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Blad1">
    <tabColor theme="0" tint="-0.249977111117893"/>
  </sheetPr>
  <dimension ref="A1:K174"/>
  <sheetViews>
    <sheetView tabSelected="1" zoomScaleNormal="100" workbookViewId="0">
      <selection activeCell="J20" sqref="J20"/>
    </sheetView>
  </sheetViews>
  <sheetFormatPr defaultRowHeight="14.4" x14ac:dyDescent="0.3"/>
  <cols>
    <col min="1" max="1" width="14.44140625" customWidth="1"/>
    <col min="3" max="3" width="12.88671875" customWidth="1"/>
    <col min="4" max="4" width="11.44140625" bestFit="1" customWidth="1"/>
    <col min="6" max="6" width="11.44140625" bestFit="1" customWidth="1"/>
    <col min="8" max="8" width="10.33203125" bestFit="1" customWidth="1"/>
  </cols>
  <sheetData>
    <row r="1" spans="1:11" x14ac:dyDescent="0.3">
      <c r="A1" s="1" t="s">
        <v>3</v>
      </c>
      <c r="B1" t="s">
        <v>85</v>
      </c>
    </row>
    <row r="2" spans="1:11" x14ac:dyDescent="0.3">
      <c r="A2" s="1" t="s">
        <v>4</v>
      </c>
      <c r="B2" t="s">
        <v>7</v>
      </c>
      <c r="K2" s="7"/>
    </row>
    <row r="3" spans="1:11" x14ac:dyDescent="0.3">
      <c r="A3" s="1" t="s">
        <v>16</v>
      </c>
      <c r="B3" t="s">
        <v>84</v>
      </c>
      <c r="K3" s="7"/>
    </row>
    <row r="4" spans="1:11" x14ac:dyDescent="0.3">
      <c r="A4" s="1" t="s">
        <v>5</v>
      </c>
      <c r="B4" t="s">
        <v>8</v>
      </c>
    </row>
    <row r="8" spans="1:11" x14ac:dyDescent="0.3">
      <c r="A8" s="6"/>
      <c r="B8" s="3" t="s">
        <v>0</v>
      </c>
      <c r="C8" s="3" t="s">
        <v>1</v>
      </c>
      <c r="D8" s="3" t="s">
        <v>2</v>
      </c>
    </row>
    <row r="9" spans="1:11" x14ac:dyDescent="0.3">
      <c r="A9" s="2">
        <v>40193</v>
      </c>
      <c r="B9">
        <v>2.2999999999999998</v>
      </c>
      <c r="C9">
        <v>0.9</v>
      </c>
      <c r="D9">
        <v>2.63</v>
      </c>
    </row>
    <row r="10" spans="1:11" x14ac:dyDescent="0.3">
      <c r="A10" s="2">
        <v>40224</v>
      </c>
      <c r="B10">
        <v>2.4</v>
      </c>
      <c r="C10">
        <v>0.8</v>
      </c>
      <c r="D10">
        <v>2.14</v>
      </c>
    </row>
    <row r="11" spans="1:11" x14ac:dyDescent="0.3">
      <c r="A11" s="2">
        <v>40252</v>
      </c>
      <c r="B11">
        <v>2.2000000000000002</v>
      </c>
      <c r="C11">
        <v>1.6</v>
      </c>
      <c r="D11">
        <v>2.31</v>
      </c>
    </row>
    <row r="12" spans="1:11" x14ac:dyDescent="0.3">
      <c r="A12" s="2">
        <v>40283</v>
      </c>
      <c r="B12">
        <v>1.9</v>
      </c>
      <c r="C12">
        <v>1.6</v>
      </c>
      <c r="D12">
        <v>2.2400000000000002</v>
      </c>
    </row>
    <row r="13" spans="1:11" x14ac:dyDescent="0.3">
      <c r="A13" s="2">
        <v>40313</v>
      </c>
      <c r="B13">
        <v>2.1</v>
      </c>
      <c r="C13">
        <v>1.7</v>
      </c>
      <c r="D13">
        <v>2.02</v>
      </c>
    </row>
    <row r="14" spans="1:11" x14ac:dyDescent="0.3">
      <c r="A14" s="2">
        <v>40344</v>
      </c>
      <c r="B14">
        <v>1.9</v>
      </c>
      <c r="C14">
        <v>1.5</v>
      </c>
      <c r="D14">
        <v>1.05</v>
      </c>
    </row>
    <row r="15" spans="1:11" x14ac:dyDescent="0.3">
      <c r="A15" s="2">
        <v>40374</v>
      </c>
      <c r="B15">
        <v>1.7</v>
      </c>
      <c r="C15">
        <v>1.7</v>
      </c>
      <c r="D15">
        <v>1.24</v>
      </c>
    </row>
    <row r="16" spans="1:11" x14ac:dyDescent="0.3">
      <c r="A16" s="2">
        <v>40405</v>
      </c>
      <c r="B16">
        <v>1.5</v>
      </c>
      <c r="C16">
        <v>1.6</v>
      </c>
      <c r="D16">
        <v>1.1499999999999999</v>
      </c>
      <c r="F16" s="9"/>
    </row>
    <row r="17" spans="1:4" x14ac:dyDescent="0.3">
      <c r="A17" s="2">
        <v>40436</v>
      </c>
      <c r="B17">
        <v>1.8</v>
      </c>
      <c r="C17">
        <v>1.9</v>
      </c>
      <c r="D17">
        <v>1.1399999999999999</v>
      </c>
    </row>
    <row r="18" spans="1:4" x14ac:dyDescent="0.3">
      <c r="A18" s="2">
        <v>40466</v>
      </c>
      <c r="B18">
        <v>1.8</v>
      </c>
      <c r="C18">
        <v>1.9</v>
      </c>
      <c r="D18">
        <v>1.17</v>
      </c>
    </row>
    <row r="19" spans="1:4" x14ac:dyDescent="0.3">
      <c r="A19" s="2">
        <v>40497</v>
      </c>
      <c r="B19">
        <v>1.9</v>
      </c>
      <c r="C19">
        <v>1.9</v>
      </c>
      <c r="D19">
        <v>1.1399999999999999</v>
      </c>
    </row>
    <row r="20" spans="1:4" x14ac:dyDescent="0.3">
      <c r="A20" s="2">
        <v>40527</v>
      </c>
      <c r="B20" s="8">
        <v>2.2999999999999998</v>
      </c>
      <c r="C20">
        <v>2.2000000000000002</v>
      </c>
      <c r="D20">
        <v>1.5</v>
      </c>
    </row>
    <row r="21" spans="1:4" x14ac:dyDescent="0.3">
      <c r="A21" s="2">
        <v>40558</v>
      </c>
      <c r="B21" s="8">
        <v>1.4</v>
      </c>
      <c r="C21">
        <v>2.2999999999999998</v>
      </c>
      <c r="D21">
        <v>1.63</v>
      </c>
    </row>
    <row r="22" spans="1:4" x14ac:dyDescent="0.3">
      <c r="A22" s="2">
        <v>40589</v>
      </c>
      <c r="B22" s="8">
        <v>1.3</v>
      </c>
      <c r="C22">
        <v>2.4</v>
      </c>
      <c r="D22">
        <v>2.11</v>
      </c>
    </row>
    <row r="23" spans="1:4" x14ac:dyDescent="0.3">
      <c r="A23" s="2">
        <v>40617</v>
      </c>
      <c r="B23" s="8">
        <v>1.5</v>
      </c>
      <c r="C23">
        <v>2.7</v>
      </c>
      <c r="D23">
        <v>2.68</v>
      </c>
    </row>
    <row r="24" spans="1:4" x14ac:dyDescent="0.3">
      <c r="A24" s="2">
        <v>40648</v>
      </c>
      <c r="B24" s="8">
        <v>1.8</v>
      </c>
      <c r="C24">
        <v>2.8</v>
      </c>
      <c r="D24">
        <v>3.16</v>
      </c>
    </row>
    <row r="25" spans="1:4" x14ac:dyDescent="0.3">
      <c r="A25" s="2">
        <v>40678</v>
      </c>
      <c r="B25" s="8">
        <v>1.7</v>
      </c>
      <c r="C25">
        <v>2.7</v>
      </c>
      <c r="D25">
        <v>3.57</v>
      </c>
    </row>
    <row r="26" spans="1:4" x14ac:dyDescent="0.3">
      <c r="A26" s="2">
        <v>40709</v>
      </c>
      <c r="B26" s="8">
        <v>1.5</v>
      </c>
      <c r="C26">
        <v>2.7</v>
      </c>
      <c r="D26">
        <v>3.56</v>
      </c>
    </row>
    <row r="27" spans="1:4" x14ac:dyDescent="0.3">
      <c r="A27" s="2">
        <v>40739</v>
      </c>
      <c r="B27" s="8">
        <v>1.6</v>
      </c>
      <c r="C27">
        <v>2.6</v>
      </c>
      <c r="D27">
        <v>3.63</v>
      </c>
    </row>
    <row r="28" spans="1:4" x14ac:dyDescent="0.3">
      <c r="A28" s="2">
        <v>40770</v>
      </c>
      <c r="B28" s="8">
        <v>1.6</v>
      </c>
      <c r="C28">
        <v>2.5</v>
      </c>
      <c r="D28">
        <v>3.77</v>
      </c>
    </row>
    <row r="29" spans="1:4" x14ac:dyDescent="0.3">
      <c r="A29" s="2">
        <v>40801</v>
      </c>
      <c r="B29" s="8">
        <v>1.5</v>
      </c>
      <c r="C29">
        <v>3</v>
      </c>
      <c r="D29">
        <v>3.87</v>
      </c>
    </row>
    <row r="30" spans="1:4" x14ac:dyDescent="0.3">
      <c r="A30" s="2">
        <v>40831</v>
      </c>
      <c r="B30" s="8">
        <v>1.1000000000000001</v>
      </c>
      <c r="C30">
        <v>3</v>
      </c>
      <c r="D30">
        <v>3.53</v>
      </c>
    </row>
    <row r="31" spans="1:4" x14ac:dyDescent="0.3">
      <c r="A31" s="2">
        <v>40862</v>
      </c>
      <c r="B31" s="8">
        <v>1.1000000000000001</v>
      </c>
      <c r="C31">
        <v>3</v>
      </c>
      <c r="D31">
        <v>3.39</v>
      </c>
    </row>
    <row r="32" spans="1:4" x14ac:dyDescent="0.3">
      <c r="A32" s="2">
        <v>40892</v>
      </c>
      <c r="B32" s="8">
        <v>0.5</v>
      </c>
      <c r="C32">
        <v>2.8</v>
      </c>
      <c r="D32">
        <v>2.96</v>
      </c>
    </row>
    <row r="33" spans="1:8" x14ac:dyDescent="0.3">
      <c r="A33" s="2">
        <v>40923</v>
      </c>
      <c r="B33">
        <v>0.9</v>
      </c>
      <c r="C33">
        <v>2.7</v>
      </c>
      <c r="D33">
        <v>2.93</v>
      </c>
    </row>
    <row r="34" spans="1:8" x14ac:dyDescent="0.3">
      <c r="A34" s="2">
        <v>40954</v>
      </c>
      <c r="B34">
        <v>1.1000000000000001</v>
      </c>
      <c r="C34">
        <v>2.7</v>
      </c>
      <c r="D34">
        <v>2.87</v>
      </c>
    </row>
    <row r="35" spans="1:8" x14ac:dyDescent="0.3">
      <c r="A35" s="2">
        <v>40983</v>
      </c>
      <c r="B35">
        <v>1.1000000000000001</v>
      </c>
      <c r="C35">
        <v>2.7</v>
      </c>
      <c r="D35">
        <v>2.65</v>
      </c>
    </row>
    <row r="36" spans="1:8" x14ac:dyDescent="0.3">
      <c r="A36" s="2">
        <v>41014</v>
      </c>
      <c r="B36">
        <v>1</v>
      </c>
      <c r="C36">
        <v>2.6</v>
      </c>
      <c r="D36">
        <v>2.2999999999999998</v>
      </c>
    </row>
    <row r="37" spans="1:8" s="7" customFormat="1" x14ac:dyDescent="0.3">
      <c r="A37" s="10">
        <v>41044</v>
      </c>
      <c r="B37" s="7">
        <v>0.9</v>
      </c>
      <c r="C37" s="7">
        <v>2.4</v>
      </c>
      <c r="D37" s="7">
        <v>1.7</v>
      </c>
    </row>
    <row r="38" spans="1:8" s="7" customFormat="1" x14ac:dyDescent="0.3">
      <c r="A38" s="10">
        <v>41075</v>
      </c>
      <c r="B38" s="7">
        <v>0.9</v>
      </c>
      <c r="C38" s="7">
        <v>2.4</v>
      </c>
      <c r="D38" s="7">
        <v>1.66</v>
      </c>
    </row>
    <row r="39" spans="1:8" s="7" customFormat="1" x14ac:dyDescent="0.3">
      <c r="A39" s="10">
        <v>41105</v>
      </c>
      <c r="B39" s="7">
        <v>0.8</v>
      </c>
      <c r="C39" s="7">
        <v>2.4</v>
      </c>
      <c r="D39" s="7">
        <v>1.41</v>
      </c>
    </row>
    <row r="40" spans="1:8" s="7" customFormat="1" x14ac:dyDescent="0.3">
      <c r="A40" s="10">
        <v>41136</v>
      </c>
      <c r="B40" s="7">
        <v>0.9</v>
      </c>
      <c r="C40" s="7">
        <v>2.6</v>
      </c>
      <c r="D40" s="7">
        <v>1.69</v>
      </c>
    </row>
    <row r="41" spans="1:8" x14ac:dyDescent="0.3">
      <c r="A41" s="2">
        <v>41167</v>
      </c>
      <c r="B41">
        <v>0.9</v>
      </c>
      <c r="C41">
        <v>2.6</v>
      </c>
      <c r="D41">
        <v>1.99</v>
      </c>
    </row>
    <row r="42" spans="1:8" x14ac:dyDescent="0.3">
      <c r="A42" s="2">
        <v>41197</v>
      </c>
      <c r="B42">
        <v>1.1000000000000001</v>
      </c>
      <c r="C42">
        <v>2.5</v>
      </c>
      <c r="D42">
        <v>2.16</v>
      </c>
    </row>
    <row r="43" spans="1:8" x14ac:dyDescent="0.3">
      <c r="A43" s="2">
        <v>41228</v>
      </c>
      <c r="B43">
        <v>0.8</v>
      </c>
      <c r="C43">
        <v>2.2000000000000002</v>
      </c>
      <c r="D43">
        <v>1.76</v>
      </c>
    </row>
    <row r="44" spans="1:8" x14ac:dyDescent="0.3">
      <c r="A44" s="2">
        <v>41258</v>
      </c>
      <c r="B44">
        <v>1</v>
      </c>
      <c r="C44">
        <v>2.2000000000000002</v>
      </c>
      <c r="D44">
        <v>1.74</v>
      </c>
    </row>
    <row r="45" spans="1:8" x14ac:dyDescent="0.3">
      <c r="A45" s="2">
        <v>41289</v>
      </c>
      <c r="B45">
        <v>1</v>
      </c>
      <c r="C45">
        <v>2</v>
      </c>
      <c r="D45">
        <v>1.59</v>
      </c>
    </row>
    <row r="46" spans="1:8" x14ac:dyDescent="0.3">
      <c r="A46" s="2">
        <v>41320</v>
      </c>
      <c r="B46">
        <v>0.9</v>
      </c>
      <c r="C46">
        <v>1.9</v>
      </c>
      <c r="D46">
        <v>1.98</v>
      </c>
    </row>
    <row r="47" spans="1:8" x14ac:dyDescent="0.3">
      <c r="A47" s="2">
        <v>41348</v>
      </c>
      <c r="B47">
        <v>0.9</v>
      </c>
      <c r="C47">
        <v>1.7</v>
      </c>
      <c r="D47" s="5">
        <v>1.47</v>
      </c>
      <c r="F47" s="5"/>
    </row>
    <row r="48" spans="1:8" x14ac:dyDescent="0.3">
      <c r="A48" s="2">
        <v>41379</v>
      </c>
      <c r="B48">
        <v>0.5</v>
      </c>
      <c r="C48">
        <v>1.2</v>
      </c>
      <c r="D48" s="5">
        <v>1.06</v>
      </c>
      <c r="H48" s="5"/>
    </row>
    <row r="49" spans="1:4" x14ac:dyDescent="0.3">
      <c r="A49" s="2">
        <v>41409</v>
      </c>
      <c r="B49">
        <v>0.7</v>
      </c>
      <c r="C49">
        <v>1.4</v>
      </c>
      <c r="D49">
        <v>1.36</v>
      </c>
    </row>
    <row r="50" spans="1:4" x14ac:dyDescent="0.3">
      <c r="A50" s="2">
        <v>41440</v>
      </c>
      <c r="B50">
        <v>0.9</v>
      </c>
      <c r="C50">
        <v>1.6</v>
      </c>
      <c r="D50">
        <v>1.75</v>
      </c>
    </row>
    <row r="51" spans="1:4" x14ac:dyDescent="0.3">
      <c r="A51" s="2">
        <v>41470</v>
      </c>
      <c r="B51">
        <v>1.2</v>
      </c>
      <c r="C51">
        <v>1.6</v>
      </c>
      <c r="D51">
        <v>1.96</v>
      </c>
    </row>
    <row r="52" spans="1:4" x14ac:dyDescent="0.3">
      <c r="A52" s="2">
        <v>41501</v>
      </c>
      <c r="B52">
        <v>1.2</v>
      </c>
      <c r="C52">
        <v>1.3</v>
      </c>
      <c r="D52">
        <v>1.52</v>
      </c>
    </row>
    <row r="53" spans="1:4" x14ac:dyDescent="0.3">
      <c r="A53" s="2">
        <v>41532</v>
      </c>
      <c r="B53">
        <v>0.9</v>
      </c>
      <c r="C53">
        <v>1.1000000000000001</v>
      </c>
      <c r="D53">
        <v>1.18</v>
      </c>
    </row>
    <row r="54" spans="1:4" x14ac:dyDescent="0.3">
      <c r="A54" s="2">
        <v>41562</v>
      </c>
      <c r="B54">
        <v>0.6</v>
      </c>
      <c r="C54">
        <v>0.7</v>
      </c>
      <c r="D54">
        <v>0.96</v>
      </c>
    </row>
    <row r="55" spans="1:4" x14ac:dyDescent="0.3">
      <c r="A55" s="2">
        <v>41593</v>
      </c>
      <c r="B55">
        <v>0.7</v>
      </c>
      <c r="C55">
        <v>0.9</v>
      </c>
      <c r="D55">
        <v>1.24</v>
      </c>
    </row>
    <row r="56" spans="1:4" x14ac:dyDescent="0.3">
      <c r="A56" s="2">
        <v>41623</v>
      </c>
      <c r="B56">
        <v>0.8</v>
      </c>
      <c r="C56">
        <v>0.8</v>
      </c>
      <c r="D56">
        <v>1.5</v>
      </c>
    </row>
    <row r="57" spans="1:4" x14ac:dyDescent="0.3">
      <c r="A57" s="2">
        <v>41654</v>
      </c>
      <c r="B57">
        <v>0.4</v>
      </c>
      <c r="C57">
        <v>0.8</v>
      </c>
      <c r="D57">
        <v>1.58</v>
      </c>
    </row>
    <row r="58" spans="1:4" x14ac:dyDescent="0.3">
      <c r="A58" s="2">
        <v>41685</v>
      </c>
      <c r="B58">
        <v>0.4</v>
      </c>
      <c r="C58">
        <v>0.7</v>
      </c>
      <c r="D58">
        <v>1.1299999999999999</v>
      </c>
    </row>
    <row r="59" spans="1:4" x14ac:dyDescent="0.3">
      <c r="A59" s="2">
        <v>41713</v>
      </c>
      <c r="B59">
        <v>0</v>
      </c>
      <c r="C59">
        <v>0.5</v>
      </c>
      <c r="D59">
        <v>1.51</v>
      </c>
    </row>
    <row r="60" spans="1:4" x14ac:dyDescent="0.3">
      <c r="A60" s="2">
        <v>41744</v>
      </c>
      <c r="B60">
        <v>0.5</v>
      </c>
      <c r="C60">
        <v>0.7</v>
      </c>
      <c r="D60">
        <v>1.95</v>
      </c>
    </row>
    <row r="61" spans="1:4" x14ac:dyDescent="0.3">
      <c r="A61" s="2">
        <v>41774</v>
      </c>
      <c r="B61">
        <v>0.4</v>
      </c>
      <c r="C61">
        <v>0.5</v>
      </c>
      <c r="D61">
        <v>2.13</v>
      </c>
    </row>
    <row r="62" spans="1:4" x14ac:dyDescent="0.3">
      <c r="A62" s="2">
        <v>41805</v>
      </c>
      <c r="B62">
        <v>0.8</v>
      </c>
      <c r="C62">
        <v>0.5</v>
      </c>
      <c r="D62">
        <v>2.0699999999999998</v>
      </c>
    </row>
    <row r="63" spans="1:4" x14ac:dyDescent="0.3">
      <c r="A63" s="2">
        <v>41835</v>
      </c>
      <c r="B63">
        <v>0.6</v>
      </c>
      <c r="C63">
        <v>0.4</v>
      </c>
      <c r="D63">
        <v>1.99</v>
      </c>
    </row>
    <row r="64" spans="1:4" x14ac:dyDescent="0.3">
      <c r="A64" s="2">
        <v>41866</v>
      </c>
      <c r="B64">
        <v>0.5</v>
      </c>
      <c r="C64">
        <v>0.4</v>
      </c>
      <c r="D64">
        <v>1.7</v>
      </c>
    </row>
    <row r="65" spans="1:4" x14ac:dyDescent="0.3">
      <c r="A65" s="2">
        <v>41897</v>
      </c>
      <c r="B65">
        <v>0.3</v>
      </c>
      <c r="C65">
        <v>0.3</v>
      </c>
      <c r="D65">
        <v>1.66</v>
      </c>
    </row>
    <row r="66" spans="1:4" x14ac:dyDescent="0.3">
      <c r="A66" s="2">
        <v>41927</v>
      </c>
      <c r="B66">
        <v>0.6</v>
      </c>
      <c r="C66">
        <v>0.4</v>
      </c>
      <c r="D66">
        <v>1.66</v>
      </c>
    </row>
    <row r="67" spans="1:4" x14ac:dyDescent="0.3">
      <c r="A67" s="2">
        <v>41958</v>
      </c>
      <c r="B67">
        <v>0.6</v>
      </c>
      <c r="C67">
        <v>0.3</v>
      </c>
      <c r="D67">
        <v>1.32</v>
      </c>
    </row>
    <row r="68" spans="1:4" x14ac:dyDescent="0.3">
      <c r="A68" s="2">
        <v>41988</v>
      </c>
      <c r="B68">
        <v>0.5</v>
      </c>
      <c r="C68">
        <v>-0.2</v>
      </c>
      <c r="D68">
        <v>0.76</v>
      </c>
    </row>
    <row r="69" spans="1:4" x14ac:dyDescent="0.3">
      <c r="A69" s="2">
        <v>42019</v>
      </c>
      <c r="B69">
        <v>0.6</v>
      </c>
      <c r="C69">
        <v>-0.6</v>
      </c>
      <c r="D69">
        <v>-0.09</v>
      </c>
    </row>
    <row r="70" spans="1:4" x14ac:dyDescent="0.3">
      <c r="A70" s="2">
        <v>42050</v>
      </c>
      <c r="B70">
        <v>0.9</v>
      </c>
      <c r="C70">
        <v>-0.3</v>
      </c>
      <c r="D70">
        <v>-0.03</v>
      </c>
    </row>
    <row r="71" spans="1:4" x14ac:dyDescent="0.3">
      <c r="A71" s="2">
        <v>42078</v>
      </c>
      <c r="B71">
        <v>0.9</v>
      </c>
      <c r="C71">
        <v>-0.1</v>
      </c>
      <c r="D71">
        <v>-7.0000000000000007E-2</v>
      </c>
    </row>
    <row r="72" spans="1:4" x14ac:dyDescent="0.3">
      <c r="A72" s="2">
        <v>42109</v>
      </c>
      <c r="B72">
        <v>0.7</v>
      </c>
      <c r="C72">
        <v>0.2</v>
      </c>
      <c r="D72">
        <v>-0.2</v>
      </c>
    </row>
    <row r="73" spans="1:4" x14ac:dyDescent="0.3">
      <c r="A73" s="2">
        <v>42139</v>
      </c>
      <c r="B73">
        <v>1</v>
      </c>
      <c r="C73">
        <v>0.6</v>
      </c>
      <c r="D73">
        <v>-0.04</v>
      </c>
    </row>
    <row r="74" spans="1:4" x14ac:dyDescent="0.3">
      <c r="A74" s="2">
        <v>42170</v>
      </c>
      <c r="B74">
        <v>0.6</v>
      </c>
      <c r="C74">
        <v>0.5</v>
      </c>
      <c r="D74">
        <v>0.12</v>
      </c>
    </row>
    <row r="75" spans="1:4" x14ac:dyDescent="0.3">
      <c r="A75" s="2">
        <v>42200</v>
      </c>
      <c r="B75">
        <v>0.9</v>
      </c>
      <c r="C75">
        <v>0.5</v>
      </c>
      <c r="D75">
        <v>0.17</v>
      </c>
    </row>
    <row r="76" spans="1:4" x14ac:dyDescent="0.3">
      <c r="A76" s="2">
        <v>42231</v>
      </c>
      <c r="B76">
        <v>0.8</v>
      </c>
      <c r="C76">
        <v>0.4</v>
      </c>
      <c r="D76">
        <v>0.2</v>
      </c>
    </row>
    <row r="77" spans="1:4" x14ac:dyDescent="0.3">
      <c r="A77" s="2">
        <v>42262</v>
      </c>
      <c r="B77">
        <v>1</v>
      </c>
      <c r="C77">
        <v>0.2</v>
      </c>
      <c r="D77">
        <v>-0.04</v>
      </c>
    </row>
    <row r="78" spans="1:4" x14ac:dyDescent="0.3">
      <c r="A78" s="2">
        <v>42292</v>
      </c>
      <c r="B78">
        <v>1.1000000000000001</v>
      </c>
      <c r="C78">
        <v>0.4</v>
      </c>
      <c r="D78">
        <v>0.17</v>
      </c>
    </row>
    <row r="79" spans="1:4" x14ac:dyDescent="0.3">
      <c r="A79" s="2">
        <v>42323</v>
      </c>
      <c r="B79">
        <v>1</v>
      </c>
      <c r="C79">
        <v>0.1</v>
      </c>
      <c r="D79">
        <v>0.5</v>
      </c>
    </row>
    <row r="80" spans="1:4" x14ac:dyDescent="0.3">
      <c r="A80" s="2">
        <v>42353</v>
      </c>
      <c r="B80">
        <v>0.9</v>
      </c>
      <c r="C80">
        <v>0.3</v>
      </c>
      <c r="D80">
        <v>0.73</v>
      </c>
    </row>
    <row r="81" spans="1:4" x14ac:dyDescent="0.3">
      <c r="A81" s="2">
        <v>42384</v>
      </c>
      <c r="B81">
        <v>1.6</v>
      </c>
      <c r="C81">
        <v>0.3</v>
      </c>
      <c r="D81">
        <v>1.37</v>
      </c>
    </row>
    <row r="82" spans="1:4" x14ac:dyDescent="0.3">
      <c r="A82" s="2">
        <v>42415</v>
      </c>
      <c r="B82">
        <v>1.1000000000000001</v>
      </c>
      <c r="C82">
        <v>-0.1</v>
      </c>
      <c r="D82">
        <v>1.02</v>
      </c>
    </row>
    <row r="83" spans="1:4" x14ac:dyDescent="0.3">
      <c r="A83" s="2">
        <v>42444</v>
      </c>
      <c r="B83">
        <v>1.5</v>
      </c>
      <c r="C83">
        <v>0</v>
      </c>
      <c r="D83">
        <v>0.85</v>
      </c>
    </row>
    <row r="84" spans="1:4" x14ac:dyDescent="0.3">
      <c r="A84" s="2">
        <v>42475</v>
      </c>
      <c r="B84">
        <v>1.4</v>
      </c>
      <c r="C84">
        <v>-0.3</v>
      </c>
      <c r="D84">
        <v>1.1299999999999999</v>
      </c>
    </row>
    <row r="85" spans="1:4" x14ac:dyDescent="0.3">
      <c r="A85" s="2">
        <v>42505</v>
      </c>
      <c r="B85">
        <v>1.1000000000000001</v>
      </c>
      <c r="C85">
        <v>-0.1</v>
      </c>
      <c r="D85">
        <v>1.02</v>
      </c>
    </row>
    <row r="86" spans="1:4" x14ac:dyDescent="0.3">
      <c r="A86" s="2">
        <v>42536</v>
      </c>
      <c r="B86">
        <v>1.5</v>
      </c>
      <c r="C86">
        <v>0</v>
      </c>
      <c r="D86">
        <v>1</v>
      </c>
    </row>
    <row r="87" spans="1:4" x14ac:dyDescent="0.3">
      <c r="A87" s="2">
        <v>42566</v>
      </c>
      <c r="B87">
        <v>1.4</v>
      </c>
      <c r="C87">
        <v>0.2</v>
      </c>
      <c r="D87">
        <v>0.83</v>
      </c>
    </row>
    <row r="88" spans="1:4" x14ac:dyDescent="0.3">
      <c r="A88" s="2">
        <v>42597</v>
      </c>
      <c r="B88">
        <v>1.4</v>
      </c>
      <c r="C88">
        <v>0.2</v>
      </c>
      <c r="D88">
        <v>1.06</v>
      </c>
    </row>
    <row r="89" spans="1:4" x14ac:dyDescent="0.3">
      <c r="A89" s="2">
        <v>42628</v>
      </c>
      <c r="B89">
        <v>1.2</v>
      </c>
      <c r="C89">
        <v>0.4</v>
      </c>
      <c r="D89">
        <v>1.46</v>
      </c>
    </row>
    <row r="90" spans="1:4" x14ac:dyDescent="0.3">
      <c r="A90" s="2">
        <v>42658</v>
      </c>
      <c r="B90">
        <v>1.4</v>
      </c>
      <c r="C90">
        <v>0.5</v>
      </c>
      <c r="D90">
        <v>1.64</v>
      </c>
    </row>
    <row r="91" spans="1:4" x14ac:dyDescent="0.3">
      <c r="A91" s="2">
        <v>42689</v>
      </c>
      <c r="B91">
        <v>1.6</v>
      </c>
      <c r="C91">
        <v>0.6</v>
      </c>
      <c r="D91">
        <v>1.69</v>
      </c>
    </row>
    <row r="92" spans="1:4" x14ac:dyDescent="0.3">
      <c r="A92" s="2">
        <v>42719</v>
      </c>
      <c r="B92">
        <v>1.9</v>
      </c>
      <c r="C92">
        <v>1.1000000000000001</v>
      </c>
      <c r="D92">
        <v>2.0699999999999998</v>
      </c>
    </row>
    <row r="93" spans="1:4" x14ac:dyDescent="0.3">
      <c r="A93" s="2">
        <v>42750</v>
      </c>
      <c r="B93">
        <v>1.6</v>
      </c>
      <c r="C93">
        <v>1.7</v>
      </c>
      <c r="D93">
        <v>2.5</v>
      </c>
    </row>
    <row r="94" spans="1:4" x14ac:dyDescent="0.3">
      <c r="A94" s="2">
        <v>42781</v>
      </c>
      <c r="B94">
        <v>2</v>
      </c>
      <c r="C94">
        <v>2</v>
      </c>
      <c r="D94">
        <v>2.74</v>
      </c>
    </row>
    <row r="95" spans="1:4" x14ac:dyDescent="0.3">
      <c r="A95" s="2">
        <v>42809</v>
      </c>
      <c r="B95">
        <v>1.5</v>
      </c>
      <c r="C95">
        <v>1.5</v>
      </c>
      <c r="D95">
        <v>2.38</v>
      </c>
    </row>
    <row r="96" spans="1:4" x14ac:dyDescent="0.3">
      <c r="A96" s="2">
        <v>42840</v>
      </c>
      <c r="B96">
        <v>2</v>
      </c>
      <c r="C96">
        <v>1.9</v>
      </c>
      <c r="D96">
        <v>2.2000000000000002</v>
      </c>
    </row>
    <row r="97" spans="1:4" x14ac:dyDescent="0.3">
      <c r="A97" s="2">
        <v>42870</v>
      </c>
      <c r="B97">
        <v>1.9</v>
      </c>
      <c r="C97">
        <v>1.4</v>
      </c>
      <c r="D97">
        <v>1.87</v>
      </c>
    </row>
    <row r="98" spans="1:4" x14ac:dyDescent="0.3">
      <c r="A98" s="2">
        <v>42901</v>
      </c>
      <c r="B98">
        <v>1.9</v>
      </c>
      <c r="C98">
        <v>1.3</v>
      </c>
      <c r="D98">
        <v>1.63</v>
      </c>
    </row>
    <row r="99" spans="1:4" x14ac:dyDescent="0.3">
      <c r="A99" s="2">
        <v>42931</v>
      </c>
      <c r="B99">
        <v>2.4</v>
      </c>
      <c r="C99">
        <v>1.3</v>
      </c>
      <c r="D99">
        <v>1.73</v>
      </c>
    </row>
    <row r="100" spans="1:4" x14ac:dyDescent="0.3">
      <c r="A100" s="2">
        <v>42962</v>
      </c>
      <c r="B100">
        <v>2.2999999999999998</v>
      </c>
      <c r="C100">
        <v>1.5</v>
      </c>
      <c r="D100">
        <v>1.94</v>
      </c>
    </row>
    <row r="101" spans="1:4" x14ac:dyDescent="0.3">
      <c r="A101" s="2">
        <v>42993</v>
      </c>
      <c r="B101">
        <v>2.2999999999999998</v>
      </c>
      <c r="C101">
        <v>1.6</v>
      </c>
      <c r="D101">
        <v>2.23</v>
      </c>
    </row>
    <row r="102" spans="1:4" x14ac:dyDescent="0.3">
      <c r="A102" s="2">
        <v>43023</v>
      </c>
      <c r="B102">
        <v>1.8</v>
      </c>
      <c r="C102">
        <v>1.4</v>
      </c>
      <c r="D102">
        <v>2.04</v>
      </c>
    </row>
    <row r="103" spans="1:4" x14ac:dyDescent="0.3">
      <c r="A103" s="2">
        <v>43054</v>
      </c>
      <c r="B103">
        <v>2</v>
      </c>
      <c r="C103">
        <v>1.5</v>
      </c>
      <c r="D103">
        <v>2.2000000000000002</v>
      </c>
    </row>
    <row r="104" spans="1:4" x14ac:dyDescent="0.3">
      <c r="A104" s="2">
        <v>43084</v>
      </c>
      <c r="B104">
        <v>1.9</v>
      </c>
      <c r="C104">
        <v>1.3</v>
      </c>
      <c r="D104">
        <v>2.11</v>
      </c>
    </row>
    <row r="105" spans="1:4" x14ac:dyDescent="0.3">
      <c r="A105" s="2">
        <v>43115</v>
      </c>
      <c r="B105">
        <v>1.7</v>
      </c>
      <c r="C105">
        <v>1.3</v>
      </c>
      <c r="D105">
        <v>2.0699999999999998</v>
      </c>
    </row>
    <row r="106" spans="1:4" x14ac:dyDescent="0.3">
      <c r="A106" s="2">
        <v>43146</v>
      </c>
      <c r="B106">
        <v>1.7</v>
      </c>
      <c r="C106">
        <v>1.1000000000000001</v>
      </c>
      <c r="D106">
        <v>2.21</v>
      </c>
    </row>
    <row r="107" spans="1:4" x14ac:dyDescent="0.3">
      <c r="A107" s="2">
        <v>43174</v>
      </c>
      <c r="B107">
        <v>2</v>
      </c>
      <c r="C107">
        <v>1.4</v>
      </c>
      <c r="D107">
        <v>2.36</v>
      </c>
    </row>
    <row r="108" spans="1:4" x14ac:dyDescent="0.3">
      <c r="A108" s="2">
        <v>43205</v>
      </c>
      <c r="B108">
        <v>1.9</v>
      </c>
      <c r="C108">
        <v>1.2</v>
      </c>
      <c r="D108">
        <v>2.46</v>
      </c>
    </row>
    <row r="109" spans="1:4" x14ac:dyDescent="0.3">
      <c r="A109" s="2">
        <v>43235</v>
      </c>
      <c r="B109">
        <v>2.1</v>
      </c>
      <c r="C109">
        <v>2</v>
      </c>
      <c r="D109">
        <v>2.8</v>
      </c>
    </row>
    <row r="110" spans="1:4" x14ac:dyDescent="0.3">
      <c r="A110" s="2">
        <v>43266</v>
      </c>
      <c r="B110">
        <v>2.2000000000000002</v>
      </c>
      <c r="C110">
        <v>2</v>
      </c>
      <c r="D110">
        <v>2.87</v>
      </c>
    </row>
    <row r="111" spans="1:4" x14ac:dyDescent="0.3">
      <c r="A111" s="2">
        <v>43296</v>
      </c>
      <c r="B111">
        <v>2.2000000000000002</v>
      </c>
      <c r="C111">
        <v>2.2000000000000002</v>
      </c>
      <c r="D111">
        <v>2.95</v>
      </c>
    </row>
    <row r="112" spans="1:4" x14ac:dyDescent="0.3">
      <c r="A112" s="2">
        <v>43327</v>
      </c>
      <c r="B112">
        <v>2.2000000000000002</v>
      </c>
      <c r="C112">
        <v>2.1</v>
      </c>
      <c r="D112">
        <v>2.7</v>
      </c>
    </row>
    <row r="113" spans="1:4" x14ac:dyDescent="0.3">
      <c r="A113" s="2">
        <v>43358</v>
      </c>
      <c r="B113">
        <v>2.5</v>
      </c>
      <c r="C113">
        <v>2.1</v>
      </c>
      <c r="D113">
        <v>2.2799999999999998</v>
      </c>
    </row>
    <row r="114" spans="1:4" x14ac:dyDescent="0.3">
      <c r="A114" s="2">
        <v>43388</v>
      </c>
      <c r="B114">
        <v>2.4</v>
      </c>
      <c r="C114">
        <v>2.2999999999999998</v>
      </c>
      <c r="D114">
        <v>2.52</v>
      </c>
    </row>
    <row r="115" spans="1:4" x14ac:dyDescent="0.3">
      <c r="A115" s="2">
        <v>43419</v>
      </c>
      <c r="B115">
        <v>2.1</v>
      </c>
      <c r="C115">
        <v>1.9</v>
      </c>
      <c r="D115">
        <v>2.1800000000000002</v>
      </c>
    </row>
    <row r="116" spans="1:4" x14ac:dyDescent="0.3">
      <c r="A116" s="2">
        <v>43449</v>
      </c>
      <c r="B116">
        <v>2.2000000000000002</v>
      </c>
      <c r="C116">
        <v>1.5</v>
      </c>
      <c r="D116">
        <v>1.91</v>
      </c>
    </row>
    <row r="117" spans="1:4" x14ac:dyDescent="0.3">
      <c r="A117" s="2">
        <v>43480</v>
      </c>
      <c r="B117">
        <v>2</v>
      </c>
      <c r="C117">
        <v>1.4</v>
      </c>
      <c r="D117">
        <v>1.55</v>
      </c>
    </row>
    <row r="118" spans="1:4" x14ac:dyDescent="0.3">
      <c r="A118" s="2">
        <v>43511</v>
      </c>
      <c r="B118">
        <v>1.9</v>
      </c>
      <c r="C118">
        <v>1.5</v>
      </c>
      <c r="D118">
        <v>1.52</v>
      </c>
    </row>
    <row r="119" spans="1:4" x14ac:dyDescent="0.3">
      <c r="A119" s="2">
        <v>43539</v>
      </c>
      <c r="B119">
        <v>1.8</v>
      </c>
      <c r="C119">
        <v>1.4</v>
      </c>
      <c r="D119">
        <v>1.86</v>
      </c>
    </row>
    <row r="120" spans="1:4" x14ac:dyDescent="0.3">
      <c r="A120" s="2">
        <v>43570</v>
      </c>
      <c r="B120">
        <v>2</v>
      </c>
      <c r="C120">
        <v>1.7</v>
      </c>
      <c r="D120">
        <v>2</v>
      </c>
    </row>
    <row r="121" spans="1:4" x14ac:dyDescent="0.3">
      <c r="A121" s="2">
        <v>43600</v>
      </c>
      <c r="B121">
        <v>2.1</v>
      </c>
      <c r="C121">
        <v>1.2</v>
      </c>
      <c r="D121">
        <v>1.79</v>
      </c>
    </row>
    <row r="122" spans="1:4" x14ac:dyDescent="0.3">
      <c r="A122" s="2">
        <v>43631</v>
      </c>
      <c r="B122">
        <v>1.7</v>
      </c>
      <c r="C122">
        <v>1.3</v>
      </c>
      <c r="D122">
        <v>1.65</v>
      </c>
    </row>
    <row r="123" spans="1:4" x14ac:dyDescent="0.3">
      <c r="A123" s="2">
        <v>43661</v>
      </c>
      <c r="B123">
        <v>1.5</v>
      </c>
      <c r="C123">
        <v>1</v>
      </c>
      <c r="D123">
        <v>1.81</v>
      </c>
    </row>
    <row r="124" spans="1:4" x14ac:dyDescent="0.3">
      <c r="A124" s="2">
        <v>43692</v>
      </c>
      <c r="B124">
        <v>1.3</v>
      </c>
      <c r="C124">
        <v>1</v>
      </c>
      <c r="D124">
        <v>1.75</v>
      </c>
    </row>
    <row r="125" spans="1:4" x14ac:dyDescent="0.3">
      <c r="A125" s="2">
        <v>43723</v>
      </c>
      <c r="B125">
        <v>1.3</v>
      </c>
      <c r="C125">
        <v>0.8</v>
      </c>
      <c r="D125">
        <v>1.71</v>
      </c>
    </row>
    <row r="126" spans="1:4" x14ac:dyDescent="0.3">
      <c r="A126" s="2">
        <v>43753</v>
      </c>
      <c r="B126">
        <v>1.5</v>
      </c>
      <c r="C126">
        <v>0.7</v>
      </c>
      <c r="D126">
        <v>1.76</v>
      </c>
    </row>
    <row r="127" spans="1:4" x14ac:dyDescent="0.3">
      <c r="A127" s="2">
        <v>43784</v>
      </c>
      <c r="B127">
        <v>1.7</v>
      </c>
      <c r="C127">
        <v>1</v>
      </c>
      <c r="D127">
        <v>2.0499999999999998</v>
      </c>
    </row>
    <row r="128" spans="1:4" x14ac:dyDescent="0.3">
      <c r="A128" s="2">
        <v>43814</v>
      </c>
      <c r="B128">
        <v>1.7</v>
      </c>
      <c r="C128">
        <v>1.3</v>
      </c>
      <c r="D128">
        <v>2.29</v>
      </c>
    </row>
    <row r="129" spans="1:4" x14ac:dyDescent="0.3">
      <c r="A129" s="2">
        <v>43845</v>
      </c>
      <c r="B129">
        <v>1.2</v>
      </c>
      <c r="C129">
        <v>1.4</v>
      </c>
      <c r="D129">
        <v>2.4900000000000002</v>
      </c>
    </row>
    <row r="130" spans="1:4" x14ac:dyDescent="0.3">
      <c r="A130" s="2">
        <v>43876</v>
      </c>
      <c r="B130">
        <v>1</v>
      </c>
      <c r="C130">
        <v>1.2</v>
      </c>
      <c r="D130">
        <v>2.33</v>
      </c>
    </row>
    <row r="131" spans="1:4" x14ac:dyDescent="0.3">
      <c r="A131" s="2">
        <v>43905</v>
      </c>
      <c r="B131">
        <v>0.6</v>
      </c>
      <c r="C131">
        <v>0.7</v>
      </c>
      <c r="D131">
        <v>1.54</v>
      </c>
    </row>
    <row r="132" spans="1:4" x14ac:dyDescent="0.3">
      <c r="A132" s="2">
        <v>43936</v>
      </c>
      <c r="B132">
        <v>-0.4</v>
      </c>
      <c r="C132">
        <v>0.3</v>
      </c>
      <c r="D132">
        <v>0.33</v>
      </c>
    </row>
    <row r="133" spans="1:4" x14ac:dyDescent="0.3">
      <c r="A133" s="2">
        <v>43966</v>
      </c>
      <c r="B133">
        <v>0</v>
      </c>
      <c r="C133">
        <v>0.1</v>
      </c>
      <c r="D133">
        <v>0.12</v>
      </c>
    </row>
    <row r="134" spans="1:4" x14ac:dyDescent="0.3">
      <c r="A134" s="2">
        <v>43997</v>
      </c>
      <c r="B134">
        <v>0.7</v>
      </c>
      <c r="C134">
        <v>0.3</v>
      </c>
      <c r="D134">
        <v>0.65</v>
      </c>
    </row>
    <row r="135" spans="1:4" x14ac:dyDescent="0.3">
      <c r="A135" s="2">
        <v>44027</v>
      </c>
      <c r="B135">
        <v>0.5</v>
      </c>
      <c r="C135">
        <v>0.4</v>
      </c>
      <c r="D135">
        <v>0.99</v>
      </c>
    </row>
    <row r="136" spans="1:4" x14ac:dyDescent="0.3">
      <c r="A136" s="2">
        <v>44058</v>
      </c>
      <c r="B136">
        <v>0.7</v>
      </c>
      <c r="C136">
        <v>-0.2</v>
      </c>
      <c r="D136">
        <v>1.31</v>
      </c>
    </row>
    <row r="137" spans="1:4" x14ac:dyDescent="0.3">
      <c r="A137" s="2">
        <v>44089</v>
      </c>
      <c r="B137">
        <v>0.3</v>
      </c>
      <c r="C137">
        <v>-0.3</v>
      </c>
      <c r="D137">
        <v>1.37</v>
      </c>
    </row>
    <row r="138" spans="1:4" x14ac:dyDescent="0.3">
      <c r="A138" s="2">
        <v>44119</v>
      </c>
      <c r="B138">
        <v>0.3</v>
      </c>
      <c r="C138">
        <v>-0.3</v>
      </c>
      <c r="D138">
        <v>1.18</v>
      </c>
    </row>
    <row r="139" spans="1:4" x14ac:dyDescent="0.3">
      <c r="A139" s="2">
        <v>44150</v>
      </c>
      <c r="B139">
        <v>0.2</v>
      </c>
      <c r="C139">
        <v>-0.3</v>
      </c>
      <c r="D139">
        <v>1.17</v>
      </c>
    </row>
    <row r="140" spans="1:4" x14ac:dyDescent="0.3">
      <c r="A140" s="2">
        <v>44180</v>
      </c>
      <c r="B140">
        <v>0.5</v>
      </c>
      <c r="C140">
        <v>-0.3</v>
      </c>
      <c r="D140">
        <v>1.36</v>
      </c>
    </row>
    <row r="141" spans="1:4" x14ac:dyDescent="0.3">
      <c r="A141" s="2">
        <v>44211</v>
      </c>
      <c r="B141">
        <v>1.7</v>
      </c>
      <c r="C141">
        <v>0.9</v>
      </c>
      <c r="D141">
        <v>1.4</v>
      </c>
    </row>
    <row r="142" spans="1:4" x14ac:dyDescent="0.3">
      <c r="A142" s="2">
        <v>44242</v>
      </c>
      <c r="B142">
        <v>1.5</v>
      </c>
      <c r="C142">
        <v>0.9</v>
      </c>
      <c r="D142">
        <v>1.68</v>
      </c>
    </row>
    <row r="143" spans="1:4" x14ac:dyDescent="0.3">
      <c r="A143" s="2">
        <v>44270</v>
      </c>
      <c r="B143">
        <v>1.9</v>
      </c>
      <c r="C143">
        <v>1.3</v>
      </c>
      <c r="D143">
        <v>2.62</v>
      </c>
    </row>
    <row r="144" spans="1:4" x14ac:dyDescent="0.3">
      <c r="A144" s="2">
        <v>44301</v>
      </c>
      <c r="B144">
        <v>2.5</v>
      </c>
      <c r="C144">
        <v>1.6</v>
      </c>
      <c r="D144">
        <v>4.16</v>
      </c>
    </row>
    <row r="145" spans="1:4" x14ac:dyDescent="0.3">
      <c r="A145" s="2">
        <v>44331</v>
      </c>
      <c r="B145">
        <v>2.1</v>
      </c>
      <c r="C145">
        <v>2</v>
      </c>
      <c r="D145">
        <v>4.99</v>
      </c>
    </row>
    <row r="146" spans="1:4" x14ac:dyDescent="0.3">
      <c r="A146" s="2">
        <v>44362</v>
      </c>
      <c r="B146">
        <v>1.6</v>
      </c>
      <c r="C146">
        <v>1.9</v>
      </c>
      <c r="D146">
        <v>5.39</v>
      </c>
    </row>
    <row r="147" spans="1:4" x14ac:dyDescent="0.3">
      <c r="A147" s="2">
        <v>44392</v>
      </c>
      <c r="B147">
        <v>1.7</v>
      </c>
      <c r="C147">
        <v>2.2000000000000002</v>
      </c>
      <c r="D147">
        <v>5.37</v>
      </c>
    </row>
    <row r="148" spans="1:4" x14ac:dyDescent="0.3">
      <c r="A148" s="2">
        <v>44423</v>
      </c>
      <c r="B148">
        <v>2.4</v>
      </c>
      <c r="C148">
        <v>3</v>
      </c>
      <c r="D148">
        <v>5.25</v>
      </c>
    </row>
    <row r="149" spans="1:4" x14ac:dyDescent="0.3">
      <c r="A149" s="2">
        <v>44454</v>
      </c>
      <c r="B149">
        <v>2.8</v>
      </c>
      <c r="C149">
        <v>3.4</v>
      </c>
      <c r="D149">
        <v>5.39</v>
      </c>
    </row>
    <row r="150" spans="1:4" x14ac:dyDescent="0.3">
      <c r="A150" s="2">
        <v>44484</v>
      </c>
      <c r="B150">
        <v>3.1</v>
      </c>
      <c r="C150">
        <v>4.0999999999999996</v>
      </c>
      <c r="D150">
        <v>6.22</v>
      </c>
    </row>
    <row r="151" spans="1:4" x14ac:dyDescent="0.3">
      <c r="A151" s="2">
        <v>44515</v>
      </c>
      <c r="B151">
        <v>3.6</v>
      </c>
      <c r="C151">
        <v>4.9000000000000004</v>
      </c>
      <c r="D151">
        <v>6.81</v>
      </c>
    </row>
    <row r="152" spans="1:4" x14ac:dyDescent="0.3">
      <c r="A152" s="2">
        <v>44545</v>
      </c>
      <c r="B152">
        <v>4.0999999999999996</v>
      </c>
      <c r="C152">
        <v>5</v>
      </c>
      <c r="D152">
        <v>7.04</v>
      </c>
    </row>
    <row r="153" spans="1:4" x14ac:dyDescent="0.3">
      <c r="A153" s="2">
        <v>44576</v>
      </c>
      <c r="B153">
        <v>3.9</v>
      </c>
      <c r="C153">
        <v>5.0999999999999996</v>
      </c>
      <c r="D153">
        <v>7.48</v>
      </c>
    </row>
    <row r="154" spans="1:4" x14ac:dyDescent="0.3">
      <c r="A154" s="2">
        <v>44607</v>
      </c>
      <c r="B154">
        <v>4.5</v>
      </c>
      <c r="C154">
        <v>5.9</v>
      </c>
      <c r="D154">
        <v>7.87</v>
      </c>
    </row>
    <row r="155" spans="1:4" x14ac:dyDescent="0.3">
      <c r="A155" s="2">
        <v>44635</v>
      </c>
      <c r="B155">
        <v>6.1</v>
      </c>
      <c r="C155">
        <v>7.4</v>
      </c>
      <c r="D155">
        <v>8.5399999999999991</v>
      </c>
    </row>
    <row r="156" spans="1:4" x14ac:dyDescent="0.3">
      <c r="A156" s="2">
        <v>44666</v>
      </c>
      <c r="B156">
        <v>6.4</v>
      </c>
      <c r="C156">
        <v>7.4</v>
      </c>
      <c r="D156">
        <v>8.26</v>
      </c>
    </row>
    <row r="157" spans="1:4" x14ac:dyDescent="0.3">
      <c r="A157" s="2">
        <v>44696</v>
      </c>
      <c r="B157">
        <v>7.2</v>
      </c>
      <c r="C157">
        <v>8.1</v>
      </c>
      <c r="D157">
        <v>8.58</v>
      </c>
    </row>
    <row r="158" spans="1:4" x14ac:dyDescent="0.3">
      <c r="A158" s="2">
        <v>44727</v>
      </c>
      <c r="B158">
        <v>8.5</v>
      </c>
      <c r="C158">
        <v>8.6</v>
      </c>
      <c r="D158">
        <v>9.06</v>
      </c>
    </row>
    <row r="159" spans="1:4" x14ac:dyDescent="0.3">
      <c r="A159" s="2">
        <v>44757</v>
      </c>
      <c r="B159">
        <v>8</v>
      </c>
      <c r="C159">
        <v>8.9</v>
      </c>
      <c r="D159">
        <v>8.52</v>
      </c>
    </row>
    <row r="160" spans="1:4" x14ac:dyDescent="0.3">
      <c r="A160" s="2">
        <v>44788</v>
      </c>
      <c r="B160">
        <v>9</v>
      </c>
      <c r="C160">
        <v>9.1</v>
      </c>
      <c r="D160">
        <v>8.26</v>
      </c>
    </row>
    <row r="161" spans="1:4" x14ac:dyDescent="0.3">
      <c r="A161" s="2">
        <v>44819</v>
      </c>
      <c r="B161">
        <v>9.6999999999999993</v>
      </c>
      <c r="C161">
        <v>9.9</v>
      </c>
      <c r="D161">
        <v>8.1999999999999993</v>
      </c>
    </row>
    <row r="162" spans="1:4" x14ac:dyDescent="0.3">
      <c r="A162" s="2">
        <v>44849</v>
      </c>
      <c r="B162">
        <v>9.3000000000000007</v>
      </c>
      <c r="C162">
        <v>10.6</v>
      </c>
      <c r="D162">
        <v>7.75</v>
      </c>
    </row>
    <row r="163" spans="1:4" x14ac:dyDescent="0.3">
      <c r="A163" s="2">
        <v>44880</v>
      </c>
      <c r="B163">
        <v>9.5</v>
      </c>
      <c r="C163">
        <v>10.1</v>
      </c>
      <c r="D163">
        <v>7.11</v>
      </c>
    </row>
    <row r="164" spans="1:4" x14ac:dyDescent="0.3">
      <c r="A164" s="2">
        <v>44910</v>
      </c>
      <c r="B164">
        <v>10.199999999999999</v>
      </c>
      <c r="C164">
        <v>9.1999999999999993</v>
      </c>
      <c r="D164">
        <v>6.45</v>
      </c>
    </row>
    <row r="165" spans="1:4" x14ac:dyDescent="0.3">
      <c r="A165" s="2">
        <v>44941</v>
      </c>
      <c r="B165">
        <v>9.3000000000000007</v>
      </c>
      <c r="C165">
        <v>8.6</v>
      </c>
      <c r="D165">
        <v>6.41</v>
      </c>
    </row>
    <row r="166" spans="1:4" x14ac:dyDescent="0.3">
      <c r="A166" s="2">
        <v>44972</v>
      </c>
      <c r="B166">
        <v>9.4</v>
      </c>
      <c r="C166">
        <v>8.5</v>
      </c>
      <c r="D166">
        <v>6.04</v>
      </c>
    </row>
    <row r="167" spans="1:4" x14ac:dyDescent="0.3">
      <c r="A167" s="2">
        <v>45000</v>
      </c>
      <c r="B167">
        <v>8</v>
      </c>
      <c r="C167">
        <v>6.9</v>
      </c>
      <c r="D167">
        <v>4.9800000000000004</v>
      </c>
    </row>
    <row r="168" spans="1:4" x14ac:dyDescent="0.3">
      <c r="A168" s="2">
        <v>45031</v>
      </c>
      <c r="B168">
        <v>7.6</v>
      </c>
      <c r="C168">
        <v>7</v>
      </c>
      <c r="D168">
        <v>4.93</v>
      </c>
    </row>
    <row r="169" spans="1:4" x14ac:dyDescent="0.3">
      <c r="A169" s="2">
        <v>45061</v>
      </c>
      <c r="B169">
        <v>6.7</v>
      </c>
      <c r="C169">
        <v>6.1</v>
      </c>
      <c r="D169">
        <v>4.05</v>
      </c>
    </row>
    <row r="170" spans="1:4" x14ac:dyDescent="0.3">
      <c r="A170" s="2">
        <v>45092</v>
      </c>
      <c r="B170">
        <v>6.4</v>
      </c>
      <c r="C170">
        <v>5.5</v>
      </c>
      <c r="D170">
        <v>2.97</v>
      </c>
    </row>
    <row r="171" spans="1:4" x14ac:dyDescent="0.3">
      <c r="A171" s="2">
        <v>45122</v>
      </c>
      <c r="B171">
        <v>6.4</v>
      </c>
      <c r="C171">
        <v>5.3</v>
      </c>
      <c r="D171">
        <v>3.18</v>
      </c>
    </row>
    <row r="172" spans="1:4" x14ac:dyDescent="0.3">
      <c r="A172" s="2">
        <v>45153</v>
      </c>
      <c r="B172">
        <v>4.7</v>
      </c>
      <c r="C172">
        <v>5.2</v>
      </c>
      <c r="D172">
        <v>3.67</v>
      </c>
    </row>
    <row r="173" spans="1:4" x14ac:dyDescent="0.3">
      <c r="A173" s="2">
        <v>45184</v>
      </c>
      <c r="B173">
        <v>4</v>
      </c>
      <c r="C173">
        <v>4.3</v>
      </c>
      <c r="D173">
        <v>3.7</v>
      </c>
    </row>
    <row r="174" spans="1:4" x14ac:dyDescent="0.3">
      <c r="A174" s="2">
        <v>45214</v>
      </c>
      <c r="B174">
        <v>4.2</v>
      </c>
      <c r="C174">
        <v>2.9</v>
      </c>
      <c r="D174">
        <v>3.24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0FFBD-D230-451A-800B-D86553106CF9}">
  <dimension ref="P36"/>
  <sheetViews>
    <sheetView zoomScale="70" zoomScaleNormal="70" workbookViewId="0">
      <selection activeCell="T25" sqref="T25"/>
    </sheetView>
  </sheetViews>
  <sheetFormatPr defaultRowHeight="14.4" x14ac:dyDescent="0.3"/>
  <sheetData>
    <row r="36" spans="16:16" x14ac:dyDescent="0.3">
      <c r="P36" t="s">
        <v>267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8CF13-70F6-432A-BEF1-735C360C4125}">
  <sheetPr>
    <tabColor theme="2" tint="-0.249977111117893"/>
  </sheetPr>
  <dimension ref="A1:B179"/>
  <sheetViews>
    <sheetView workbookViewId="0">
      <selection activeCell="B16" sqref="B16"/>
    </sheetView>
  </sheetViews>
  <sheetFormatPr defaultRowHeight="14.4" x14ac:dyDescent="0.3"/>
  <cols>
    <col min="1" max="1" width="10.109375" bestFit="1" customWidth="1"/>
    <col min="2" max="2" width="16.88671875" bestFit="1" customWidth="1"/>
    <col min="5" max="5" width="53.33203125" customWidth="1"/>
  </cols>
  <sheetData>
    <row r="1" spans="1:2" x14ac:dyDescent="0.3">
      <c r="A1" s="1" t="s">
        <v>3</v>
      </c>
      <c r="B1" t="s">
        <v>304</v>
      </c>
    </row>
    <row r="2" spans="1:2" x14ac:dyDescent="0.3">
      <c r="A2" s="1" t="s">
        <v>4</v>
      </c>
      <c r="B2" t="s">
        <v>7</v>
      </c>
    </row>
    <row r="3" spans="1:2" x14ac:dyDescent="0.3">
      <c r="A3" s="1" t="s">
        <v>16</v>
      </c>
      <c r="B3" t="s">
        <v>17</v>
      </c>
    </row>
    <row r="4" spans="1:2" x14ac:dyDescent="0.3">
      <c r="A4" s="1" t="s">
        <v>14</v>
      </c>
      <c r="B4" t="s">
        <v>240</v>
      </c>
    </row>
    <row r="8" spans="1:2" x14ac:dyDescent="0.3">
      <c r="A8" s="3"/>
      <c r="B8" s="3" t="s">
        <v>239</v>
      </c>
    </row>
    <row r="9" spans="1:2" x14ac:dyDescent="0.3">
      <c r="A9" s="102">
        <v>29586</v>
      </c>
      <c r="B9">
        <v>-5.6499999999999995</v>
      </c>
    </row>
    <row r="10" spans="1:2" x14ac:dyDescent="0.3">
      <c r="A10" s="102">
        <v>29676</v>
      </c>
      <c r="B10">
        <v>-6.1</v>
      </c>
    </row>
    <row r="11" spans="1:2" x14ac:dyDescent="0.3">
      <c r="A11" s="102">
        <v>29767</v>
      </c>
      <c r="B11">
        <v>-7.0749999999999993</v>
      </c>
    </row>
    <row r="12" spans="1:2" x14ac:dyDescent="0.3">
      <c r="A12" s="102">
        <v>29859</v>
      </c>
      <c r="B12">
        <v>-7.85</v>
      </c>
    </row>
    <row r="13" spans="1:2" x14ac:dyDescent="0.3">
      <c r="A13" s="102">
        <v>29951</v>
      </c>
      <c r="B13">
        <v>-7.8250000000000002</v>
      </c>
    </row>
    <row r="14" spans="1:2" x14ac:dyDescent="0.3">
      <c r="A14" s="102">
        <v>30041</v>
      </c>
      <c r="B14">
        <v>-8.0750000000000011</v>
      </c>
    </row>
    <row r="15" spans="1:2" x14ac:dyDescent="0.3">
      <c r="A15" s="102">
        <v>30132</v>
      </c>
      <c r="B15">
        <v>-8.0500000000000007</v>
      </c>
    </row>
    <row r="16" spans="1:2" x14ac:dyDescent="0.3">
      <c r="A16" s="102">
        <v>30224</v>
      </c>
      <c r="B16">
        <v>-8.1</v>
      </c>
    </row>
    <row r="17" spans="1:2" x14ac:dyDescent="0.3">
      <c r="A17" s="102">
        <v>30316</v>
      </c>
      <c r="B17">
        <v>-9.0749999999999993</v>
      </c>
    </row>
    <row r="18" spans="1:2" x14ac:dyDescent="0.3">
      <c r="A18" s="102">
        <v>30406</v>
      </c>
      <c r="B18">
        <v>-8.9749999999999996</v>
      </c>
    </row>
    <row r="19" spans="1:2" x14ac:dyDescent="0.3">
      <c r="A19" s="102">
        <v>30497</v>
      </c>
      <c r="B19">
        <v>-7.1</v>
      </c>
    </row>
    <row r="20" spans="1:2" x14ac:dyDescent="0.3">
      <c r="A20" s="102">
        <v>30589</v>
      </c>
      <c r="B20">
        <v>-7.1249999999999991</v>
      </c>
    </row>
    <row r="21" spans="1:2" x14ac:dyDescent="0.3">
      <c r="A21" s="102">
        <v>30681</v>
      </c>
      <c r="B21">
        <v>-7</v>
      </c>
    </row>
    <row r="22" spans="1:2" x14ac:dyDescent="0.3">
      <c r="A22" s="102">
        <v>30772</v>
      </c>
      <c r="B22">
        <v>-7.5</v>
      </c>
    </row>
    <row r="23" spans="1:2" x14ac:dyDescent="0.3">
      <c r="A23" s="102">
        <v>30863</v>
      </c>
      <c r="B23">
        <v>-8.4999999999999982</v>
      </c>
    </row>
    <row r="24" spans="1:2" x14ac:dyDescent="0.3">
      <c r="A24" s="102">
        <v>30955</v>
      </c>
      <c r="B24">
        <v>-8.2999999999999989</v>
      </c>
    </row>
    <row r="25" spans="1:2" x14ac:dyDescent="0.3">
      <c r="A25" s="102">
        <v>31047</v>
      </c>
      <c r="B25">
        <v>-8.3249999999999993</v>
      </c>
    </row>
    <row r="26" spans="1:2" x14ac:dyDescent="0.3">
      <c r="A26" s="102">
        <v>31137</v>
      </c>
      <c r="B26">
        <v>-8.5250000000000004</v>
      </c>
    </row>
    <row r="27" spans="1:2" x14ac:dyDescent="0.3">
      <c r="A27" s="102">
        <v>31228</v>
      </c>
      <c r="B27">
        <v>-8.4500000000000011</v>
      </c>
    </row>
    <row r="28" spans="1:2" x14ac:dyDescent="0.3">
      <c r="A28" s="102">
        <v>31320</v>
      </c>
      <c r="B28">
        <v>-8.5750000000000011</v>
      </c>
    </row>
    <row r="29" spans="1:2" x14ac:dyDescent="0.3">
      <c r="A29" s="102">
        <v>31412</v>
      </c>
      <c r="B29">
        <v>-8.5500000000000007</v>
      </c>
    </row>
    <row r="30" spans="1:2" x14ac:dyDescent="0.3">
      <c r="A30" s="102">
        <v>31502</v>
      </c>
      <c r="B30">
        <v>-8.4</v>
      </c>
    </row>
    <row r="31" spans="1:2" x14ac:dyDescent="0.3">
      <c r="A31" s="102">
        <v>31593</v>
      </c>
      <c r="B31">
        <v>-8.5250000000000004</v>
      </c>
    </row>
    <row r="32" spans="1:2" x14ac:dyDescent="0.3">
      <c r="A32" s="102">
        <v>31685</v>
      </c>
      <c r="B32">
        <v>-8.625</v>
      </c>
    </row>
    <row r="33" spans="1:2" x14ac:dyDescent="0.3">
      <c r="A33" s="102">
        <v>31777</v>
      </c>
      <c r="B33">
        <v>-9.2249999999999996</v>
      </c>
    </row>
    <row r="34" spans="1:2" x14ac:dyDescent="0.3">
      <c r="A34" s="102">
        <v>31867</v>
      </c>
      <c r="B34">
        <v>-9.6999999999999993</v>
      </c>
    </row>
    <row r="35" spans="1:2" x14ac:dyDescent="0.3">
      <c r="A35" s="102">
        <v>31958</v>
      </c>
      <c r="B35">
        <v>-10.15</v>
      </c>
    </row>
    <row r="36" spans="1:2" x14ac:dyDescent="0.3">
      <c r="A36" s="102">
        <v>32050</v>
      </c>
      <c r="B36">
        <v>-11.350000000000001</v>
      </c>
    </row>
    <row r="37" spans="1:2" x14ac:dyDescent="0.3">
      <c r="A37" s="102">
        <v>32142</v>
      </c>
      <c r="B37">
        <v>-13.074999999999999</v>
      </c>
    </row>
    <row r="38" spans="1:2" x14ac:dyDescent="0.3">
      <c r="A38" s="102">
        <v>32233</v>
      </c>
      <c r="B38">
        <v>-14.775</v>
      </c>
    </row>
    <row r="39" spans="1:2" x14ac:dyDescent="0.3">
      <c r="A39" s="102">
        <v>32324</v>
      </c>
      <c r="B39">
        <v>-15.475000000000001</v>
      </c>
    </row>
    <row r="40" spans="1:2" x14ac:dyDescent="0.3">
      <c r="A40" s="102">
        <v>32416</v>
      </c>
      <c r="B40">
        <v>-16.05</v>
      </c>
    </row>
    <row r="41" spans="1:2" x14ac:dyDescent="0.3">
      <c r="A41" s="102">
        <v>32508</v>
      </c>
      <c r="B41">
        <v>-16</v>
      </c>
    </row>
    <row r="42" spans="1:2" x14ac:dyDescent="0.3">
      <c r="A42" s="102">
        <v>32598</v>
      </c>
      <c r="B42">
        <v>-14.675000000000001</v>
      </c>
    </row>
    <row r="43" spans="1:2" x14ac:dyDescent="0.3">
      <c r="A43" s="102">
        <v>32689</v>
      </c>
      <c r="B43">
        <v>-14.8</v>
      </c>
    </row>
    <row r="44" spans="1:2" x14ac:dyDescent="0.3">
      <c r="A44" s="102">
        <v>32781</v>
      </c>
      <c r="B44">
        <v>-13.600000000000001</v>
      </c>
    </row>
    <row r="45" spans="1:2" x14ac:dyDescent="0.3">
      <c r="A45" s="102">
        <v>32873</v>
      </c>
      <c r="B45">
        <v>-13.95</v>
      </c>
    </row>
    <row r="46" spans="1:2" x14ac:dyDescent="0.3">
      <c r="A46" s="102">
        <v>32963</v>
      </c>
      <c r="B46">
        <v>-14.6</v>
      </c>
    </row>
    <row r="47" spans="1:2" x14ac:dyDescent="0.3">
      <c r="A47" s="102">
        <v>33054</v>
      </c>
      <c r="B47">
        <v>-13.6</v>
      </c>
    </row>
    <row r="48" spans="1:2" x14ac:dyDescent="0.3">
      <c r="A48" s="102">
        <v>33146</v>
      </c>
      <c r="B48">
        <v>-14.025</v>
      </c>
    </row>
    <row r="49" spans="1:2" x14ac:dyDescent="0.3">
      <c r="A49" s="102">
        <v>33238</v>
      </c>
      <c r="B49">
        <v>-11.55</v>
      </c>
    </row>
    <row r="50" spans="1:2" x14ac:dyDescent="0.3">
      <c r="A50" s="102">
        <v>33328</v>
      </c>
      <c r="B50">
        <v>-9.1999999999999993</v>
      </c>
    </row>
    <row r="51" spans="1:2" x14ac:dyDescent="0.3">
      <c r="A51" s="102">
        <v>33419</v>
      </c>
      <c r="B51">
        <v>-7.8500000000000005</v>
      </c>
    </row>
    <row r="52" spans="1:2" x14ac:dyDescent="0.3">
      <c r="A52" s="102">
        <v>33511</v>
      </c>
      <c r="B52">
        <v>-6.0500000000000007</v>
      </c>
    </row>
    <row r="53" spans="1:2" x14ac:dyDescent="0.3">
      <c r="A53" s="102">
        <v>33603</v>
      </c>
      <c r="B53">
        <v>-3.4750000000000001</v>
      </c>
    </row>
    <row r="54" spans="1:2" x14ac:dyDescent="0.3">
      <c r="A54" s="102">
        <v>33694</v>
      </c>
      <c r="B54">
        <v>-2.4000000000000004</v>
      </c>
    </row>
    <row r="55" spans="1:2" x14ac:dyDescent="0.3">
      <c r="A55" s="102">
        <v>33785</v>
      </c>
      <c r="B55">
        <v>-1.7250000000000001</v>
      </c>
    </row>
    <row r="56" spans="1:2" x14ac:dyDescent="0.3">
      <c r="A56" s="102">
        <v>33877</v>
      </c>
      <c r="B56">
        <v>-0.57499999999999996</v>
      </c>
    </row>
    <row r="57" spans="1:2" x14ac:dyDescent="0.3">
      <c r="A57" s="102">
        <v>33969</v>
      </c>
      <c r="B57">
        <v>1.85</v>
      </c>
    </row>
    <row r="58" spans="1:2" x14ac:dyDescent="0.3">
      <c r="A58" s="102">
        <v>34059</v>
      </c>
      <c r="B58">
        <v>2.75</v>
      </c>
    </row>
    <row r="59" spans="1:2" x14ac:dyDescent="0.3">
      <c r="A59" s="102">
        <v>34150</v>
      </c>
      <c r="B59">
        <v>2.5750000000000002</v>
      </c>
    </row>
    <row r="60" spans="1:2" x14ac:dyDescent="0.3">
      <c r="A60" s="102">
        <v>34242</v>
      </c>
      <c r="B60">
        <v>2.3250000000000002</v>
      </c>
    </row>
    <row r="61" spans="1:2" x14ac:dyDescent="0.3">
      <c r="A61" s="102">
        <v>34334</v>
      </c>
      <c r="B61">
        <v>2.4999999999999467E-2</v>
      </c>
    </row>
    <row r="62" spans="1:2" x14ac:dyDescent="0.3">
      <c r="A62" s="102">
        <v>34424</v>
      </c>
      <c r="B62">
        <v>-0.90000000000000013</v>
      </c>
    </row>
    <row r="63" spans="1:2" x14ac:dyDescent="0.3">
      <c r="A63" s="102">
        <v>34515</v>
      </c>
      <c r="B63">
        <v>-1.7000000000000002</v>
      </c>
    </row>
    <row r="64" spans="1:2" x14ac:dyDescent="0.3">
      <c r="A64" s="102">
        <v>34607</v>
      </c>
      <c r="B64">
        <v>-2.3750000000000004</v>
      </c>
    </row>
    <row r="65" spans="1:2" x14ac:dyDescent="0.3">
      <c r="A65" s="102">
        <v>34699</v>
      </c>
      <c r="B65">
        <v>-1.8</v>
      </c>
    </row>
    <row r="66" spans="1:2" x14ac:dyDescent="0.3">
      <c r="A66" s="102">
        <v>34789</v>
      </c>
      <c r="B66">
        <v>-2.2250000000000001</v>
      </c>
    </row>
    <row r="67" spans="1:2" x14ac:dyDescent="0.3">
      <c r="A67" s="102">
        <v>34880</v>
      </c>
      <c r="B67">
        <v>-1.675</v>
      </c>
    </row>
    <row r="68" spans="1:2" x14ac:dyDescent="0.3">
      <c r="A68" s="102">
        <v>34972</v>
      </c>
      <c r="B68">
        <v>-2.4249999999999998</v>
      </c>
    </row>
    <row r="69" spans="1:2" x14ac:dyDescent="0.3">
      <c r="A69" s="102">
        <v>35064</v>
      </c>
      <c r="B69">
        <v>-2.9749999999999996</v>
      </c>
    </row>
    <row r="70" spans="1:2" x14ac:dyDescent="0.3">
      <c r="A70" s="102">
        <v>35155</v>
      </c>
      <c r="B70">
        <v>-3.6999999999999997</v>
      </c>
    </row>
    <row r="71" spans="1:2" x14ac:dyDescent="0.3">
      <c r="A71" s="102">
        <v>35246</v>
      </c>
      <c r="B71">
        <v>-3.1749999999999998</v>
      </c>
    </row>
    <row r="72" spans="1:2" x14ac:dyDescent="0.3">
      <c r="A72" s="102">
        <v>35338</v>
      </c>
      <c r="B72">
        <v>-3.9250000000000003</v>
      </c>
    </row>
    <row r="73" spans="1:2" x14ac:dyDescent="0.3">
      <c r="A73" s="102">
        <v>35430</v>
      </c>
      <c r="B73">
        <v>-5.2750000000000004</v>
      </c>
    </row>
    <row r="74" spans="1:2" x14ac:dyDescent="0.3">
      <c r="A74" s="102">
        <v>35520</v>
      </c>
      <c r="B74">
        <v>-6.05</v>
      </c>
    </row>
    <row r="75" spans="1:2" x14ac:dyDescent="0.3">
      <c r="A75" s="102">
        <v>35611</v>
      </c>
      <c r="B75">
        <v>-8.15</v>
      </c>
    </row>
    <row r="76" spans="1:2" x14ac:dyDescent="0.3">
      <c r="A76" s="102">
        <v>35703</v>
      </c>
      <c r="B76">
        <v>-8.5</v>
      </c>
    </row>
    <row r="77" spans="1:2" x14ac:dyDescent="0.3">
      <c r="A77" s="102">
        <v>35795</v>
      </c>
      <c r="B77">
        <v>-8.8249999999999993</v>
      </c>
    </row>
    <row r="78" spans="1:2" x14ac:dyDescent="0.3">
      <c r="A78" s="102">
        <v>35885</v>
      </c>
      <c r="B78">
        <v>-9.0499999999999989</v>
      </c>
    </row>
    <row r="79" spans="1:2" x14ac:dyDescent="0.3">
      <c r="A79" s="102">
        <v>35976</v>
      </c>
      <c r="B79">
        <v>-9.5</v>
      </c>
    </row>
    <row r="80" spans="1:2" x14ac:dyDescent="0.3">
      <c r="A80" s="102">
        <v>36068</v>
      </c>
      <c r="B80">
        <v>-9.7999999999999989</v>
      </c>
    </row>
    <row r="81" spans="1:2" x14ac:dyDescent="0.3">
      <c r="A81" s="102">
        <v>36160</v>
      </c>
      <c r="B81">
        <v>-10.175000000000001</v>
      </c>
    </row>
    <row r="82" spans="1:2" x14ac:dyDescent="0.3">
      <c r="A82" s="102">
        <v>36250</v>
      </c>
      <c r="B82">
        <v>-10.375</v>
      </c>
    </row>
    <row r="83" spans="1:2" x14ac:dyDescent="0.3">
      <c r="A83" s="102">
        <v>36341</v>
      </c>
      <c r="B83">
        <v>-10.024999999999999</v>
      </c>
    </row>
    <row r="84" spans="1:2" x14ac:dyDescent="0.3">
      <c r="A84" s="102">
        <v>36433</v>
      </c>
      <c r="B84">
        <v>-10.6</v>
      </c>
    </row>
    <row r="85" spans="1:2" x14ac:dyDescent="0.3">
      <c r="A85" s="102">
        <v>36525</v>
      </c>
      <c r="B85">
        <v>-11.35</v>
      </c>
    </row>
    <row r="86" spans="1:2" x14ac:dyDescent="0.3">
      <c r="A86" s="102">
        <v>36616</v>
      </c>
      <c r="B86">
        <v>-11.450000000000001</v>
      </c>
    </row>
    <row r="87" spans="1:2" x14ac:dyDescent="0.3">
      <c r="A87" s="102">
        <v>36707</v>
      </c>
      <c r="B87">
        <v>-12.75</v>
      </c>
    </row>
    <row r="88" spans="1:2" x14ac:dyDescent="0.3">
      <c r="A88" s="102">
        <v>36799</v>
      </c>
      <c r="B88">
        <v>-12.8</v>
      </c>
    </row>
    <row r="89" spans="1:2" x14ac:dyDescent="0.3">
      <c r="A89" s="102">
        <v>36891</v>
      </c>
      <c r="B89">
        <v>-12.350000000000001</v>
      </c>
    </row>
    <row r="90" spans="1:2" x14ac:dyDescent="0.3">
      <c r="A90" s="102">
        <v>36981</v>
      </c>
      <c r="B90">
        <v>-11.324999999999999</v>
      </c>
    </row>
    <row r="91" spans="1:2" x14ac:dyDescent="0.3">
      <c r="A91" s="102">
        <v>37072</v>
      </c>
      <c r="B91">
        <v>-9.85</v>
      </c>
    </row>
    <row r="92" spans="1:2" x14ac:dyDescent="0.3">
      <c r="A92" s="102">
        <v>37164</v>
      </c>
      <c r="B92">
        <v>-8.25</v>
      </c>
    </row>
    <row r="93" spans="1:2" x14ac:dyDescent="0.3">
      <c r="A93" s="102">
        <v>37256</v>
      </c>
      <c r="B93">
        <v>-6.45</v>
      </c>
    </row>
    <row r="94" spans="1:2" x14ac:dyDescent="0.3">
      <c r="A94" s="102">
        <v>37346</v>
      </c>
      <c r="B94">
        <v>-6</v>
      </c>
    </row>
    <row r="95" spans="1:2" x14ac:dyDescent="0.3">
      <c r="A95" s="102">
        <v>37437</v>
      </c>
      <c r="B95">
        <v>-5.625</v>
      </c>
    </row>
    <row r="96" spans="1:2" x14ac:dyDescent="0.3">
      <c r="A96" s="102">
        <v>37529</v>
      </c>
      <c r="B96">
        <v>-5.7250000000000005</v>
      </c>
    </row>
    <row r="97" spans="1:2" x14ac:dyDescent="0.3">
      <c r="A97" s="102">
        <v>37621</v>
      </c>
      <c r="B97">
        <v>-6.1</v>
      </c>
    </row>
    <row r="98" spans="1:2" x14ac:dyDescent="0.3">
      <c r="A98" s="102">
        <v>37711</v>
      </c>
      <c r="B98">
        <v>-6.2750000000000004</v>
      </c>
    </row>
    <row r="99" spans="1:2" x14ac:dyDescent="0.3">
      <c r="A99" s="102">
        <v>37802</v>
      </c>
      <c r="B99">
        <v>-6.4249999999999989</v>
      </c>
    </row>
    <row r="100" spans="1:2" x14ac:dyDescent="0.3">
      <c r="A100" s="102">
        <v>37894</v>
      </c>
      <c r="B100">
        <v>-6.8</v>
      </c>
    </row>
    <row r="101" spans="1:2" x14ac:dyDescent="0.3">
      <c r="A101" s="102">
        <v>37986</v>
      </c>
      <c r="B101">
        <v>-7.1750000000000007</v>
      </c>
    </row>
    <row r="102" spans="1:2" x14ac:dyDescent="0.3">
      <c r="A102" s="102">
        <v>38077</v>
      </c>
      <c r="B102">
        <v>-7.8000000000000007</v>
      </c>
    </row>
    <row r="103" spans="1:2" x14ac:dyDescent="0.3">
      <c r="A103" s="102">
        <v>38168</v>
      </c>
      <c r="B103">
        <v>-8.7249999999999996</v>
      </c>
    </row>
    <row r="104" spans="1:2" x14ac:dyDescent="0.3">
      <c r="A104" s="102">
        <v>38260</v>
      </c>
      <c r="B104">
        <v>-9.1999999999999993</v>
      </c>
    </row>
    <row r="105" spans="1:2" x14ac:dyDescent="0.3">
      <c r="A105" s="102">
        <v>38352</v>
      </c>
      <c r="B105">
        <v>-9.5</v>
      </c>
    </row>
    <row r="106" spans="1:2" x14ac:dyDescent="0.3">
      <c r="A106" s="102">
        <v>38442</v>
      </c>
      <c r="B106">
        <v>-9.5500000000000007</v>
      </c>
    </row>
    <row r="107" spans="1:2" x14ac:dyDescent="0.3">
      <c r="A107" s="102">
        <v>38533</v>
      </c>
      <c r="B107">
        <v>-9.0250000000000004</v>
      </c>
    </row>
    <row r="108" spans="1:2" x14ac:dyDescent="0.3">
      <c r="A108" s="102">
        <v>38625</v>
      </c>
      <c r="B108">
        <v>-9.7000000000000011</v>
      </c>
    </row>
    <row r="109" spans="1:2" x14ac:dyDescent="0.3">
      <c r="A109" s="102">
        <v>38717</v>
      </c>
      <c r="B109">
        <v>-9.4250000000000007</v>
      </c>
    </row>
    <row r="110" spans="1:2" x14ac:dyDescent="0.3">
      <c r="A110" s="102">
        <v>38807</v>
      </c>
      <c r="B110">
        <v>-9.25</v>
      </c>
    </row>
    <row r="111" spans="1:2" x14ac:dyDescent="0.3">
      <c r="A111" s="102">
        <v>38898</v>
      </c>
      <c r="B111">
        <v>-8.4</v>
      </c>
    </row>
    <row r="112" spans="1:2" x14ac:dyDescent="0.3">
      <c r="A112" s="102">
        <v>38990</v>
      </c>
      <c r="B112">
        <v>-7.95</v>
      </c>
    </row>
    <row r="113" spans="1:2" x14ac:dyDescent="0.3">
      <c r="A113" s="102">
        <v>39082</v>
      </c>
      <c r="B113">
        <v>-7.6750000000000007</v>
      </c>
    </row>
    <row r="114" spans="1:2" x14ac:dyDescent="0.3">
      <c r="A114" s="102">
        <v>39172</v>
      </c>
      <c r="B114">
        <v>-7.0500000000000007</v>
      </c>
    </row>
    <row r="115" spans="1:2" x14ac:dyDescent="0.3">
      <c r="A115" s="102">
        <v>39263</v>
      </c>
      <c r="B115">
        <v>-6</v>
      </c>
    </row>
    <row r="116" spans="1:2" x14ac:dyDescent="0.3">
      <c r="A116" s="102">
        <v>39355</v>
      </c>
      <c r="B116">
        <v>-6.0250000000000004</v>
      </c>
    </row>
    <row r="117" spans="1:2" x14ac:dyDescent="0.3">
      <c r="A117" s="102">
        <v>39447</v>
      </c>
      <c r="B117">
        <v>-6.5</v>
      </c>
    </row>
    <row r="118" spans="1:2" x14ac:dyDescent="0.3">
      <c r="A118" s="102">
        <v>39538</v>
      </c>
      <c r="B118">
        <v>-6.3000000000000007</v>
      </c>
    </row>
    <row r="119" spans="1:2" x14ac:dyDescent="0.3">
      <c r="A119" s="102">
        <v>39629</v>
      </c>
      <c r="B119">
        <v>-5.5000000000000009</v>
      </c>
    </row>
    <row r="120" spans="1:2" x14ac:dyDescent="0.3">
      <c r="A120" s="102">
        <v>39721</v>
      </c>
      <c r="B120">
        <v>-4.4499999999999993</v>
      </c>
    </row>
    <row r="121" spans="1:2" x14ac:dyDescent="0.3">
      <c r="A121" s="102">
        <v>39813</v>
      </c>
      <c r="B121">
        <v>-3</v>
      </c>
    </row>
    <row r="122" spans="1:2" x14ac:dyDescent="0.3">
      <c r="A122" s="102">
        <v>39903</v>
      </c>
      <c r="B122">
        <v>-1.9</v>
      </c>
    </row>
    <row r="123" spans="1:2" x14ac:dyDescent="0.3">
      <c r="A123" s="102">
        <v>39994</v>
      </c>
      <c r="B123">
        <v>-1.6999999999999997</v>
      </c>
    </row>
    <row r="124" spans="1:2" x14ac:dyDescent="0.3">
      <c r="A124" s="102">
        <v>40086</v>
      </c>
      <c r="B124">
        <v>-1.1499999999999999</v>
      </c>
    </row>
    <row r="125" spans="1:2" x14ac:dyDescent="0.3">
      <c r="A125" s="102">
        <v>40178</v>
      </c>
      <c r="B125">
        <v>-0.69999999999999973</v>
      </c>
    </row>
    <row r="126" spans="1:2" x14ac:dyDescent="0.3">
      <c r="A126" s="102">
        <v>40268</v>
      </c>
      <c r="B126">
        <v>-1.4749999999999999</v>
      </c>
    </row>
    <row r="127" spans="1:2" x14ac:dyDescent="0.3">
      <c r="A127" s="102">
        <v>40359</v>
      </c>
      <c r="B127">
        <v>-2.1</v>
      </c>
    </row>
    <row r="128" spans="1:2" x14ac:dyDescent="0.3">
      <c r="A128" s="102">
        <v>40451</v>
      </c>
      <c r="B128">
        <v>-2.5</v>
      </c>
    </row>
    <row r="129" spans="1:2" x14ac:dyDescent="0.3">
      <c r="A129" s="102">
        <v>40543</v>
      </c>
      <c r="B129">
        <v>-2.7</v>
      </c>
    </row>
    <row r="130" spans="1:2" x14ac:dyDescent="0.3">
      <c r="A130" s="102">
        <v>40633</v>
      </c>
      <c r="B130">
        <v>-2.375</v>
      </c>
    </row>
    <row r="131" spans="1:2" x14ac:dyDescent="0.3">
      <c r="A131" s="102">
        <v>40724</v>
      </c>
      <c r="B131">
        <v>-2.0250000000000004</v>
      </c>
    </row>
    <row r="132" spans="1:2" x14ac:dyDescent="0.3">
      <c r="A132" s="102">
        <v>40816</v>
      </c>
      <c r="B132">
        <v>-1.6</v>
      </c>
    </row>
    <row r="133" spans="1:2" x14ac:dyDescent="0.3">
      <c r="A133" s="102">
        <v>40908</v>
      </c>
      <c r="B133">
        <v>-0.99999999999999989</v>
      </c>
    </row>
    <row r="134" spans="1:2" x14ac:dyDescent="0.3">
      <c r="A134" s="102">
        <v>40999</v>
      </c>
      <c r="B134">
        <v>-0.32500000000000001</v>
      </c>
    </row>
    <row r="135" spans="1:2" x14ac:dyDescent="0.3">
      <c r="A135" s="102">
        <v>41090</v>
      </c>
      <c r="B135">
        <v>0.92499999999999982</v>
      </c>
    </row>
    <row r="136" spans="1:2" x14ac:dyDescent="0.3">
      <c r="A136" s="102">
        <v>41182</v>
      </c>
      <c r="B136">
        <v>1.9250000000000003</v>
      </c>
    </row>
    <row r="137" spans="1:2" x14ac:dyDescent="0.3">
      <c r="A137" s="102">
        <v>41274</v>
      </c>
      <c r="B137">
        <v>2.9499999999999997</v>
      </c>
    </row>
    <row r="138" spans="1:2" x14ac:dyDescent="0.3">
      <c r="A138" s="102">
        <v>41364</v>
      </c>
      <c r="B138">
        <v>3.8250000000000002</v>
      </c>
    </row>
    <row r="139" spans="1:2" x14ac:dyDescent="0.3">
      <c r="A139" s="102">
        <v>41455</v>
      </c>
      <c r="B139">
        <v>3.4750000000000001</v>
      </c>
    </row>
    <row r="140" spans="1:2" x14ac:dyDescent="0.3">
      <c r="A140" s="102">
        <v>41547</v>
      </c>
      <c r="B140">
        <v>3.4000000000000004</v>
      </c>
    </row>
    <row r="141" spans="1:2" x14ac:dyDescent="0.3">
      <c r="A141" s="102">
        <v>41639</v>
      </c>
      <c r="B141">
        <v>3.2750000000000004</v>
      </c>
    </row>
    <row r="142" spans="1:2" x14ac:dyDescent="0.3">
      <c r="A142" s="102">
        <v>41729</v>
      </c>
      <c r="B142">
        <v>2.95</v>
      </c>
    </row>
    <row r="143" spans="1:2" x14ac:dyDescent="0.3">
      <c r="A143" s="102">
        <v>41820</v>
      </c>
      <c r="B143">
        <v>3.0249999999999999</v>
      </c>
    </row>
    <row r="144" spans="1:2" x14ac:dyDescent="0.3">
      <c r="A144" s="102">
        <v>41912</v>
      </c>
      <c r="B144">
        <v>2.85</v>
      </c>
    </row>
    <row r="145" spans="1:2" x14ac:dyDescent="0.3">
      <c r="A145" s="102">
        <v>42004</v>
      </c>
      <c r="B145">
        <v>2.6749999999999998</v>
      </c>
    </row>
    <row r="146" spans="1:2" x14ac:dyDescent="0.3">
      <c r="A146" s="102">
        <v>42094</v>
      </c>
      <c r="B146">
        <v>1.9000000000000001</v>
      </c>
    </row>
    <row r="147" spans="1:2" x14ac:dyDescent="0.3">
      <c r="A147" s="102">
        <v>42185</v>
      </c>
      <c r="B147">
        <v>2</v>
      </c>
    </row>
    <row r="148" spans="1:2" x14ac:dyDescent="0.3">
      <c r="A148" s="102">
        <v>42277</v>
      </c>
      <c r="B148">
        <v>1.05</v>
      </c>
    </row>
    <row r="149" spans="1:2" x14ac:dyDescent="0.3">
      <c r="A149" s="102">
        <v>42369</v>
      </c>
      <c r="B149">
        <v>5.0000000000000266E-2</v>
      </c>
    </row>
    <row r="150" spans="1:2" x14ac:dyDescent="0.3">
      <c r="A150" s="102">
        <v>42460</v>
      </c>
      <c r="B150">
        <v>0.45000000000000029</v>
      </c>
    </row>
    <row r="151" spans="1:2" x14ac:dyDescent="0.3">
      <c r="A151" s="102">
        <v>42551</v>
      </c>
      <c r="B151">
        <v>0.42499999999999982</v>
      </c>
    </row>
    <row r="152" spans="1:2" x14ac:dyDescent="0.3">
      <c r="A152" s="102">
        <v>42643</v>
      </c>
      <c r="B152">
        <v>0.27499999999999991</v>
      </c>
    </row>
    <row r="153" spans="1:2" x14ac:dyDescent="0.3">
      <c r="A153" s="102">
        <v>42735</v>
      </c>
      <c r="B153">
        <v>0.52500000000000013</v>
      </c>
    </row>
    <row r="154" spans="1:2" x14ac:dyDescent="0.3">
      <c r="A154" s="102">
        <v>42825</v>
      </c>
      <c r="B154">
        <v>-0.55000000000000038</v>
      </c>
    </row>
    <row r="155" spans="1:2" x14ac:dyDescent="0.3">
      <c r="A155" s="102">
        <v>42916</v>
      </c>
      <c r="B155">
        <v>-0.5</v>
      </c>
    </row>
    <row r="156" spans="1:2" x14ac:dyDescent="0.3">
      <c r="A156" s="102">
        <v>43008</v>
      </c>
      <c r="B156">
        <v>-0.62499999999999978</v>
      </c>
    </row>
    <row r="157" spans="1:2" x14ac:dyDescent="0.3">
      <c r="A157" s="102">
        <v>43100</v>
      </c>
      <c r="B157">
        <v>-0.39999999999999991</v>
      </c>
    </row>
    <row r="158" spans="1:2" x14ac:dyDescent="0.3">
      <c r="A158" s="102">
        <v>43190</v>
      </c>
      <c r="B158">
        <v>0.90000000000000036</v>
      </c>
    </row>
    <row r="159" spans="1:2" x14ac:dyDescent="0.3">
      <c r="A159" s="102">
        <v>43281</v>
      </c>
      <c r="B159">
        <v>-0.49999999999999978</v>
      </c>
    </row>
    <row r="160" spans="1:2" x14ac:dyDescent="0.3">
      <c r="A160" s="102">
        <v>43373</v>
      </c>
      <c r="B160">
        <v>0.125</v>
      </c>
    </row>
    <row r="161" spans="1:2" x14ac:dyDescent="0.3">
      <c r="A161" s="102">
        <v>43465</v>
      </c>
      <c r="B161">
        <v>1</v>
      </c>
    </row>
    <row r="162" spans="1:2" x14ac:dyDescent="0.3">
      <c r="A162" s="102">
        <v>43555</v>
      </c>
      <c r="B162">
        <v>1.75</v>
      </c>
    </row>
    <row r="163" spans="1:2" x14ac:dyDescent="0.3">
      <c r="A163" s="102">
        <v>43646</v>
      </c>
      <c r="B163">
        <v>2.2999999999999998</v>
      </c>
    </row>
    <row r="164" spans="1:2" x14ac:dyDescent="0.3">
      <c r="A164" s="102">
        <v>43738</v>
      </c>
      <c r="B164">
        <v>2.5750000000000002</v>
      </c>
    </row>
    <row r="165" spans="1:2" x14ac:dyDescent="0.3">
      <c r="A165" s="102">
        <v>43830</v>
      </c>
      <c r="B165">
        <v>2.7750000000000004</v>
      </c>
    </row>
    <row r="166" spans="1:2" x14ac:dyDescent="0.3">
      <c r="A166" s="102">
        <v>43921</v>
      </c>
      <c r="B166">
        <v>2.8250000000000002</v>
      </c>
    </row>
    <row r="167" spans="1:2" x14ac:dyDescent="0.3">
      <c r="A167" s="102">
        <v>44012</v>
      </c>
      <c r="B167">
        <v>3.3499999999999996</v>
      </c>
    </row>
    <row r="168" spans="1:2" x14ac:dyDescent="0.3">
      <c r="A168" s="102">
        <v>44104</v>
      </c>
      <c r="B168">
        <v>4</v>
      </c>
    </row>
    <row r="169" spans="1:2" x14ac:dyDescent="0.3">
      <c r="A169" s="102">
        <v>44196</v>
      </c>
      <c r="B169">
        <v>5.15</v>
      </c>
    </row>
    <row r="170" spans="1:2" x14ac:dyDescent="0.3">
      <c r="A170" s="102">
        <v>44286</v>
      </c>
      <c r="B170">
        <v>6.25</v>
      </c>
    </row>
    <row r="171" spans="1:2" x14ac:dyDescent="0.3">
      <c r="A171" s="102">
        <v>44377</v>
      </c>
      <c r="B171">
        <v>5.4</v>
      </c>
    </row>
    <row r="172" spans="1:2" x14ac:dyDescent="0.3">
      <c r="A172" s="102">
        <v>44469</v>
      </c>
      <c r="B172">
        <v>4.25</v>
      </c>
    </row>
    <row r="173" spans="1:2" x14ac:dyDescent="0.3">
      <c r="A173" s="102">
        <v>44561</v>
      </c>
      <c r="B173">
        <v>2.4750000000000005</v>
      </c>
    </row>
    <row r="174" spans="1:2" x14ac:dyDescent="0.3">
      <c r="A174" s="102">
        <v>44651</v>
      </c>
      <c r="B174">
        <v>1.8249999999999997</v>
      </c>
    </row>
    <row r="175" spans="1:2" x14ac:dyDescent="0.3">
      <c r="A175" s="102">
        <v>44742</v>
      </c>
      <c r="B175">
        <v>0.52499999999999991</v>
      </c>
    </row>
    <row r="176" spans="1:2" x14ac:dyDescent="0.3">
      <c r="A176" s="102">
        <v>44834</v>
      </c>
      <c r="B176">
        <v>-0.125</v>
      </c>
    </row>
    <row r="177" spans="1:2" x14ac:dyDescent="0.3">
      <c r="A177" s="102">
        <v>44926</v>
      </c>
      <c r="B177">
        <v>0.1000000000000002</v>
      </c>
    </row>
    <row r="178" spans="1:2" x14ac:dyDescent="0.3">
      <c r="A178" s="102">
        <v>45016</v>
      </c>
      <c r="B178">
        <v>-5.0000000000000044E-2</v>
      </c>
    </row>
    <row r="179" spans="1:2" x14ac:dyDescent="0.3">
      <c r="A179" s="102">
        <v>45107</v>
      </c>
      <c r="B179">
        <v>0.5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5E770-70AA-49C6-A942-D1FC8628FD24}">
  <dimension ref="A1"/>
  <sheetViews>
    <sheetView zoomScale="70" zoomScaleNormal="70" workbookViewId="0">
      <selection activeCell="T36" sqref="T36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F47BD-4E72-4ACE-97BB-98F7100FF698}">
  <sheetPr>
    <tabColor theme="0" tint="-0.249977111117893"/>
  </sheetPr>
  <dimension ref="A1:L111"/>
  <sheetViews>
    <sheetView workbookViewId="0">
      <selection activeCell="C18" sqref="C18"/>
    </sheetView>
  </sheetViews>
  <sheetFormatPr defaultRowHeight="14.4" x14ac:dyDescent="0.3"/>
  <cols>
    <col min="1" max="1" width="10.44140625" style="2" bestFit="1" customWidth="1"/>
  </cols>
  <sheetData>
    <row r="1" spans="1:12" x14ac:dyDescent="0.3">
      <c r="A1" s="61" t="s">
        <v>3</v>
      </c>
      <c r="B1" t="s">
        <v>244</v>
      </c>
    </row>
    <row r="2" spans="1:12" x14ac:dyDescent="0.3">
      <c r="A2" s="61" t="s">
        <v>4</v>
      </c>
      <c r="B2" t="s">
        <v>18</v>
      </c>
    </row>
    <row r="3" spans="1:12" x14ac:dyDescent="0.3">
      <c r="A3" s="61" t="s">
        <v>16</v>
      </c>
      <c r="B3" t="s">
        <v>17</v>
      </c>
    </row>
    <row r="4" spans="1:12" x14ac:dyDescent="0.3">
      <c r="A4" s="61" t="s">
        <v>14</v>
      </c>
      <c r="B4" t="s">
        <v>243</v>
      </c>
    </row>
    <row r="8" spans="1:12" x14ac:dyDescent="0.3">
      <c r="A8" s="104"/>
      <c r="B8" s="3" t="s">
        <v>242</v>
      </c>
      <c r="C8" s="3" t="s">
        <v>241</v>
      </c>
    </row>
    <row r="9" spans="1:12" x14ac:dyDescent="0.3">
      <c r="A9" s="2">
        <v>35885</v>
      </c>
      <c r="B9" s="4">
        <v>778.51800000000003</v>
      </c>
      <c r="C9" s="4">
        <v>673.29700000000003</v>
      </c>
      <c r="G9" s="4"/>
      <c r="H9" s="4"/>
      <c r="I9" s="4"/>
      <c r="J9" s="103"/>
      <c r="K9" s="103"/>
      <c r="L9" s="103"/>
    </row>
    <row r="10" spans="1:12" x14ac:dyDescent="0.3">
      <c r="A10" s="2">
        <v>35976</v>
      </c>
      <c r="B10" s="4">
        <v>826.01499999999999</v>
      </c>
      <c r="C10" s="4">
        <v>674.005</v>
      </c>
      <c r="G10" s="4"/>
      <c r="H10" s="4"/>
      <c r="I10" s="4"/>
      <c r="J10" s="103"/>
      <c r="K10" s="103"/>
      <c r="L10" s="103"/>
    </row>
    <row r="11" spans="1:12" x14ac:dyDescent="0.3">
      <c r="A11" s="2">
        <v>36068</v>
      </c>
      <c r="B11" s="4">
        <v>663.29700000000014</v>
      </c>
      <c r="C11" s="4">
        <v>684.39099999999996</v>
      </c>
      <c r="G11" s="4"/>
      <c r="H11" s="4"/>
      <c r="I11" s="4"/>
      <c r="J11" s="103"/>
      <c r="K11" s="103"/>
      <c r="L11" s="103"/>
    </row>
    <row r="12" spans="1:12" x14ac:dyDescent="0.3">
      <c r="A12" s="2">
        <v>36160</v>
      </c>
      <c r="B12" s="4">
        <v>746.99699999999996</v>
      </c>
      <c r="C12" s="4">
        <v>671.31399999999996</v>
      </c>
      <c r="G12" s="4"/>
      <c r="H12" s="4"/>
      <c r="I12" s="4"/>
      <c r="J12" s="103"/>
      <c r="K12" s="103"/>
      <c r="L12" s="103"/>
    </row>
    <row r="13" spans="1:12" x14ac:dyDescent="0.3">
      <c r="A13" s="2">
        <v>36250</v>
      </c>
      <c r="B13" s="4">
        <v>780.75200000000007</v>
      </c>
      <c r="C13" s="4">
        <v>679.61</v>
      </c>
      <c r="G13" s="4"/>
      <c r="H13" s="4"/>
      <c r="I13" s="4"/>
      <c r="J13" s="103"/>
      <c r="K13" s="103"/>
      <c r="L13" s="103"/>
    </row>
    <row r="14" spans="1:12" x14ac:dyDescent="0.3">
      <c r="A14" s="2">
        <v>36341</v>
      </c>
      <c r="B14" s="4">
        <v>856.30499999999995</v>
      </c>
      <c r="C14" s="4">
        <v>678.16899999999998</v>
      </c>
      <c r="G14" s="4"/>
      <c r="H14" s="4"/>
      <c r="I14" s="4"/>
      <c r="J14" s="103"/>
      <c r="K14" s="103"/>
      <c r="L14" s="103"/>
    </row>
    <row r="15" spans="1:12" x14ac:dyDescent="0.3">
      <c r="A15" s="2">
        <v>36433</v>
      </c>
      <c r="B15" s="4">
        <v>857.21600000000012</v>
      </c>
      <c r="C15" s="4">
        <v>686.26199999999994</v>
      </c>
      <c r="G15" s="4"/>
      <c r="H15" s="4"/>
      <c r="I15" s="4"/>
      <c r="J15" s="103"/>
      <c r="K15" s="103"/>
      <c r="L15" s="103"/>
    </row>
    <row r="16" spans="1:12" x14ac:dyDescent="0.3">
      <c r="A16" s="2">
        <v>36525</v>
      </c>
      <c r="B16" s="4">
        <v>1121.4609999999998</v>
      </c>
      <c r="C16" s="4">
        <v>657.03200000000004</v>
      </c>
      <c r="G16" s="4"/>
      <c r="H16" s="4"/>
      <c r="I16" s="4"/>
      <c r="J16" s="103"/>
      <c r="K16" s="103"/>
      <c r="L16" s="103"/>
    </row>
    <row r="17" spans="1:12" x14ac:dyDescent="0.3">
      <c r="A17" s="2">
        <v>36616</v>
      </c>
      <c r="B17" s="4">
        <v>1072.028</v>
      </c>
      <c r="C17" s="4">
        <v>650.73</v>
      </c>
      <c r="G17" s="4"/>
      <c r="H17" s="4"/>
      <c r="I17" s="4"/>
      <c r="J17" s="103"/>
      <c r="K17" s="103"/>
      <c r="L17" s="103"/>
    </row>
    <row r="18" spans="1:12" x14ac:dyDescent="0.3">
      <c r="A18" s="2">
        <v>36707</v>
      </c>
      <c r="B18" s="4">
        <v>1137.1379999999999</v>
      </c>
      <c r="C18" s="4">
        <v>638.70500000000004</v>
      </c>
      <c r="G18" s="4"/>
      <c r="H18" s="4"/>
      <c r="I18" s="4"/>
      <c r="J18" s="103"/>
      <c r="K18" s="103"/>
      <c r="L18" s="103"/>
    </row>
    <row r="19" spans="1:12" x14ac:dyDescent="0.3">
      <c r="A19" s="2">
        <v>36799</v>
      </c>
      <c r="B19" s="4">
        <v>1080.3820000000001</v>
      </c>
      <c r="C19" s="4">
        <v>650.53599999999994</v>
      </c>
      <c r="G19" s="4"/>
      <c r="H19" s="4"/>
      <c r="I19" s="4"/>
      <c r="J19" s="103"/>
      <c r="K19" s="103"/>
      <c r="L19" s="103"/>
    </row>
    <row r="20" spans="1:12" x14ac:dyDescent="0.3">
      <c r="A20" s="2">
        <v>36891</v>
      </c>
      <c r="B20" s="4">
        <v>984.31200000000001</v>
      </c>
      <c r="C20" s="4">
        <v>613.774</v>
      </c>
      <c r="G20" s="4"/>
      <c r="H20" s="4"/>
      <c r="I20" s="4"/>
      <c r="J20" s="103"/>
      <c r="K20" s="103"/>
      <c r="L20" s="103"/>
    </row>
    <row r="21" spans="1:12" x14ac:dyDescent="0.3">
      <c r="A21" s="2">
        <v>36981</v>
      </c>
      <c r="B21" s="4">
        <v>821.0809999999999</v>
      </c>
      <c r="C21" s="4">
        <v>629.56799999999998</v>
      </c>
      <c r="G21" s="4"/>
      <c r="H21" s="4"/>
      <c r="I21" s="4"/>
      <c r="J21" s="103"/>
      <c r="K21" s="103"/>
      <c r="L21" s="103"/>
    </row>
    <row r="22" spans="1:12" x14ac:dyDescent="0.3">
      <c r="A22" s="2">
        <v>37072</v>
      </c>
      <c r="B22" s="4">
        <v>887.54600000000005</v>
      </c>
      <c r="C22" s="4">
        <v>639.76700000000005</v>
      </c>
      <c r="G22" s="4"/>
      <c r="H22" s="4"/>
      <c r="I22" s="4"/>
      <c r="J22" s="103"/>
      <c r="K22" s="103"/>
      <c r="L22" s="103"/>
    </row>
    <row r="23" spans="1:12" x14ac:dyDescent="0.3">
      <c r="A23" s="2">
        <v>37164</v>
      </c>
      <c r="B23" s="4">
        <v>710.36699999999996</v>
      </c>
      <c r="C23" s="4">
        <v>660.34699999999998</v>
      </c>
      <c r="G23" s="4"/>
      <c r="H23" s="4"/>
      <c r="I23" s="4"/>
      <c r="J23" s="103"/>
      <c r="K23" s="103"/>
      <c r="L23" s="103"/>
    </row>
    <row r="24" spans="1:12" x14ac:dyDescent="0.3">
      <c r="A24" s="2">
        <v>37256</v>
      </c>
      <c r="B24" s="4">
        <v>829.86199999999997</v>
      </c>
      <c r="C24" s="4">
        <v>661.11900000000003</v>
      </c>
      <c r="G24" s="4"/>
      <c r="H24" s="4"/>
      <c r="I24" s="4"/>
      <c r="J24" s="103"/>
      <c r="K24" s="103"/>
      <c r="L24" s="103"/>
    </row>
    <row r="25" spans="1:12" x14ac:dyDescent="0.3">
      <c r="A25" s="2">
        <v>37346</v>
      </c>
      <c r="B25" s="4">
        <v>799.01200000000006</v>
      </c>
      <c r="C25" s="4">
        <v>667.38099999999997</v>
      </c>
      <c r="G25" s="4"/>
      <c r="H25" s="4"/>
      <c r="I25" s="4"/>
      <c r="J25" s="103"/>
      <c r="K25" s="103"/>
      <c r="L25" s="103"/>
    </row>
    <row r="26" spans="1:12" x14ac:dyDescent="0.3">
      <c r="A26" s="2">
        <v>37437</v>
      </c>
      <c r="B26" s="4">
        <v>651.35899999999992</v>
      </c>
      <c r="C26" s="4">
        <v>683.91200000000003</v>
      </c>
      <c r="G26" s="4"/>
      <c r="H26" s="4"/>
      <c r="I26" s="4"/>
      <c r="J26" s="103"/>
      <c r="K26" s="103"/>
      <c r="L26" s="103"/>
    </row>
    <row r="27" spans="1:12" x14ac:dyDescent="0.3">
      <c r="A27" s="2">
        <v>37529</v>
      </c>
      <c r="B27" s="4">
        <v>500.64700000000005</v>
      </c>
      <c r="C27" s="4">
        <v>700.26499999999999</v>
      </c>
      <c r="G27" s="4"/>
      <c r="H27" s="4"/>
      <c r="I27" s="4"/>
      <c r="J27" s="103"/>
      <c r="K27" s="103"/>
      <c r="L27" s="103"/>
    </row>
    <row r="28" spans="1:12" x14ac:dyDescent="0.3">
      <c r="A28" s="2">
        <v>37621</v>
      </c>
      <c r="B28" s="4">
        <v>565.11699999999996</v>
      </c>
      <c r="C28" s="4">
        <v>703.28700000000003</v>
      </c>
      <c r="G28" s="4"/>
      <c r="H28" s="4"/>
      <c r="I28" s="4"/>
      <c r="J28" s="103"/>
      <c r="K28" s="103"/>
      <c r="L28" s="103"/>
    </row>
    <row r="29" spans="1:12" x14ac:dyDescent="0.3">
      <c r="A29" s="2">
        <v>37711</v>
      </c>
      <c r="B29" s="4">
        <v>532.96899999999994</v>
      </c>
      <c r="C29" s="4">
        <v>722.04499999999996</v>
      </c>
      <c r="G29" s="4"/>
      <c r="H29" s="4"/>
      <c r="I29" s="4"/>
      <c r="J29" s="103"/>
      <c r="K29" s="103"/>
      <c r="L29" s="103"/>
    </row>
    <row r="30" spans="1:12" x14ac:dyDescent="0.3">
      <c r="A30" s="2">
        <v>37802</v>
      </c>
      <c r="B30" s="4">
        <v>603.1400000000001</v>
      </c>
      <c r="C30" s="4">
        <v>735.35599999999999</v>
      </c>
      <c r="G30" s="4"/>
      <c r="H30" s="4"/>
      <c r="I30" s="4"/>
      <c r="J30" s="103"/>
      <c r="K30" s="103"/>
      <c r="L30" s="103"/>
    </row>
    <row r="31" spans="1:12" x14ac:dyDescent="0.3">
      <c r="A31" s="2">
        <v>37894</v>
      </c>
      <c r="B31" s="4">
        <v>641.84399999999994</v>
      </c>
      <c r="C31" s="4">
        <v>755.36800000000005</v>
      </c>
      <c r="G31" s="4"/>
      <c r="H31" s="4"/>
      <c r="I31" s="4"/>
      <c r="J31" s="103"/>
      <c r="K31" s="103"/>
      <c r="L31" s="103"/>
    </row>
    <row r="32" spans="1:12" x14ac:dyDescent="0.3">
      <c r="A32" s="2">
        <v>37986</v>
      </c>
      <c r="B32" s="4">
        <v>707.40699999999993</v>
      </c>
      <c r="C32" s="4">
        <v>747.51700000000005</v>
      </c>
      <c r="G32" s="4"/>
      <c r="H32" s="4"/>
      <c r="I32" s="4"/>
      <c r="J32" s="103"/>
      <c r="K32" s="103"/>
      <c r="L32" s="103"/>
    </row>
    <row r="33" spans="1:12" x14ac:dyDescent="0.3">
      <c r="A33" s="2">
        <v>38077</v>
      </c>
      <c r="B33" s="4">
        <v>778.01400000000001</v>
      </c>
      <c r="C33" s="4">
        <v>744.495</v>
      </c>
      <c r="G33" s="4"/>
      <c r="H33" s="4"/>
      <c r="I33" s="4"/>
      <c r="J33" s="103"/>
      <c r="K33" s="103"/>
      <c r="L33" s="103"/>
    </row>
    <row r="34" spans="1:12" x14ac:dyDescent="0.3">
      <c r="A34" s="2">
        <v>38168</v>
      </c>
      <c r="B34" s="4">
        <v>781.91799999999989</v>
      </c>
      <c r="C34" s="4">
        <v>758.41300000000001</v>
      </c>
      <c r="G34" s="4"/>
      <c r="H34" s="4"/>
      <c r="I34" s="4"/>
      <c r="J34" s="103"/>
      <c r="K34" s="103"/>
      <c r="L34" s="103"/>
    </row>
    <row r="35" spans="1:12" x14ac:dyDescent="0.3">
      <c r="A35" s="2">
        <v>38260</v>
      </c>
      <c r="B35" s="4">
        <v>777.29799999999989</v>
      </c>
      <c r="C35" s="4">
        <v>777.245</v>
      </c>
      <c r="G35" s="4"/>
      <c r="H35" s="4"/>
      <c r="I35" s="4"/>
      <c r="J35" s="103"/>
      <c r="K35" s="103"/>
      <c r="L35" s="103"/>
    </row>
    <row r="36" spans="1:12" x14ac:dyDescent="0.3">
      <c r="A36" s="2">
        <v>38352</v>
      </c>
      <c r="B36" s="4">
        <v>827.22400000000005</v>
      </c>
      <c r="C36" s="4">
        <v>765.37900000000002</v>
      </c>
      <c r="G36" s="4"/>
      <c r="H36" s="4"/>
      <c r="I36" s="4"/>
      <c r="J36" s="103"/>
      <c r="K36" s="103"/>
      <c r="L36" s="103"/>
    </row>
    <row r="37" spans="1:12" x14ac:dyDescent="0.3">
      <c r="A37" s="2">
        <v>38442</v>
      </c>
      <c r="B37" s="4">
        <v>892.73800000000006</v>
      </c>
      <c r="C37" s="4">
        <v>789.54899999999998</v>
      </c>
      <c r="G37" s="4"/>
      <c r="H37" s="4"/>
      <c r="I37" s="4"/>
      <c r="J37" s="103"/>
      <c r="K37" s="103"/>
      <c r="L37" s="103"/>
    </row>
    <row r="38" spans="1:12" x14ac:dyDescent="0.3">
      <c r="A38" s="2">
        <v>38533</v>
      </c>
      <c r="B38" s="4">
        <v>964.07500000000005</v>
      </c>
      <c r="C38" s="4">
        <v>825.17399999999998</v>
      </c>
      <c r="G38" s="4"/>
      <c r="H38" s="4"/>
      <c r="I38" s="4"/>
      <c r="J38" s="103"/>
      <c r="K38" s="103"/>
      <c r="L38" s="103"/>
    </row>
    <row r="39" spans="1:12" x14ac:dyDescent="0.3">
      <c r="A39" s="2">
        <v>38625</v>
      </c>
      <c r="B39" s="4">
        <v>1051.9360000000001</v>
      </c>
      <c r="C39" s="4">
        <v>849.30499999999995</v>
      </c>
      <c r="G39" s="4"/>
      <c r="H39" s="4"/>
      <c r="I39" s="4"/>
      <c r="J39" s="103"/>
      <c r="K39" s="103"/>
      <c r="L39" s="103"/>
    </row>
    <row r="40" spans="1:12" x14ac:dyDescent="0.3">
      <c r="A40" s="2">
        <v>38717</v>
      </c>
      <c r="B40" s="4">
        <v>1091.1209999999999</v>
      </c>
      <c r="C40" s="4">
        <v>835.29700000000003</v>
      </c>
      <c r="G40" s="4"/>
      <c r="H40" s="4"/>
      <c r="I40" s="4"/>
      <c r="J40" s="103"/>
      <c r="K40" s="103"/>
      <c r="L40" s="103"/>
    </row>
    <row r="41" spans="1:12" x14ac:dyDescent="0.3">
      <c r="A41" s="2">
        <v>38807</v>
      </c>
      <c r="B41" s="4">
        <v>1248.1840000000002</v>
      </c>
      <c r="C41" s="4">
        <v>858.39</v>
      </c>
      <c r="G41" s="4"/>
      <c r="H41" s="4"/>
      <c r="I41" s="4"/>
      <c r="J41" s="103"/>
      <c r="K41" s="103"/>
      <c r="L41" s="103"/>
    </row>
    <row r="42" spans="1:12" x14ac:dyDescent="0.3">
      <c r="A42" s="2">
        <v>38898</v>
      </c>
      <c r="B42" s="4">
        <v>1135.5250000000001</v>
      </c>
      <c r="C42" s="4">
        <v>906.93700000000001</v>
      </c>
      <c r="G42" s="4"/>
      <c r="H42" s="4"/>
      <c r="I42" s="4"/>
      <c r="J42" s="103"/>
      <c r="K42" s="103"/>
      <c r="L42" s="103"/>
    </row>
    <row r="43" spans="1:12" x14ac:dyDescent="0.3">
      <c r="A43" s="2">
        <v>38990</v>
      </c>
      <c r="B43" s="4">
        <v>1210.2270000000001</v>
      </c>
      <c r="C43" s="4">
        <v>940.91200000000003</v>
      </c>
      <c r="G43" s="4"/>
      <c r="H43" s="4"/>
      <c r="I43" s="4"/>
      <c r="J43" s="103"/>
      <c r="K43" s="103"/>
      <c r="L43" s="103"/>
    </row>
    <row r="44" spans="1:12" x14ac:dyDescent="0.3">
      <c r="A44" s="2">
        <v>39082</v>
      </c>
      <c r="B44">
        <v>1313.645</v>
      </c>
      <c r="C44">
        <v>936.322</v>
      </c>
    </row>
    <row r="45" spans="1:12" x14ac:dyDescent="0.3">
      <c r="A45" s="2">
        <v>39172</v>
      </c>
      <c r="B45">
        <v>1341.654</v>
      </c>
      <c r="C45">
        <v>986.61199999999997</v>
      </c>
    </row>
    <row r="46" spans="1:12" x14ac:dyDescent="0.3">
      <c r="A46" s="2">
        <v>39263</v>
      </c>
      <c r="B46">
        <v>1372.6440000000002</v>
      </c>
      <c r="C46">
        <v>1053.4839999999999</v>
      </c>
    </row>
    <row r="47" spans="1:12" x14ac:dyDescent="0.3">
      <c r="A47" s="2">
        <v>39355</v>
      </c>
      <c r="B47">
        <v>1335.6860000000001</v>
      </c>
      <c r="C47">
        <v>1096.7429999999999</v>
      </c>
    </row>
    <row r="48" spans="1:12" x14ac:dyDescent="0.3">
      <c r="A48" s="2">
        <v>39447</v>
      </c>
      <c r="B48">
        <v>1190.1319999999998</v>
      </c>
      <c r="C48">
        <v>1129.4390000000001</v>
      </c>
    </row>
    <row r="49" spans="1:3" x14ac:dyDescent="0.3">
      <c r="A49" s="2">
        <v>39538</v>
      </c>
      <c r="B49">
        <v>1083.2159999999999</v>
      </c>
      <c r="C49">
        <v>1130.261</v>
      </c>
    </row>
    <row r="50" spans="1:3" x14ac:dyDescent="0.3">
      <c r="A50" s="2">
        <v>39629</v>
      </c>
      <c r="B50">
        <v>984.15800000000013</v>
      </c>
      <c r="C50">
        <v>1174.1949999999999</v>
      </c>
    </row>
    <row r="51" spans="1:3" x14ac:dyDescent="0.3">
      <c r="A51" s="2">
        <v>39721</v>
      </c>
      <c r="B51">
        <v>885.16599999999994</v>
      </c>
      <c r="C51">
        <v>1195.5609999999999</v>
      </c>
    </row>
    <row r="52" spans="1:3" x14ac:dyDescent="0.3">
      <c r="A52" s="2">
        <v>39813</v>
      </c>
      <c r="B52">
        <v>785.61699999999996</v>
      </c>
      <c r="C52">
        <v>1224.4480000000001</v>
      </c>
    </row>
    <row r="53" spans="1:3" x14ac:dyDescent="0.3">
      <c r="A53" s="2">
        <v>39903</v>
      </c>
      <c r="B53">
        <v>776.452</v>
      </c>
      <c r="C53">
        <v>1221.742</v>
      </c>
    </row>
    <row r="54" spans="1:3" x14ac:dyDescent="0.3">
      <c r="A54" s="2">
        <v>39994</v>
      </c>
      <c r="B54">
        <v>909.9380000000001</v>
      </c>
      <c r="C54">
        <v>1251.1379999999999</v>
      </c>
    </row>
    <row r="55" spans="1:3" x14ac:dyDescent="0.3">
      <c r="A55" s="2">
        <v>40086</v>
      </c>
      <c r="B55">
        <v>1014.7919999999999</v>
      </c>
      <c r="C55">
        <v>1250.607</v>
      </c>
    </row>
    <row r="56" spans="1:3" x14ac:dyDescent="0.3">
      <c r="A56" s="2">
        <v>40178</v>
      </c>
      <c r="B56">
        <v>1082.8000000000002</v>
      </c>
      <c r="C56">
        <v>1264.201</v>
      </c>
    </row>
    <row r="57" spans="1:3" x14ac:dyDescent="0.3">
      <c r="A57" s="2">
        <v>40268</v>
      </c>
      <c r="B57">
        <v>1172.7189999999998</v>
      </c>
      <c r="C57">
        <v>1248.2760000000001</v>
      </c>
    </row>
    <row r="58" spans="1:3" x14ac:dyDescent="0.3">
      <c r="A58" s="2">
        <v>40359</v>
      </c>
      <c r="B58">
        <v>1122.4440000000002</v>
      </c>
      <c r="C58">
        <v>1276.807</v>
      </c>
    </row>
    <row r="59" spans="1:3" x14ac:dyDescent="0.3">
      <c r="A59" s="2">
        <v>40451</v>
      </c>
      <c r="B59">
        <v>1204.1599999999999</v>
      </c>
      <c r="C59">
        <v>1290.6379999999999</v>
      </c>
    </row>
    <row r="60" spans="1:3" x14ac:dyDescent="0.3">
      <c r="A60" s="2">
        <v>40543</v>
      </c>
      <c r="B60">
        <v>1245.9590000000001</v>
      </c>
      <c r="C60">
        <v>1311.249</v>
      </c>
    </row>
    <row r="61" spans="1:3" x14ac:dyDescent="0.3">
      <c r="A61" s="2">
        <v>40633</v>
      </c>
      <c r="B61">
        <v>1235.3390000000002</v>
      </c>
      <c r="C61">
        <v>1295.865</v>
      </c>
    </row>
    <row r="62" spans="1:3" x14ac:dyDescent="0.3">
      <c r="A62" s="2">
        <v>40724</v>
      </c>
      <c r="B62">
        <v>1127.3310000000001</v>
      </c>
      <c r="C62">
        <v>1331.924</v>
      </c>
    </row>
    <row r="63" spans="1:3" x14ac:dyDescent="0.3">
      <c r="A63" s="2">
        <v>40816</v>
      </c>
      <c r="B63">
        <v>936.63800000000015</v>
      </c>
      <c r="C63">
        <v>1350.8689999999999</v>
      </c>
    </row>
    <row r="64" spans="1:3" x14ac:dyDescent="0.3">
      <c r="A64" s="2">
        <v>40908</v>
      </c>
      <c r="B64">
        <v>987.80099999999993</v>
      </c>
      <c r="C64">
        <v>1386.489</v>
      </c>
    </row>
    <row r="65" spans="1:3" x14ac:dyDescent="0.3">
      <c r="A65" s="2">
        <v>40999</v>
      </c>
      <c r="B65">
        <v>1142.3850000000002</v>
      </c>
      <c r="C65">
        <v>1390.2739999999999</v>
      </c>
    </row>
    <row r="66" spans="1:3" x14ac:dyDescent="0.3">
      <c r="A66" s="2">
        <v>41090</v>
      </c>
      <c r="B66">
        <v>1103.6310000000001</v>
      </c>
      <c r="C66">
        <v>1439.912</v>
      </c>
    </row>
    <row r="67" spans="1:3" x14ac:dyDescent="0.3">
      <c r="A67" s="2">
        <v>41182</v>
      </c>
      <c r="B67">
        <v>1134.7529999999999</v>
      </c>
      <c r="C67">
        <v>1461.3219999999999</v>
      </c>
    </row>
    <row r="68" spans="1:3" x14ac:dyDescent="0.3">
      <c r="A68" s="2">
        <v>41274</v>
      </c>
      <c r="B68">
        <v>1048.0789999999997</v>
      </c>
      <c r="C68">
        <v>1473.2190000000001</v>
      </c>
    </row>
    <row r="69" spans="1:3" x14ac:dyDescent="0.3">
      <c r="A69" s="2">
        <v>41364</v>
      </c>
      <c r="B69">
        <v>1177.7620000000002</v>
      </c>
      <c r="C69">
        <v>1473.578</v>
      </c>
    </row>
    <row r="70" spans="1:3" x14ac:dyDescent="0.3">
      <c r="A70" s="2">
        <v>41455</v>
      </c>
      <c r="B70">
        <v>1190.6849999999999</v>
      </c>
      <c r="C70">
        <v>1512.87</v>
      </c>
    </row>
    <row r="71" spans="1:3" x14ac:dyDescent="0.3">
      <c r="A71" s="2">
        <v>41547</v>
      </c>
      <c r="B71">
        <v>1273.798</v>
      </c>
      <c r="C71">
        <v>1520.5170000000001</v>
      </c>
    </row>
    <row r="72" spans="1:3" x14ac:dyDescent="0.3">
      <c r="A72" s="2">
        <v>41639</v>
      </c>
      <c r="B72">
        <v>1311.2340000000002</v>
      </c>
      <c r="C72">
        <v>1540.6769999999999</v>
      </c>
    </row>
    <row r="73" spans="1:3" x14ac:dyDescent="0.3">
      <c r="A73" s="2">
        <v>41729</v>
      </c>
      <c r="B73">
        <v>1297.9420000000002</v>
      </c>
      <c r="C73">
        <v>1529.0139999999999</v>
      </c>
    </row>
    <row r="74" spans="1:3" x14ac:dyDescent="0.3">
      <c r="A74" s="2">
        <v>41820</v>
      </c>
      <c r="B74">
        <v>1367.8649999999998</v>
      </c>
      <c r="C74">
        <v>1646.152</v>
      </c>
    </row>
    <row r="75" spans="1:3" x14ac:dyDescent="0.3">
      <c r="A75" s="2">
        <v>41912</v>
      </c>
      <c r="B75">
        <v>1388.1489999999999</v>
      </c>
      <c r="C75">
        <v>1651.942</v>
      </c>
    </row>
    <row r="76" spans="1:3" x14ac:dyDescent="0.3">
      <c r="A76" s="2">
        <v>42004</v>
      </c>
      <c r="B76">
        <v>1439.0150000000001</v>
      </c>
      <c r="C76">
        <v>1670.97</v>
      </c>
    </row>
    <row r="77" spans="1:3" x14ac:dyDescent="0.3">
      <c r="A77" s="2">
        <v>42094</v>
      </c>
      <c r="B77">
        <v>1621.789</v>
      </c>
      <c r="C77">
        <v>1658.1569999999999</v>
      </c>
    </row>
    <row r="78" spans="1:3" x14ac:dyDescent="0.3">
      <c r="A78" s="2">
        <v>42185</v>
      </c>
      <c r="B78">
        <v>1580.0619999999999</v>
      </c>
      <c r="C78">
        <v>1735.92</v>
      </c>
    </row>
    <row r="79" spans="1:3" x14ac:dyDescent="0.3">
      <c r="A79" s="2">
        <v>42277</v>
      </c>
      <c r="B79">
        <v>1503.9580000000001</v>
      </c>
      <c r="C79">
        <v>1752.3989999999999</v>
      </c>
    </row>
    <row r="80" spans="1:3" x14ac:dyDescent="0.3">
      <c r="A80" s="2">
        <v>42369</v>
      </c>
      <c r="B80">
        <v>1647.8230000000001</v>
      </c>
      <c r="C80">
        <v>1765.8340000000001</v>
      </c>
    </row>
    <row r="81" spans="1:3" x14ac:dyDescent="0.3">
      <c r="A81" s="2">
        <v>42460</v>
      </c>
      <c r="B81">
        <v>1558.9849999999999</v>
      </c>
      <c r="C81">
        <v>1778.2639999999999</v>
      </c>
    </row>
    <row r="82" spans="1:3" x14ac:dyDescent="0.3">
      <c r="A82" s="2">
        <v>42551</v>
      </c>
      <c r="B82">
        <v>1595.096</v>
      </c>
      <c r="C82">
        <v>1850.194</v>
      </c>
    </row>
    <row r="83" spans="1:3" x14ac:dyDescent="0.3">
      <c r="A83" s="2">
        <v>42643</v>
      </c>
      <c r="B83">
        <v>1728.6509999999998</v>
      </c>
      <c r="C83">
        <v>1864.866</v>
      </c>
    </row>
    <row r="84" spans="1:3" x14ac:dyDescent="0.3">
      <c r="A84" s="2">
        <v>42735</v>
      </c>
      <c r="B84">
        <v>1812.8230000000001</v>
      </c>
      <c r="C84">
        <v>1874.8979999999999</v>
      </c>
    </row>
    <row r="85" spans="1:3" x14ac:dyDescent="0.3">
      <c r="A85" s="2">
        <v>42825</v>
      </c>
      <c r="B85">
        <v>1918.9599999999998</v>
      </c>
      <c r="C85">
        <v>1921.6890000000001</v>
      </c>
    </row>
    <row r="86" spans="1:3" x14ac:dyDescent="0.3">
      <c r="A86" s="2">
        <v>42916</v>
      </c>
      <c r="B86">
        <v>1934.039</v>
      </c>
      <c r="C86">
        <v>1968.097</v>
      </c>
    </row>
    <row r="87" spans="1:3" x14ac:dyDescent="0.3">
      <c r="A87" s="2">
        <v>43008</v>
      </c>
      <c r="B87">
        <v>1970.5609999999997</v>
      </c>
      <c r="C87">
        <v>2007.7460000000001</v>
      </c>
    </row>
    <row r="88" spans="1:3" x14ac:dyDescent="0.3">
      <c r="A88" s="2">
        <v>43100</v>
      </c>
      <c r="B88">
        <v>1977.788</v>
      </c>
      <c r="C88">
        <v>2020.6320000000001</v>
      </c>
    </row>
    <row r="89" spans="1:3" x14ac:dyDescent="0.3">
      <c r="A89" s="2">
        <v>43190</v>
      </c>
      <c r="B89">
        <v>1984.4039999999998</v>
      </c>
      <c r="C89">
        <v>2026.133</v>
      </c>
    </row>
    <row r="90" spans="1:3" x14ac:dyDescent="0.3">
      <c r="A90" s="2">
        <v>43281</v>
      </c>
      <c r="B90">
        <v>2033.7690000000002</v>
      </c>
      <c r="C90">
        <v>2075.4899999999998</v>
      </c>
    </row>
    <row r="91" spans="1:3" x14ac:dyDescent="0.3">
      <c r="A91" s="2">
        <v>43373</v>
      </c>
      <c r="B91">
        <v>2144.1799999999998</v>
      </c>
      <c r="C91">
        <v>2093.0909999999999</v>
      </c>
    </row>
    <row r="92" spans="1:3" x14ac:dyDescent="0.3">
      <c r="A92" s="2">
        <v>43465</v>
      </c>
      <c r="B92">
        <v>1885.5100000000002</v>
      </c>
      <c r="C92">
        <v>2095.0259999999998</v>
      </c>
    </row>
    <row r="93" spans="1:3" x14ac:dyDescent="0.3">
      <c r="A93" s="2">
        <v>43555</v>
      </c>
      <c r="B93">
        <v>2121.0540000000005</v>
      </c>
      <c r="C93">
        <v>2088.2649999999999</v>
      </c>
    </row>
    <row r="94" spans="1:3" x14ac:dyDescent="0.3">
      <c r="A94" s="2">
        <v>43646</v>
      </c>
      <c r="B94">
        <v>2171.8820000000001</v>
      </c>
      <c r="C94">
        <v>2150.0369999999998</v>
      </c>
    </row>
    <row r="95" spans="1:3" x14ac:dyDescent="0.3">
      <c r="A95" s="2">
        <v>43738</v>
      </c>
      <c r="B95">
        <v>2274.4149999999995</v>
      </c>
      <c r="C95">
        <v>2155.5830000000001</v>
      </c>
    </row>
    <row r="96" spans="1:3" x14ac:dyDescent="0.3">
      <c r="A96" s="2">
        <v>43830</v>
      </c>
      <c r="B96">
        <v>2396.7960000000003</v>
      </c>
      <c r="C96">
        <v>2153.5709999999999</v>
      </c>
    </row>
    <row r="97" spans="1:3" x14ac:dyDescent="0.3">
      <c r="A97" s="2">
        <v>43921</v>
      </c>
      <c r="B97">
        <v>1975.2089999999998</v>
      </c>
      <c r="C97">
        <v>2230.3310000000001</v>
      </c>
    </row>
    <row r="98" spans="1:3" x14ac:dyDescent="0.3">
      <c r="A98" s="2">
        <v>44012</v>
      </c>
      <c r="B98">
        <v>2330.7200000000003</v>
      </c>
      <c r="C98">
        <v>2307.6210000000001</v>
      </c>
    </row>
    <row r="99" spans="1:3" x14ac:dyDescent="0.3">
      <c r="A99" s="2">
        <v>44104</v>
      </c>
      <c r="B99">
        <v>2572.902</v>
      </c>
      <c r="C99">
        <v>2322.41</v>
      </c>
    </row>
    <row r="100" spans="1:3" x14ac:dyDescent="0.3">
      <c r="A100" s="2">
        <v>44196</v>
      </c>
      <c r="B100">
        <v>2840.5419999999995</v>
      </c>
      <c r="C100">
        <v>2361.0720000000001</v>
      </c>
    </row>
    <row r="101" spans="1:3" x14ac:dyDescent="0.3">
      <c r="A101" s="2">
        <v>44286</v>
      </c>
      <c r="B101">
        <v>3068.04</v>
      </c>
      <c r="C101">
        <v>2388.2179999999998</v>
      </c>
    </row>
    <row r="102" spans="1:3" x14ac:dyDescent="0.3">
      <c r="A102" s="2">
        <v>44377</v>
      </c>
      <c r="B102">
        <v>3310.1800000000003</v>
      </c>
      <c r="C102">
        <v>2464.768</v>
      </c>
    </row>
    <row r="103" spans="1:3" x14ac:dyDescent="0.3">
      <c r="A103" s="2">
        <v>44469</v>
      </c>
      <c r="B103">
        <v>3310.895</v>
      </c>
      <c r="C103">
        <v>2507.5300000000002</v>
      </c>
    </row>
    <row r="104" spans="1:3" x14ac:dyDescent="0.3">
      <c r="A104" s="2">
        <v>44561</v>
      </c>
      <c r="B104">
        <v>3539.3380000000002</v>
      </c>
      <c r="C104">
        <v>2545.752</v>
      </c>
    </row>
    <row r="105" spans="1:3" x14ac:dyDescent="0.3">
      <c r="A105" s="2">
        <v>44651</v>
      </c>
      <c r="B105">
        <v>3187.7769999999996</v>
      </c>
      <c r="C105">
        <v>2605.7750000000001</v>
      </c>
    </row>
    <row r="106" spans="1:3" x14ac:dyDescent="0.3">
      <c r="A106" s="2">
        <v>44742</v>
      </c>
      <c r="B106">
        <v>2679.837</v>
      </c>
      <c r="C106">
        <v>2705.47</v>
      </c>
    </row>
    <row r="107" spans="1:3" x14ac:dyDescent="0.3">
      <c r="A107" s="2">
        <v>44834</v>
      </c>
      <c r="B107">
        <v>2584.3679999999999</v>
      </c>
      <c r="C107">
        <v>2734.37</v>
      </c>
    </row>
    <row r="108" spans="1:3" x14ac:dyDescent="0.3">
      <c r="A108" s="2">
        <v>44926</v>
      </c>
      <c r="B108">
        <v>2785.58</v>
      </c>
      <c r="C108">
        <v>2643.808</v>
      </c>
    </row>
    <row r="109" spans="1:3" x14ac:dyDescent="0.3">
      <c r="A109" s="2">
        <v>45016</v>
      </c>
      <c r="B109">
        <v>2999.8989999999999</v>
      </c>
      <c r="C109">
        <v>2632.5990000000002</v>
      </c>
    </row>
    <row r="110" spans="1:3" x14ac:dyDescent="0.3">
      <c r="A110" s="2">
        <v>45107</v>
      </c>
      <c r="B110">
        <v>3084.0010000000002</v>
      </c>
      <c r="C110">
        <v>2682.518</v>
      </c>
    </row>
    <row r="111" spans="1:3" x14ac:dyDescent="0.3">
      <c r="A111" s="2">
        <v>45199</v>
      </c>
      <c r="B111">
        <v>2915.587</v>
      </c>
      <c r="C111">
        <v>2680.2620000000002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68E465-BCFC-4686-AB2E-DED43C16010A}">
  <dimension ref="A1"/>
  <sheetViews>
    <sheetView zoomScale="90" zoomScaleNormal="90" workbookViewId="0">
      <selection activeCell="V17" sqref="V1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049F3-EEC5-4A25-A518-AEFDE54C7873}">
  <sheetPr>
    <tabColor theme="0" tint="-0.249977111117893"/>
  </sheetPr>
  <dimension ref="A1:W165"/>
  <sheetViews>
    <sheetView topLeftCell="S1" workbookViewId="0">
      <selection activeCell="W19" sqref="W19"/>
    </sheetView>
  </sheetViews>
  <sheetFormatPr defaultColWidth="9.109375" defaultRowHeight="13.8" x14ac:dyDescent="0.3"/>
  <cols>
    <col min="1" max="12" width="9.109375" style="66" hidden="1" customWidth="1"/>
    <col min="13" max="13" width="14.5546875" style="66" hidden="1" customWidth="1"/>
    <col min="14" max="18" width="9.109375" style="66" hidden="1" customWidth="1"/>
    <col min="19" max="19" width="10.88671875" style="105" customWidth="1"/>
    <col min="20" max="20" width="24.109375" style="66" customWidth="1"/>
    <col min="21" max="21" width="19.6640625" style="66" bestFit="1" customWidth="1"/>
    <col min="22" max="22" width="14.5546875" style="66" bestFit="1" customWidth="1"/>
    <col min="23" max="24" width="12" style="66" bestFit="1" customWidth="1"/>
    <col min="25" max="16384" width="9.109375" style="66"/>
  </cols>
  <sheetData>
    <row r="1" spans="1:23" ht="15.6" x14ac:dyDescent="0.3">
      <c r="A1" s="151" t="s">
        <v>264</v>
      </c>
      <c r="B1" s="149"/>
      <c r="C1" s="149"/>
      <c r="D1" s="149"/>
      <c r="E1" s="147"/>
      <c r="F1" s="147"/>
      <c r="G1" s="147"/>
      <c r="H1" s="147"/>
      <c r="I1" s="147"/>
      <c r="J1" s="147"/>
      <c r="K1" s="147"/>
      <c r="S1" s="138" t="s">
        <v>3</v>
      </c>
      <c r="T1" s="150" t="s">
        <v>263</v>
      </c>
    </row>
    <row r="2" spans="1:23" ht="14.4" x14ac:dyDescent="0.3">
      <c r="A2" s="149"/>
      <c r="B2" s="149"/>
      <c r="C2" s="149"/>
      <c r="D2" s="149"/>
      <c r="E2" s="147"/>
      <c r="F2" s="147"/>
      <c r="G2" s="147"/>
      <c r="H2" s="147"/>
      <c r="I2" s="147"/>
      <c r="J2" s="147"/>
      <c r="K2" s="147"/>
      <c r="S2" s="138" t="s">
        <v>4</v>
      </c>
      <c r="T2" s="137" t="s">
        <v>7</v>
      </c>
    </row>
    <row r="3" spans="1:23" ht="14.4" x14ac:dyDescent="0.3">
      <c r="A3" s="148" t="s">
        <v>262</v>
      </c>
      <c r="B3" s="147"/>
      <c r="C3" s="147"/>
      <c r="D3" s="147"/>
      <c r="E3" s="147"/>
      <c r="F3" s="145"/>
      <c r="G3" s="145"/>
      <c r="H3" s="146"/>
      <c r="I3" s="145"/>
      <c r="J3" s="145"/>
      <c r="K3" s="145"/>
      <c r="S3" s="138" t="s">
        <v>6</v>
      </c>
      <c r="T3" s="137" t="s">
        <v>19</v>
      </c>
    </row>
    <row r="4" spans="1:23" ht="14.4" x14ac:dyDescent="0.3">
      <c r="A4" s="125"/>
      <c r="B4" s="144" t="s">
        <v>9</v>
      </c>
      <c r="C4" s="143"/>
      <c r="D4" s="143"/>
      <c r="E4" s="143"/>
      <c r="F4" s="142"/>
      <c r="G4" s="142"/>
      <c r="H4" s="141"/>
      <c r="I4" s="140"/>
      <c r="J4" s="140"/>
      <c r="K4" s="139"/>
      <c r="S4" s="138" t="s">
        <v>14</v>
      </c>
      <c r="T4" s="137" t="s">
        <v>261</v>
      </c>
    </row>
    <row r="5" spans="1:23" x14ac:dyDescent="0.3">
      <c r="A5" s="125"/>
      <c r="B5" s="136"/>
      <c r="C5" s="135" t="s">
        <v>260</v>
      </c>
      <c r="D5" s="135"/>
      <c r="E5" s="134"/>
      <c r="F5" s="134"/>
      <c r="G5" s="134"/>
      <c r="H5" s="133" t="s">
        <v>259</v>
      </c>
      <c r="I5" s="132"/>
      <c r="J5" s="131"/>
      <c r="K5" s="130"/>
    </row>
    <row r="6" spans="1:23" x14ac:dyDescent="0.3">
      <c r="A6" s="125"/>
      <c r="B6" s="120" t="s">
        <v>123</v>
      </c>
      <c r="C6" s="122" t="s">
        <v>258</v>
      </c>
      <c r="D6" s="129" t="s">
        <v>257</v>
      </c>
      <c r="E6" s="128" t="s">
        <v>257</v>
      </c>
      <c r="F6" s="126" t="s">
        <v>256</v>
      </c>
      <c r="G6" s="127" t="s">
        <v>255</v>
      </c>
      <c r="H6" s="126" t="s">
        <v>250</v>
      </c>
      <c r="I6" s="126" t="s">
        <v>254</v>
      </c>
      <c r="J6" s="126" t="s">
        <v>246</v>
      </c>
      <c r="K6" s="123" t="s">
        <v>253</v>
      </c>
    </row>
    <row r="7" spans="1:23" x14ac:dyDescent="0.3">
      <c r="A7" s="125"/>
      <c r="B7" s="124"/>
      <c r="C7" s="121" t="s">
        <v>252</v>
      </c>
      <c r="D7" s="122" t="s">
        <v>251</v>
      </c>
      <c r="E7" s="123" t="s">
        <v>250</v>
      </c>
      <c r="F7" s="120"/>
      <c r="G7" s="122"/>
      <c r="H7" s="121"/>
      <c r="I7" s="121"/>
      <c r="J7" s="121"/>
      <c r="K7" s="120"/>
    </row>
    <row r="8" spans="1:23" ht="14.4" thickBot="1" x14ac:dyDescent="0.35">
      <c r="A8" s="119"/>
      <c r="B8" s="118"/>
      <c r="C8" s="117"/>
      <c r="D8" s="114"/>
      <c r="E8" s="116" t="s">
        <v>249</v>
      </c>
      <c r="F8" s="115"/>
      <c r="G8" s="114"/>
      <c r="H8" s="113"/>
      <c r="I8" s="113"/>
      <c r="J8" s="113"/>
      <c r="K8" s="112"/>
      <c r="R8" s="66">
        <v>100</v>
      </c>
      <c r="S8" s="162"/>
      <c r="T8" s="162" t="s">
        <v>248</v>
      </c>
      <c r="U8" s="162" t="s">
        <v>247</v>
      </c>
      <c r="V8" s="162" t="s">
        <v>246</v>
      </c>
      <c r="W8" s="162" t="s">
        <v>245</v>
      </c>
    </row>
    <row r="9" spans="1:23" ht="14.4" thickTop="1" x14ac:dyDescent="0.3">
      <c r="B9" s="109">
        <v>1577513.149</v>
      </c>
      <c r="C9" s="108">
        <v>999766.78300000005</v>
      </c>
      <c r="D9" s="108">
        <v>0</v>
      </c>
      <c r="E9" s="108">
        <v>932056.08499999996</v>
      </c>
      <c r="F9" s="108">
        <v>492774.17</v>
      </c>
      <c r="G9" s="108">
        <v>84972.201000000001</v>
      </c>
      <c r="H9" s="110">
        <v>983921.5411357939</v>
      </c>
      <c r="I9" s="108">
        <v>163550.655864206</v>
      </c>
      <c r="J9" s="108">
        <v>177524.04399999999</v>
      </c>
      <c r="K9" s="107">
        <v>252516.91</v>
      </c>
      <c r="P9" s="66">
        <f t="shared" ref="P9:P40" si="0">(SUM(T9:W9))</f>
        <v>100.00000012678181</v>
      </c>
      <c r="S9" s="106">
        <v>40422</v>
      </c>
      <c r="T9" s="94">
        <v>62.371685571021118</v>
      </c>
      <c r="U9" s="94">
        <v>10.367625522987383</v>
      </c>
      <c r="V9" s="94">
        <v>11.253411365384441</v>
      </c>
      <c r="W9" s="94">
        <v>16.007277667388877</v>
      </c>
    </row>
    <row r="10" spans="1:23" x14ac:dyDescent="0.3">
      <c r="B10" s="111">
        <v>1589145.861</v>
      </c>
      <c r="C10" s="110">
        <v>1002542.848</v>
      </c>
      <c r="D10" s="108">
        <v>0</v>
      </c>
      <c r="E10" s="108">
        <v>926103.57299999997</v>
      </c>
      <c r="F10" s="108">
        <v>501479.75799999997</v>
      </c>
      <c r="G10" s="108">
        <v>85123.255999999994</v>
      </c>
      <c r="H10" s="110">
        <v>972547.74088103196</v>
      </c>
      <c r="I10" s="108">
        <v>170581.53011896901</v>
      </c>
      <c r="J10" s="108">
        <v>178655.66099999999</v>
      </c>
      <c r="K10" s="107">
        <v>267360.93199999997</v>
      </c>
      <c r="P10" s="66">
        <f t="shared" si="0"/>
        <v>100.0000001887807</v>
      </c>
      <c r="S10" s="106">
        <v>40452</v>
      </c>
      <c r="T10" s="94">
        <v>61.19940055527929</v>
      </c>
      <c r="U10" s="94">
        <v>10.734164453074644</v>
      </c>
      <c r="V10" s="94">
        <v>11.24224436437682</v>
      </c>
      <c r="W10" s="94">
        <v>16.824190816049953</v>
      </c>
    </row>
    <row r="11" spans="1:23" x14ac:dyDescent="0.3">
      <c r="B11" s="109">
        <v>1584762.868</v>
      </c>
      <c r="C11" s="108">
        <v>992232.24199999997</v>
      </c>
      <c r="D11" s="108">
        <v>0</v>
      </c>
      <c r="E11" s="108">
        <v>909571.42200000002</v>
      </c>
      <c r="F11" s="108">
        <v>508038.549</v>
      </c>
      <c r="G11" s="108">
        <v>84492.074999999997</v>
      </c>
      <c r="H11" s="110">
        <v>955864.02578976098</v>
      </c>
      <c r="I11" s="108">
        <v>176720.36721023903</v>
      </c>
      <c r="J11" s="108">
        <v>178146.56099999999</v>
      </c>
      <c r="K11" s="107">
        <v>274031.91399999999</v>
      </c>
      <c r="P11" s="66">
        <f t="shared" si="0"/>
        <v>100</v>
      </c>
      <c r="S11" s="106">
        <v>40483</v>
      </c>
      <c r="T11" s="94">
        <v>60.315902466599248</v>
      </c>
      <c r="U11" s="94">
        <v>11.15121831654621</v>
      </c>
      <c r="V11" s="94">
        <v>11.241212461320742</v>
      </c>
      <c r="W11" s="94">
        <v>17.2916667555338</v>
      </c>
    </row>
    <row r="12" spans="1:23" x14ac:dyDescent="0.3">
      <c r="B12" s="109">
        <v>1596395.4790000001</v>
      </c>
      <c r="C12" s="110">
        <v>991441.45700000005</v>
      </c>
      <c r="D12" s="108">
        <v>0</v>
      </c>
      <c r="E12" s="108">
        <v>898498.15700000001</v>
      </c>
      <c r="F12" s="108">
        <v>520729.98499999999</v>
      </c>
      <c r="G12" s="108">
        <v>84224.036999999997</v>
      </c>
      <c r="H12" s="110">
        <v>943726.55678914906</v>
      </c>
      <c r="I12" s="108">
        <v>187072.18821085102</v>
      </c>
      <c r="J12" s="108">
        <v>183190.59400000001</v>
      </c>
      <c r="K12" s="107">
        <v>282406.14</v>
      </c>
      <c r="P12" s="66">
        <f t="shared" si="0"/>
        <v>100</v>
      </c>
      <c r="S12" s="106">
        <v>40513</v>
      </c>
      <c r="T12" s="94">
        <v>59.116088037302006</v>
      </c>
      <c r="U12" s="94">
        <v>11.71841130044011</v>
      </c>
      <c r="V12" s="94">
        <v>11.475263893553034</v>
      </c>
      <c r="W12" s="94">
        <v>17.690236768704857</v>
      </c>
    </row>
    <row r="13" spans="1:23" x14ac:dyDescent="0.3">
      <c r="B13" s="109">
        <v>1603220.794</v>
      </c>
      <c r="C13" s="108">
        <v>987420.01399999997</v>
      </c>
      <c r="D13" s="108">
        <v>0</v>
      </c>
      <c r="E13" s="108">
        <v>885536.84900000005</v>
      </c>
      <c r="F13" s="108">
        <v>531965.95499999996</v>
      </c>
      <c r="G13" s="108">
        <v>83834.823999999993</v>
      </c>
      <c r="H13" s="110">
        <v>929895.61790361593</v>
      </c>
      <c r="I13" s="108">
        <v>197190.56409638401</v>
      </c>
      <c r="J13" s="108">
        <v>190690.33499999999</v>
      </c>
      <c r="K13" s="107">
        <v>285444.27299999999</v>
      </c>
      <c r="P13" s="66">
        <f t="shared" si="0"/>
        <v>99.999999750502241</v>
      </c>
      <c r="S13" s="106">
        <v>40544</v>
      </c>
      <c r="T13" s="94">
        <v>58.001718876384281</v>
      </c>
      <c r="U13" s="94">
        <v>12.299651104474385</v>
      </c>
      <c r="V13" s="94">
        <v>11.894202951561766</v>
      </c>
      <c r="W13" s="94">
        <v>17.804426818081801</v>
      </c>
    </row>
    <row r="14" spans="1:23" x14ac:dyDescent="0.3">
      <c r="B14" s="109">
        <v>1610887.77</v>
      </c>
      <c r="C14" s="108">
        <v>975920.37899999996</v>
      </c>
      <c r="D14" s="108">
        <v>0</v>
      </c>
      <c r="E14" s="108">
        <v>861074.72699999996</v>
      </c>
      <c r="F14" s="108">
        <v>551441.57799999998</v>
      </c>
      <c r="G14" s="108">
        <v>83525.813999999998</v>
      </c>
      <c r="H14" s="110">
        <v>907346.75283634802</v>
      </c>
      <c r="I14" s="108">
        <v>212629.58816365202</v>
      </c>
      <c r="J14" s="108">
        <v>200748.50099999999</v>
      </c>
      <c r="K14" s="107">
        <v>290162.93</v>
      </c>
      <c r="P14" s="66">
        <f t="shared" si="0"/>
        <v>100.00000012415515</v>
      </c>
      <c r="S14" s="106">
        <v>40575</v>
      </c>
      <c r="T14" s="94">
        <v>56.325882518578439</v>
      </c>
      <c r="U14" s="94">
        <v>13.199528367122188</v>
      </c>
      <c r="V14" s="94">
        <v>12.461979334537999</v>
      </c>
      <c r="W14" s="94">
        <v>18.01260990391652</v>
      </c>
    </row>
    <row r="15" spans="1:23" x14ac:dyDescent="0.3">
      <c r="B15" s="109">
        <v>1619013.5149999999</v>
      </c>
      <c r="C15" s="108">
        <v>971376.96900000004</v>
      </c>
      <c r="D15" s="108">
        <v>0</v>
      </c>
      <c r="E15" s="108">
        <v>844415.603</v>
      </c>
      <c r="F15" s="108">
        <v>564724.40300000005</v>
      </c>
      <c r="G15" s="108">
        <v>82912.145999999993</v>
      </c>
      <c r="H15" s="110">
        <v>896156.57658522902</v>
      </c>
      <c r="I15" s="108">
        <v>222876.834414771</v>
      </c>
      <c r="J15" s="108">
        <v>210877.61900000001</v>
      </c>
      <c r="K15" s="107">
        <v>289102.48800000001</v>
      </c>
      <c r="P15" s="66">
        <f t="shared" si="0"/>
        <v>100.00000018529803</v>
      </c>
      <c r="S15" s="106">
        <v>40603</v>
      </c>
      <c r="T15" s="94">
        <v>55.352013326783691</v>
      </c>
      <c r="U15" s="94">
        <v>13.766212100753897</v>
      </c>
      <c r="V15" s="94">
        <v>13.02506847819612</v>
      </c>
      <c r="W15" s="94">
        <v>17.856706279564321</v>
      </c>
    </row>
    <row r="16" spans="1:23" x14ac:dyDescent="0.3">
      <c r="B16" s="109">
        <v>1625247.531</v>
      </c>
      <c r="C16" s="108">
        <v>968892.39199999999</v>
      </c>
      <c r="D16" s="108">
        <v>0</v>
      </c>
      <c r="E16" s="108">
        <v>833204.19200000004</v>
      </c>
      <c r="F16" s="108">
        <v>573860.03899999999</v>
      </c>
      <c r="G16" s="108">
        <v>82495.099000000002</v>
      </c>
      <c r="H16" s="110">
        <v>876525.35516393802</v>
      </c>
      <c r="I16" s="108">
        <v>241858.175836062</v>
      </c>
      <c r="J16" s="108">
        <v>218147.878</v>
      </c>
      <c r="K16" s="107">
        <v>288716.12599999999</v>
      </c>
      <c r="P16" s="66">
        <f t="shared" si="0"/>
        <v>100.00000024611637</v>
      </c>
      <c r="S16" s="106">
        <v>40634</v>
      </c>
      <c r="T16" s="94">
        <v>53.931806598384433</v>
      </c>
      <c r="U16" s="94">
        <v>14.881313229083872</v>
      </c>
      <c r="V16" s="94">
        <v>13.422440203048676</v>
      </c>
      <c r="W16" s="94">
        <v>17.764440215599382</v>
      </c>
    </row>
    <row r="17" spans="2:23" x14ac:dyDescent="0.3">
      <c r="B17" s="109">
        <v>1633842.952</v>
      </c>
      <c r="C17" s="108">
        <v>966737.98300000001</v>
      </c>
      <c r="D17" s="108">
        <v>0</v>
      </c>
      <c r="E17" s="108">
        <v>826350.32200000004</v>
      </c>
      <c r="F17" s="108">
        <v>584958.38899999997</v>
      </c>
      <c r="G17" s="108">
        <v>82146.576000000001</v>
      </c>
      <c r="H17" s="110">
        <v>866530.54251675599</v>
      </c>
      <c r="I17" s="108">
        <v>252665.738483244</v>
      </c>
      <c r="J17" s="108">
        <v>226616.51500000001</v>
      </c>
      <c r="K17" s="107">
        <v>288030.15600000002</v>
      </c>
      <c r="P17" s="66">
        <f t="shared" si="0"/>
        <v>99.999999999999986</v>
      </c>
      <c r="S17" s="106">
        <v>40664</v>
      </c>
      <c r="T17" s="94">
        <v>53.036342413206185</v>
      </c>
      <c r="U17" s="94">
        <v>15.464505824990942</v>
      </c>
      <c r="V17" s="94">
        <v>13.870152863994484</v>
      </c>
      <c r="W17" s="94">
        <v>17.628998897808387</v>
      </c>
    </row>
    <row r="18" spans="2:23" x14ac:dyDescent="0.3">
      <c r="B18" s="109">
        <v>1641741.5819999999</v>
      </c>
      <c r="C18" s="108">
        <v>967006.69799999997</v>
      </c>
      <c r="D18" s="108">
        <v>0</v>
      </c>
      <c r="E18" s="108">
        <v>825029.44900000002</v>
      </c>
      <c r="F18" s="108">
        <v>593207.32200000004</v>
      </c>
      <c r="G18" s="108">
        <v>81527.558999999994</v>
      </c>
      <c r="H18" s="110">
        <v>873716.54752275697</v>
      </c>
      <c r="I18" s="108">
        <v>256693.04047724302</v>
      </c>
      <c r="J18" s="108">
        <v>231049.75</v>
      </c>
      <c r="K18" s="107">
        <v>280282.24200000003</v>
      </c>
      <c r="P18" s="66">
        <f t="shared" si="0"/>
        <v>99.999999878178158</v>
      </c>
      <c r="S18" s="106">
        <v>40695</v>
      </c>
      <c r="T18" s="94">
        <v>53.21888396457495</v>
      </c>
      <c r="U18" s="94">
        <v>15.635410791297302</v>
      </c>
      <c r="V18" s="94">
        <v>14.073454222833956</v>
      </c>
      <c r="W18" s="94">
        <v>17.072250899471953</v>
      </c>
    </row>
    <row r="19" spans="2:23" x14ac:dyDescent="0.3">
      <c r="B19" s="111">
        <v>1648033.7139999999</v>
      </c>
      <c r="C19" s="110">
        <v>963306.40500000003</v>
      </c>
      <c r="D19" s="108">
        <v>0</v>
      </c>
      <c r="E19" s="108">
        <v>820017.39599999995</v>
      </c>
      <c r="F19" s="108">
        <v>603376.38100000005</v>
      </c>
      <c r="G19" s="108">
        <v>81350.929000000004</v>
      </c>
      <c r="H19" s="110">
        <v>887288.29460746993</v>
      </c>
      <c r="I19" s="108">
        <v>240812.14639253</v>
      </c>
      <c r="J19" s="108">
        <v>237871.65700000001</v>
      </c>
      <c r="K19" s="107">
        <v>282061.61900000001</v>
      </c>
      <c r="P19" s="66">
        <f t="shared" si="0"/>
        <v>100.00000018203511</v>
      </c>
      <c r="S19" s="106">
        <v>40725</v>
      </c>
      <c r="T19" s="94">
        <v>53.839207721904039</v>
      </c>
      <c r="U19" s="94">
        <v>14.61208859666144</v>
      </c>
      <c r="V19" s="94">
        <v>14.433664492375792</v>
      </c>
      <c r="W19" s="94">
        <v>17.115039371093836</v>
      </c>
    </row>
    <row r="20" spans="2:23" x14ac:dyDescent="0.3">
      <c r="B20" s="111">
        <v>1652613.8629999999</v>
      </c>
      <c r="C20" s="110">
        <v>956669.54299999995</v>
      </c>
      <c r="D20" s="108">
        <v>0</v>
      </c>
      <c r="E20" s="108">
        <v>814840.20700000005</v>
      </c>
      <c r="F20" s="108">
        <v>614774.446</v>
      </c>
      <c r="G20" s="108">
        <v>81169.876000000004</v>
      </c>
      <c r="H20" s="110">
        <v>890696.57183848601</v>
      </c>
      <c r="I20" s="108">
        <v>230953.441161514</v>
      </c>
      <c r="J20" s="108">
        <v>245944.73199999999</v>
      </c>
      <c r="K20" s="107">
        <v>285019.11800000002</v>
      </c>
      <c r="P20" s="66">
        <f t="shared" si="0"/>
        <v>100.00000000000001</v>
      </c>
      <c r="S20" s="106">
        <v>40756</v>
      </c>
      <c r="T20" s="94">
        <v>53.896230195092222</v>
      </c>
      <c r="U20" s="94">
        <v>13.975039562010139</v>
      </c>
      <c r="V20" s="94">
        <v>14.882165610878697</v>
      </c>
      <c r="W20" s="94">
        <v>17.246564632018945</v>
      </c>
    </row>
    <row r="21" spans="2:23" x14ac:dyDescent="0.3">
      <c r="B21" s="111">
        <v>1658488.058</v>
      </c>
      <c r="C21" s="110">
        <v>945626.38800000004</v>
      </c>
      <c r="D21" s="108">
        <v>0</v>
      </c>
      <c r="E21" s="108">
        <v>815365.125</v>
      </c>
      <c r="F21" s="108">
        <v>632370.53899999999</v>
      </c>
      <c r="G21" s="108">
        <v>80491.130999999994</v>
      </c>
      <c r="H21" s="110">
        <v>887342.99649876694</v>
      </c>
      <c r="I21" s="108">
        <v>234563.17450123301</v>
      </c>
      <c r="J21" s="108">
        <v>258785.51300000001</v>
      </c>
      <c r="K21" s="107">
        <v>277796.37300000002</v>
      </c>
      <c r="P21" s="66">
        <f t="shared" si="0"/>
        <v>99.999999939704125</v>
      </c>
      <c r="S21" s="106">
        <v>40787</v>
      </c>
      <c r="T21" s="94">
        <v>53.503128480094666</v>
      </c>
      <c r="U21" s="94">
        <v>14.143193456822168</v>
      </c>
      <c r="V21" s="94">
        <v>15.603700717150415</v>
      </c>
      <c r="W21" s="94">
        <v>16.74997728563687</v>
      </c>
    </row>
    <row r="22" spans="2:23" x14ac:dyDescent="0.3">
      <c r="B22" s="111">
        <v>1664085.706</v>
      </c>
      <c r="C22" s="110">
        <v>931448.10100000002</v>
      </c>
      <c r="D22" s="108">
        <v>0</v>
      </c>
      <c r="E22" s="108">
        <v>809485.31799999997</v>
      </c>
      <c r="F22" s="108">
        <v>652368.13699999999</v>
      </c>
      <c r="G22" s="108">
        <v>80269.466</v>
      </c>
      <c r="H22" s="110">
        <v>888446.31238844106</v>
      </c>
      <c r="I22" s="108">
        <v>220882.68961155898</v>
      </c>
      <c r="J22" s="108">
        <v>275556.71299999999</v>
      </c>
      <c r="K22" s="107">
        <v>279199.989</v>
      </c>
      <c r="P22" s="66">
        <f t="shared" si="0"/>
        <v>99.999999879813871</v>
      </c>
      <c r="S22" s="106">
        <v>40817</v>
      </c>
      <c r="T22" s="94">
        <v>53.38945639548934</v>
      </c>
      <c r="U22" s="94">
        <v>13.273516430983573</v>
      </c>
      <c r="V22" s="94">
        <v>16.559045727420003</v>
      </c>
      <c r="W22" s="94">
        <v>16.777981325920962</v>
      </c>
    </row>
    <row r="23" spans="2:23" x14ac:dyDescent="0.3">
      <c r="B23" s="111">
        <v>1669421.7069999999</v>
      </c>
      <c r="C23" s="110">
        <v>923784.73699999996</v>
      </c>
      <c r="D23" s="108">
        <v>0</v>
      </c>
      <c r="E23" s="108">
        <v>807735.73499999999</v>
      </c>
      <c r="F23" s="108">
        <v>665601.97400000005</v>
      </c>
      <c r="G23" s="108">
        <v>80035</v>
      </c>
      <c r="H23" s="110">
        <v>887099.39366488799</v>
      </c>
      <c r="I23" s="108">
        <v>218779.87133511199</v>
      </c>
      <c r="J23" s="108">
        <v>285124.56199999998</v>
      </c>
      <c r="K23" s="107">
        <v>278417.88299999997</v>
      </c>
      <c r="P23" s="66">
        <f t="shared" si="0"/>
        <v>100.00000017970295</v>
      </c>
      <c r="S23" s="106">
        <v>40848</v>
      </c>
      <c r="T23" s="94">
        <v>53.138125013303664</v>
      </c>
      <c r="U23" s="94">
        <v>13.105129184420747</v>
      </c>
      <c r="V23" s="94">
        <v>17.079241320779111</v>
      </c>
      <c r="W23" s="94">
        <v>16.677504661199425</v>
      </c>
    </row>
    <row r="24" spans="2:23" x14ac:dyDescent="0.3">
      <c r="B24" s="111">
        <v>1672558.0379999999</v>
      </c>
      <c r="C24" s="110">
        <v>919091.24199999997</v>
      </c>
      <c r="D24" s="108">
        <v>0</v>
      </c>
      <c r="E24" s="108">
        <v>815427.85199999996</v>
      </c>
      <c r="F24" s="108">
        <v>673809.92000000004</v>
      </c>
      <c r="G24" s="108">
        <v>79656.913</v>
      </c>
      <c r="H24" s="110">
        <v>903349.6332927061</v>
      </c>
      <c r="I24" s="108">
        <v>208399.892707294</v>
      </c>
      <c r="J24" s="108">
        <v>286155.40100000001</v>
      </c>
      <c r="K24" s="107">
        <v>274653.14799999999</v>
      </c>
      <c r="P24" s="66">
        <f t="shared" si="0"/>
        <v>100.00000221218033</v>
      </c>
      <c r="S24" s="106">
        <v>40878</v>
      </c>
      <c r="T24" s="94">
        <v>54.010061998978962</v>
      </c>
      <c r="U24" s="94">
        <v>12.459949847629384</v>
      </c>
      <c r="V24" s="94">
        <v>17.108847316424185</v>
      </c>
      <c r="W24" s="94">
        <v>16.421143049147808</v>
      </c>
    </row>
    <row r="25" spans="2:23" x14ac:dyDescent="0.3">
      <c r="B25" s="109">
        <v>1675595.3319999999</v>
      </c>
      <c r="C25" s="108">
        <v>908875.69099999999</v>
      </c>
      <c r="D25" s="108">
        <v>0</v>
      </c>
      <c r="E25" s="108">
        <v>819616.28200000001</v>
      </c>
      <c r="F25" s="108">
        <v>687367.19700000004</v>
      </c>
      <c r="G25" s="108">
        <v>79352.444000000003</v>
      </c>
      <c r="H25" s="110">
        <v>897615.35560182203</v>
      </c>
      <c r="I25" s="108">
        <v>212876.579398178</v>
      </c>
      <c r="J25" s="108">
        <v>285842.13799999998</v>
      </c>
      <c r="K25" s="107">
        <v>279261.26299999998</v>
      </c>
      <c r="P25" s="66">
        <f t="shared" si="0"/>
        <v>100.00000023872113</v>
      </c>
      <c r="S25" s="106">
        <v>40909</v>
      </c>
      <c r="T25" s="94">
        <v>53.56993651506675</v>
      </c>
      <c r="U25" s="94">
        <v>12.70453404427233</v>
      </c>
      <c r="V25" s="94">
        <v>17.059139073801145</v>
      </c>
      <c r="W25" s="94">
        <v>16.666390605580894</v>
      </c>
    </row>
    <row r="26" spans="2:23" x14ac:dyDescent="0.3">
      <c r="B26" s="109">
        <v>1678999.666</v>
      </c>
      <c r="C26" s="108">
        <v>901312.696</v>
      </c>
      <c r="D26" s="108">
        <v>0</v>
      </c>
      <c r="E26" s="108">
        <v>817415.06799999997</v>
      </c>
      <c r="F26" s="108">
        <v>698467.96100000001</v>
      </c>
      <c r="G26" s="108">
        <v>79219.008000000002</v>
      </c>
      <c r="H26" s="110">
        <v>895723.85800134402</v>
      </c>
      <c r="I26" s="108">
        <v>211714.00499865602</v>
      </c>
      <c r="J26" s="108">
        <v>287802.88500000001</v>
      </c>
      <c r="K26" s="107">
        <v>283758.91700000002</v>
      </c>
      <c r="P26" s="66">
        <f t="shared" si="0"/>
        <v>99.999999940440745</v>
      </c>
      <c r="S26" s="106">
        <v>40940</v>
      </c>
      <c r="T26" s="94">
        <v>53.348662071821053</v>
      </c>
      <c r="U26" s="94">
        <v>12.609532287938885</v>
      </c>
      <c r="V26" s="94">
        <v>17.141330688031239</v>
      </c>
      <c r="W26" s="94">
        <v>16.900474892649562</v>
      </c>
    </row>
    <row r="27" spans="2:23" x14ac:dyDescent="0.3">
      <c r="B27" s="109">
        <v>1674309.486</v>
      </c>
      <c r="C27" s="108">
        <v>882653.598</v>
      </c>
      <c r="D27" s="108">
        <v>0</v>
      </c>
      <c r="E27" s="108">
        <v>817359.38100000005</v>
      </c>
      <c r="F27" s="108">
        <v>713331.23899999994</v>
      </c>
      <c r="G27" s="108">
        <v>78324.646999999997</v>
      </c>
      <c r="H27" s="110">
        <v>891238.46503776102</v>
      </c>
      <c r="I27" s="108">
        <v>208164.84696223901</v>
      </c>
      <c r="J27" s="108">
        <v>288184.10399999999</v>
      </c>
      <c r="K27" s="107">
        <v>286722.06800000003</v>
      </c>
      <c r="P27" s="66">
        <f t="shared" si="0"/>
        <v>99.999999880547776</v>
      </c>
      <c r="S27" s="106">
        <v>40969</v>
      </c>
      <c r="T27" s="94">
        <v>53.230210572775846</v>
      </c>
      <c r="U27" s="94">
        <v>12.432877475929143</v>
      </c>
      <c r="V27" s="94">
        <v>17.212116780660704</v>
      </c>
      <c r="W27" s="94">
        <v>17.124795051182073</v>
      </c>
    </row>
    <row r="28" spans="2:23" x14ac:dyDescent="0.3">
      <c r="B28" s="109">
        <v>1682477.7320000001</v>
      </c>
      <c r="C28" s="108">
        <v>875749.90599999996</v>
      </c>
      <c r="D28" s="108">
        <v>0</v>
      </c>
      <c r="E28" s="108">
        <v>815709.37899999996</v>
      </c>
      <c r="F28" s="108">
        <v>728581.66</v>
      </c>
      <c r="G28" s="108">
        <v>78146.164999999994</v>
      </c>
      <c r="H28" s="110">
        <v>893020.18749324302</v>
      </c>
      <c r="I28" s="108">
        <v>206459.919506757</v>
      </c>
      <c r="J28" s="108">
        <v>293844.64600000001</v>
      </c>
      <c r="K28" s="107">
        <v>289152.97700000001</v>
      </c>
      <c r="P28" s="66">
        <f t="shared" si="0"/>
        <v>99.999999881127692</v>
      </c>
      <c r="S28" s="106">
        <v>41000</v>
      </c>
      <c r="T28" s="94">
        <v>53.077682426838976</v>
      </c>
      <c r="U28" s="94">
        <v>12.271182885810521</v>
      </c>
      <c r="V28" s="94">
        <v>17.464994657058558</v>
      </c>
      <c r="W28" s="94">
        <v>17.186139911419644</v>
      </c>
    </row>
    <row r="29" spans="2:23" x14ac:dyDescent="0.3">
      <c r="B29" s="109">
        <v>1686760.8529999999</v>
      </c>
      <c r="C29" s="108">
        <v>868449.48300000001</v>
      </c>
      <c r="D29" s="108">
        <v>0</v>
      </c>
      <c r="E29" s="108">
        <v>812278.11199999996</v>
      </c>
      <c r="F29" s="108">
        <v>740393.37699999998</v>
      </c>
      <c r="G29" s="108">
        <v>77917.997000000003</v>
      </c>
      <c r="H29" s="110">
        <v>868308.10588418599</v>
      </c>
      <c r="I29" s="108">
        <v>226058.48311581399</v>
      </c>
      <c r="J29" s="108">
        <v>297747.32400000002</v>
      </c>
      <c r="K29" s="107">
        <v>294646.94300000003</v>
      </c>
      <c r="P29" s="66">
        <f t="shared" si="0"/>
        <v>100.00000017785567</v>
      </c>
      <c r="S29" s="106">
        <v>41030</v>
      </c>
      <c r="T29" s="94">
        <v>51.477843129916764</v>
      </c>
      <c r="U29" s="94">
        <v>13.401928478109754</v>
      </c>
      <c r="V29" s="94">
        <v>17.652017680540755</v>
      </c>
      <c r="W29" s="94">
        <v>17.468210889288407</v>
      </c>
    </row>
    <row r="30" spans="2:23" x14ac:dyDescent="0.3">
      <c r="B30" s="109">
        <v>1693277.868</v>
      </c>
      <c r="C30" s="108">
        <v>860508.70200000005</v>
      </c>
      <c r="D30" s="108">
        <v>0</v>
      </c>
      <c r="E30" s="108">
        <v>811337.48400000005</v>
      </c>
      <c r="F30" s="108">
        <v>755586.97199999995</v>
      </c>
      <c r="G30" s="108">
        <v>77182.198000000004</v>
      </c>
      <c r="H30" s="110">
        <v>864021.91482255608</v>
      </c>
      <c r="I30" s="108">
        <v>234550.42717744401</v>
      </c>
      <c r="J30" s="108">
        <v>297742.38</v>
      </c>
      <c r="K30" s="107">
        <v>296963.14899999998</v>
      </c>
      <c r="P30" s="66">
        <f t="shared" si="0"/>
        <v>100.00000017717116</v>
      </c>
      <c r="S30" s="106">
        <v>41061</v>
      </c>
      <c r="T30" s="94">
        <v>51.026587611582485</v>
      </c>
      <c r="U30" s="94">
        <v>13.851856898979086</v>
      </c>
      <c r="V30" s="94">
        <v>17.583787376355172</v>
      </c>
      <c r="W30" s="94">
        <v>17.537768290254412</v>
      </c>
    </row>
    <row r="31" spans="2:23" x14ac:dyDescent="0.3">
      <c r="B31" s="111">
        <v>1699288.7139999999</v>
      </c>
      <c r="C31" s="110">
        <v>853690.25699999998</v>
      </c>
      <c r="D31" s="108">
        <v>0</v>
      </c>
      <c r="E31" s="108">
        <v>807832.30500000005</v>
      </c>
      <c r="F31" s="108">
        <v>768391.62199999997</v>
      </c>
      <c r="G31" s="108">
        <v>77206.839000000007</v>
      </c>
      <c r="H31" s="110">
        <v>866283.1281717011</v>
      </c>
      <c r="I31" s="108">
        <v>227378.06782829901</v>
      </c>
      <c r="J31" s="108">
        <v>299509.80699999997</v>
      </c>
      <c r="K31" s="107">
        <v>306117.71100000001</v>
      </c>
      <c r="P31" s="66">
        <f t="shared" si="0"/>
        <v>100.00000000000001</v>
      </c>
      <c r="S31" s="106">
        <v>41091</v>
      </c>
      <c r="T31" s="94">
        <v>50.979160929783063</v>
      </c>
      <c r="U31" s="94">
        <v>13.380779025658793</v>
      </c>
      <c r="V31" s="94">
        <v>17.625598553819383</v>
      </c>
      <c r="W31" s="94">
        <v>18.014461490738768</v>
      </c>
    </row>
    <row r="32" spans="2:23" x14ac:dyDescent="0.3">
      <c r="B32" s="111">
        <v>1704254.8370000001</v>
      </c>
      <c r="C32" s="110">
        <v>844882.93900000001</v>
      </c>
      <c r="D32" s="108">
        <v>0</v>
      </c>
      <c r="E32" s="108">
        <v>799904.13399999996</v>
      </c>
      <c r="F32" s="108">
        <v>782187.60699999996</v>
      </c>
      <c r="G32" s="108">
        <v>77184.293000000005</v>
      </c>
      <c r="H32" s="110">
        <v>866815.25485634699</v>
      </c>
      <c r="I32" s="108">
        <v>225092.02414365302</v>
      </c>
      <c r="J32" s="108">
        <v>299124.14600000001</v>
      </c>
      <c r="K32" s="107">
        <v>313223.41399999999</v>
      </c>
      <c r="P32" s="66">
        <f t="shared" si="0"/>
        <v>100.00000011735335</v>
      </c>
      <c r="S32" s="106">
        <v>41122</v>
      </c>
      <c r="T32" s="94">
        <v>50.861833338387463</v>
      </c>
      <c r="U32" s="94">
        <v>13.207650596426209</v>
      </c>
      <c r="V32" s="94">
        <v>17.551609037915263</v>
      </c>
      <c r="W32" s="94">
        <v>18.378907144624403</v>
      </c>
    </row>
    <row r="33" spans="2:23" x14ac:dyDescent="0.3">
      <c r="B33" s="111">
        <v>1709208.0449999999</v>
      </c>
      <c r="C33" s="110">
        <v>841501.20499999996</v>
      </c>
      <c r="D33" s="108">
        <v>0</v>
      </c>
      <c r="E33" s="108">
        <v>798424.696</v>
      </c>
      <c r="F33" s="108">
        <v>791061.75100000005</v>
      </c>
      <c r="G33" s="108">
        <v>76645.088000000003</v>
      </c>
      <c r="H33" s="110">
        <v>866717.89732753509</v>
      </c>
      <c r="I33" s="108">
        <v>249205.417672465</v>
      </c>
      <c r="J33" s="108">
        <v>278721.31099999999</v>
      </c>
      <c r="K33" s="107">
        <v>314563.41800000001</v>
      </c>
      <c r="P33" s="66">
        <f t="shared" si="0"/>
        <v>99.999999941493385</v>
      </c>
      <c r="S33" s="106">
        <v>41153</v>
      </c>
      <c r="T33" s="94">
        <v>50.7087419733936</v>
      </c>
      <c r="U33" s="94">
        <v>14.580168774741814</v>
      </c>
      <c r="V33" s="94">
        <v>16.307044178463364</v>
      </c>
      <c r="W33" s="94">
        <v>18.404045014894603</v>
      </c>
    </row>
    <row r="34" spans="2:23" x14ac:dyDescent="0.3">
      <c r="B34" s="111">
        <v>1715614.6259999999</v>
      </c>
      <c r="C34" s="110">
        <v>838222.40500000003</v>
      </c>
      <c r="D34" s="108">
        <v>0</v>
      </c>
      <c r="E34" s="108">
        <v>797292.19200000004</v>
      </c>
      <c r="F34" s="108">
        <v>801145.33600000001</v>
      </c>
      <c r="G34" s="108">
        <v>76246.884999999995</v>
      </c>
      <c r="H34" s="110">
        <v>865365.90791976289</v>
      </c>
      <c r="I34" s="108">
        <v>250787.127080237</v>
      </c>
      <c r="J34" s="108">
        <v>276921.42700000003</v>
      </c>
      <c r="K34" s="107">
        <v>322540.16499999998</v>
      </c>
      <c r="P34" s="66">
        <f t="shared" si="0"/>
        <v>100.00000005828814</v>
      </c>
      <c r="S34" s="106">
        <v>41183</v>
      </c>
      <c r="T34" s="94">
        <v>50.440576502742104</v>
      </c>
      <c r="U34" s="94">
        <v>14.617917292122515</v>
      </c>
      <c r="V34" s="94">
        <v>16.141237245432531</v>
      </c>
      <c r="W34" s="94">
        <v>18.800269017990988</v>
      </c>
    </row>
    <row r="35" spans="2:23" x14ac:dyDescent="0.3">
      <c r="B35" s="111">
        <v>1722545.82</v>
      </c>
      <c r="C35" s="110">
        <v>837312.70200000005</v>
      </c>
      <c r="D35" s="108">
        <v>0</v>
      </c>
      <c r="E35" s="108">
        <v>797008.49399999995</v>
      </c>
      <c r="F35" s="108">
        <v>809306.36800000002</v>
      </c>
      <c r="G35" s="108">
        <v>75926.75</v>
      </c>
      <c r="H35" s="110">
        <v>866119.75477783103</v>
      </c>
      <c r="I35" s="108">
        <v>249777.92622216902</v>
      </c>
      <c r="J35" s="108">
        <v>279546.88099999999</v>
      </c>
      <c r="K35" s="107">
        <v>327101.25599999999</v>
      </c>
      <c r="P35" s="66">
        <f t="shared" si="0"/>
        <v>99.999999883892798</v>
      </c>
      <c r="S35" s="106">
        <v>41214</v>
      </c>
      <c r="T35" s="94">
        <v>50.281376827342164</v>
      </c>
      <c r="U35" s="94">
        <v>14.500509845489567</v>
      </c>
      <c r="V35" s="94">
        <v>16.228705080251508</v>
      </c>
      <c r="W35" s="94">
        <v>18.989408130809547</v>
      </c>
    </row>
    <row r="36" spans="2:23" x14ac:dyDescent="0.3">
      <c r="B36" s="111">
        <v>1728800.2180000001</v>
      </c>
      <c r="C36" s="110">
        <v>841145.86</v>
      </c>
      <c r="D36" s="108">
        <v>0</v>
      </c>
      <c r="E36" s="108">
        <v>803095.50800000003</v>
      </c>
      <c r="F36" s="108">
        <v>811745.47400000005</v>
      </c>
      <c r="G36" s="108">
        <v>75908.89</v>
      </c>
      <c r="H36" s="110">
        <v>879379.74783463194</v>
      </c>
      <c r="I36" s="108">
        <v>251489.548165368</v>
      </c>
      <c r="J36" s="108">
        <v>270243.011</v>
      </c>
      <c r="K36" s="107">
        <v>327687.91399999999</v>
      </c>
      <c r="P36" s="66">
        <f t="shared" si="0"/>
        <v>100.00000017353074</v>
      </c>
      <c r="S36" s="106">
        <v>41244</v>
      </c>
      <c r="T36" s="94">
        <v>50.866475991769676</v>
      </c>
      <c r="U36" s="94">
        <v>14.547056712909784</v>
      </c>
      <c r="V36" s="94">
        <v>15.631824208851411</v>
      </c>
      <c r="W36" s="94">
        <v>18.954643259999866</v>
      </c>
    </row>
    <row r="37" spans="2:23" x14ac:dyDescent="0.3">
      <c r="B37" s="109">
        <v>1733838.8459999999</v>
      </c>
      <c r="C37" s="108">
        <v>842065.14099999995</v>
      </c>
      <c r="D37" s="108">
        <v>0</v>
      </c>
      <c r="E37" s="108">
        <v>805905.76599999995</v>
      </c>
      <c r="F37" s="108">
        <v>815732.39199999999</v>
      </c>
      <c r="G37" s="108">
        <v>76041.313999999998</v>
      </c>
      <c r="H37" s="110">
        <v>874050.69900000002</v>
      </c>
      <c r="I37" s="108">
        <v>254059.73</v>
      </c>
      <c r="J37" s="108">
        <v>270298.81099999999</v>
      </c>
      <c r="K37" s="107">
        <v>335429.60700000002</v>
      </c>
      <c r="P37" s="66">
        <f t="shared" si="0"/>
        <v>100.00000005767549</v>
      </c>
      <c r="S37" s="106">
        <v>41275</v>
      </c>
      <c r="T37" s="94">
        <v>50.411299816961197</v>
      </c>
      <c r="U37" s="94">
        <v>14.653018680837654</v>
      </c>
      <c r="V37" s="94">
        <v>15.589615587606923</v>
      </c>
      <c r="W37" s="94">
        <v>19.34606597226972</v>
      </c>
    </row>
    <row r="38" spans="2:23" x14ac:dyDescent="0.3">
      <c r="B38" s="109">
        <v>1738187.9750000001</v>
      </c>
      <c r="C38" s="108">
        <v>838790.29200000002</v>
      </c>
      <c r="D38" s="108">
        <v>0</v>
      </c>
      <c r="E38" s="108">
        <v>802183.51399999997</v>
      </c>
      <c r="F38" s="108">
        <v>823164.06</v>
      </c>
      <c r="G38" s="108">
        <v>76233.623999999996</v>
      </c>
      <c r="H38" s="110">
        <v>873737.09010000003</v>
      </c>
      <c r="I38" s="108">
        <v>249972.10190000001</v>
      </c>
      <c r="J38" s="108">
        <v>273651.20299999998</v>
      </c>
      <c r="K38" s="107">
        <v>340827.58199999999</v>
      </c>
      <c r="P38" s="66">
        <f t="shared" si="0"/>
        <v>100.00000011506235</v>
      </c>
      <c r="S38" s="106">
        <v>41306</v>
      </c>
      <c r="T38" s="94">
        <v>50.267123157378876</v>
      </c>
      <c r="U38" s="94">
        <v>14.381189232424646</v>
      </c>
      <c r="V38" s="94">
        <v>15.743475788342165</v>
      </c>
      <c r="W38" s="94">
        <v>19.608211936916661</v>
      </c>
    </row>
    <row r="39" spans="2:23" x14ac:dyDescent="0.3">
      <c r="B39" s="109">
        <v>1744631.6129999999</v>
      </c>
      <c r="C39" s="108">
        <v>838704.88300000003</v>
      </c>
      <c r="D39" s="108">
        <v>0</v>
      </c>
      <c r="E39" s="108">
        <v>803458.51800000004</v>
      </c>
      <c r="F39" s="108">
        <v>829659.83200000005</v>
      </c>
      <c r="G39" s="108">
        <v>76266.895000000004</v>
      </c>
      <c r="H39" s="110">
        <v>886403.7341</v>
      </c>
      <c r="I39" s="108">
        <v>250220.62789999999</v>
      </c>
      <c r="J39" s="108">
        <v>269948.43199999997</v>
      </c>
      <c r="K39" s="107">
        <v>338058.81400000001</v>
      </c>
      <c r="P39" s="66">
        <f t="shared" si="0"/>
        <v>99.999999713406538</v>
      </c>
      <c r="S39" s="106">
        <v>41334</v>
      </c>
      <c r="T39" s="94">
        <v>50.807501566234656</v>
      </c>
      <c r="U39" s="94">
        <v>14.342318804468437</v>
      </c>
      <c r="V39" s="94">
        <v>15.473090708003809</v>
      </c>
      <c r="W39" s="94">
        <v>19.377088634699639</v>
      </c>
    </row>
    <row r="40" spans="2:23" x14ac:dyDescent="0.3">
      <c r="B40" s="109">
        <v>1751181.8659999999</v>
      </c>
      <c r="C40" s="108">
        <v>844993.30200000003</v>
      </c>
      <c r="D40" s="108">
        <v>0</v>
      </c>
      <c r="E40" s="108">
        <v>809869.81599999999</v>
      </c>
      <c r="F40" s="108">
        <v>830549.16299999994</v>
      </c>
      <c r="G40" s="108">
        <v>75639.399999999994</v>
      </c>
      <c r="H40" s="110">
        <v>875805.59640000004</v>
      </c>
      <c r="I40" s="108">
        <v>263658.1066</v>
      </c>
      <c r="J40" s="108">
        <v>273943.19500000001</v>
      </c>
      <c r="K40" s="107">
        <v>337774.97</v>
      </c>
      <c r="P40" s="66">
        <f t="shared" si="0"/>
        <v>100.0000001142086</v>
      </c>
      <c r="S40" s="106">
        <v>41365</v>
      </c>
      <c r="T40" s="94">
        <v>50.01225820139917</v>
      </c>
      <c r="U40" s="94">
        <v>15.056009413930285</v>
      </c>
      <c r="V40" s="94">
        <v>15.643332101521432</v>
      </c>
      <c r="W40" s="94">
        <v>19.288400397357698</v>
      </c>
    </row>
    <row r="41" spans="2:23" x14ac:dyDescent="0.3">
      <c r="B41" s="109">
        <v>1759908.5730000001</v>
      </c>
      <c r="C41" s="108">
        <v>851953.24199999997</v>
      </c>
      <c r="D41" s="108">
        <v>0</v>
      </c>
      <c r="E41" s="108">
        <v>815970.23699999996</v>
      </c>
      <c r="F41" s="108">
        <v>832625.13300000003</v>
      </c>
      <c r="G41" s="108">
        <v>75330.195999999996</v>
      </c>
      <c r="H41" s="110">
        <v>881594.46920000005</v>
      </c>
      <c r="I41" s="108">
        <v>262283.39779999998</v>
      </c>
      <c r="J41" s="108">
        <v>275582.73200000002</v>
      </c>
      <c r="K41" s="107">
        <v>340447.97100000002</v>
      </c>
      <c r="P41" s="66">
        <f t="shared" ref="P41:P72" si="1">(SUM(T41:W41))</f>
        <v>99.999999829536591</v>
      </c>
      <c r="S41" s="106">
        <v>41395</v>
      </c>
      <c r="T41" s="94">
        <v>50.09319704018511</v>
      </c>
      <c r="U41" s="94">
        <v>14.903239965068343</v>
      </c>
      <c r="V41" s="94">
        <v>15.658923209302419</v>
      </c>
      <c r="W41" s="94">
        <v>19.344639614980728</v>
      </c>
    </row>
    <row r="42" spans="2:23" x14ac:dyDescent="0.3">
      <c r="B42" s="109">
        <v>1769090.9939999999</v>
      </c>
      <c r="C42" s="108">
        <v>862258.04700000002</v>
      </c>
      <c r="D42" s="108">
        <v>0</v>
      </c>
      <c r="E42" s="108">
        <v>826377.10699999996</v>
      </c>
      <c r="F42" s="108">
        <v>832284.94099999999</v>
      </c>
      <c r="G42" s="108">
        <v>74548.001999999993</v>
      </c>
      <c r="H42" s="110">
        <v>908339.2683</v>
      </c>
      <c r="I42" s="108">
        <v>259987.41570000001</v>
      </c>
      <c r="J42" s="108">
        <v>275736.266</v>
      </c>
      <c r="K42" s="107">
        <v>325028.04399999999</v>
      </c>
      <c r="P42" s="66">
        <f t="shared" si="1"/>
        <v>100</v>
      </c>
      <c r="S42" s="106">
        <v>41426</v>
      </c>
      <c r="T42" s="94">
        <v>51.34497159166478</v>
      </c>
      <c r="U42" s="94">
        <v>14.696101929282673</v>
      </c>
      <c r="V42" s="94">
        <v>15.58632466815893</v>
      </c>
      <c r="W42" s="94">
        <v>18.372601810893624</v>
      </c>
    </row>
    <row r="43" spans="2:23" x14ac:dyDescent="0.3">
      <c r="B43" s="109">
        <v>1776643.601</v>
      </c>
      <c r="C43" s="108">
        <v>870702.27800000005</v>
      </c>
      <c r="D43" s="108">
        <v>0</v>
      </c>
      <c r="E43" s="108">
        <v>834305.93099999998</v>
      </c>
      <c r="F43" s="108">
        <v>831688.12</v>
      </c>
      <c r="G43" s="108">
        <v>74253.201000000001</v>
      </c>
      <c r="H43" s="110">
        <v>923306.9203</v>
      </c>
      <c r="I43" s="108">
        <v>242676.18369999999</v>
      </c>
      <c r="J43" s="108">
        <v>278071.17599999998</v>
      </c>
      <c r="K43" s="107">
        <v>332589.32199999999</v>
      </c>
      <c r="P43" s="66">
        <f t="shared" si="1"/>
        <v>100.0000000562859</v>
      </c>
      <c r="S43" s="106">
        <v>41456</v>
      </c>
      <c r="T43" s="94">
        <v>51.969169268406354</v>
      </c>
      <c r="U43" s="94">
        <v>13.659249585195788</v>
      </c>
      <c r="V43" s="94">
        <v>15.651488899826905</v>
      </c>
      <c r="W43" s="94">
        <v>18.720092302856862</v>
      </c>
    </row>
    <row r="44" spans="2:23" x14ac:dyDescent="0.3">
      <c r="B44" s="109">
        <v>1785489.679</v>
      </c>
      <c r="C44" s="108">
        <v>878584.24600000004</v>
      </c>
      <c r="D44" s="108">
        <v>0</v>
      </c>
      <c r="E44" s="108">
        <v>840861.18900000001</v>
      </c>
      <c r="F44" s="108">
        <v>833225.81900000002</v>
      </c>
      <c r="G44" s="108">
        <v>73679.61</v>
      </c>
      <c r="H44" s="110">
        <v>931472.16020000004</v>
      </c>
      <c r="I44" s="108">
        <v>233649.15779999999</v>
      </c>
      <c r="J44" s="108">
        <v>286951.06400000001</v>
      </c>
      <c r="K44" s="107">
        <v>333417.29700000002</v>
      </c>
      <c r="P44" s="66">
        <f t="shared" si="1"/>
        <v>100</v>
      </c>
      <c r="S44" s="106">
        <v>41487</v>
      </c>
      <c r="T44" s="94">
        <v>52.169002775848583</v>
      </c>
      <c r="U44" s="94">
        <v>13.085998790587238</v>
      </c>
      <c r="V44" s="94">
        <v>16.071281025870327</v>
      </c>
      <c r="W44" s="94">
        <v>18.67371740769385</v>
      </c>
    </row>
    <row r="45" spans="2:23" x14ac:dyDescent="0.3">
      <c r="B45" s="109">
        <v>1793876.9439999999</v>
      </c>
      <c r="C45" s="108">
        <v>903130.223</v>
      </c>
      <c r="D45" s="108">
        <v>0</v>
      </c>
      <c r="E45" s="108">
        <v>862922.30799999996</v>
      </c>
      <c r="F45" s="108">
        <v>818733.67700000003</v>
      </c>
      <c r="G45" s="108">
        <v>72013.046000000002</v>
      </c>
      <c r="H45" s="110">
        <v>933881.17310000001</v>
      </c>
      <c r="I45" s="108">
        <v>251625.5459</v>
      </c>
      <c r="J45" s="108">
        <v>291254.13099999999</v>
      </c>
      <c r="K45" s="107">
        <v>317116.09600000002</v>
      </c>
      <c r="P45" s="66">
        <f t="shared" si="1"/>
        <v>100.00000011149037</v>
      </c>
      <c r="S45" s="106">
        <v>41518</v>
      </c>
      <c r="T45" s="94">
        <v>52.059377663755733</v>
      </c>
      <c r="U45" s="94">
        <v>14.026912310881453</v>
      </c>
      <c r="V45" s="94">
        <v>16.236015071945761</v>
      </c>
      <c r="W45" s="94">
        <v>17.677695064907422</v>
      </c>
    </row>
    <row r="46" spans="2:23" x14ac:dyDescent="0.3">
      <c r="B46" s="109">
        <v>1805810.3459999999</v>
      </c>
      <c r="C46" s="108">
        <v>925272.34600000002</v>
      </c>
      <c r="D46" s="108">
        <v>0</v>
      </c>
      <c r="E46" s="108">
        <v>883657.39199999999</v>
      </c>
      <c r="F46" s="108">
        <v>809943.27099999995</v>
      </c>
      <c r="G46" s="108">
        <v>70594.725000000006</v>
      </c>
      <c r="H46" s="110">
        <v>949803.08510000003</v>
      </c>
      <c r="I46" s="108">
        <v>249512.75889999999</v>
      </c>
      <c r="J46" s="108">
        <v>291111.951</v>
      </c>
      <c r="K46" s="107">
        <v>315382.55099999998</v>
      </c>
      <c r="P46" s="66">
        <f t="shared" si="1"/>
        <v>100</v>
      </c>
      <c r="S46" s="106">
        <v>41548</v>
      </c>
      <c r="T46" s="94">
        <v>52.597056341153561</v>
      </c>
      <c r="U46" s="94">
        <v>13.817218372499013</v>
      </c>
      <c r="V46" s="94">
        <v>16.120848551168951</v>
      </c>
      <c r="W46" s="94">
        <v>17.464876735178478</v>
      </c>
    </row>
    <row r="47" spans="2:23" x14ac:dyDescent="0.3">
      <c r="B47" s="109">
        <v>1815674.173</v>
      </c>
      <c r="C47" s="108">
        <v>939253.89500000002</v>
      </c>
      <c r="D47" s="108">
        <v>0</v>
      </c>
      <c r="E47" s="108">
        <v>896120.90800000005</v>
      </c>
      <c r="F47" s="108">
        <v>806543.11100000003</v>
      </c>
      <c r="G47" s="108">
        <v>69877.168999999994</v>
      </c>
      <c r="H47" s="110">
        <v>964654.5601</v>
      </c>
      <c r="I47" s="108">
        <v>245250.05489999999</v>
      </c>
      <c r="J47" s="108">
        <v>291420.52600000001</v>
      </c>
      <c r="K47" s="107">
        <v>314349.033</v>
      </c>
      <c r="P47" s="66">
        <f t="shared" si="1"/>
        <v>100.00000005507597</v>
      </c>
      <c r="S47" s="106">
        <v>41579</v>
      </c>
      <c r="T47" s="94">
        <v>53.129276961962937</v>
      </c>
      <c r="U47" s="94">
        <v>13.507382466909165</v>
      </c>
      <c r="V47" s="94">
        <v>16.050265534068377</v>
      </c>
      <c r="W47" s="94">
        <v>17.313075092135488</v>
      </c>
    </row>
    <row r="48" spans="2:23" x14ac:dyDescent="0.3">
      <c r="B48" s="109">
        <v>1823825.689</v>
      </c>
      <c r="C48" s="108">
        <v>964015.93299999996</v>
      </c>
      <c r="D48" s="108">
        <v>0</v>
      </c>
      <c r="E48" s="108">
        <v>920189.33400000003</v>
      </c>
      <c r="F48" s="108">
        <v>790895.51399999997</v>
      </c>
      <c r="G48" s="108">
        <v>68914.240000000005</v>
      </c>
      <c r="H48" s="110">
        <v>990864.30539999995</v>
      </c>
      <c r="I48" s="108">
        <v>236555.3676</v>
      </c>
      <c r="J48" s="108">
        <v>289141.64899999998</v>
      </c>
      <c r="K48" s="107">
        <v>307264.36599999998</v>
      </c>
      <c r="P48" s="66">
        <f t="shared" si="1"/>
        <v>99.999999945170188</v>
      </c>
      <c r="S48" s="106">
        <v>41609</v>
      </c>
      <c r="T48" s="94">
        <v>54.328892907703739</v>
      </c>
      <c r="U48" s="94">
        <v>12.970283784614461</v>
      </c>
      <c r="V48" s="94">
        <v>15.853579141027218</v>
      </c>
      <c r="W48" s="94">
        <v>16.847244111824764</v>
      </c>
    </row>
    <row r="49" spans="2:23" x14ac:dyDescent="0.3">
      <c r="B49" s="109">
        <v>1831009.361</v>
      </c>
      <c r="C49" s="108">
        <v>980583.20700000005</v>
      </c>
      <c r="D49" s="108">
        <v>0</v>
      </c>
      <c r="E49" s="108">
        <v>936224.78599999996</v>
      </c>
      <c r="F49" s="108">
        <v>782169.75699999998</v>
      </c>
      <c r="G49" s="108">
        <v>68256.394</v>
      </c>
      <c r="H49" s="110">
        <v>1006900.8782</v>
      </c>
      <c r="I49" s="108">
        <v>238650.73879999999</v>
      </c>
      <c r="J49" s="108">
        <v>283532.53000000003</v>
      </c>
      <c r="K49" s="107">
        <v>301925.21500000003</v>
      </c>
      <c r="P49" s="66">
        <f t="shared" si="1"/>
        <v>100.0000000546147</v>
      </c>
      <c r="S49" s="106">
        <v>41640</v>
      </c>
      <c r="T49" s="94">
        <v>54.991574573386359</v>
      </c>
      <c r="U49" s="94">
        <v>13.033834991955565</v>
      </c>
      <c r="V49" s="94">
        <v>15.485039893250443</v>
      </c>
      <c r="W49" s="94">
        <v>16.489550596022323</v>
      </c>
    </row>
    <row r="50" spans="2:23" x14ac:dyDescent="0.3">
      <c r="B50" s="109">
        <v>1838067.3019999999</v>
      </c>
      <c r="C50" s="108">
        <v>991241.75399999996</v>
      </c>
      <c r="D50" s="108">
        <v>0</v>
      </c>
      <c r="E50" s="108">
        <v>946018.49399999995</v>
      </c>
      <c r="F50" s="108">
        <v>778946.34100000001</v>
      </c>
      <c r="G50" s="108">
        <v>67879.206000000006</v>
      </c>
      <c r="H50" s="110">
        <v>1021806.959</v>
      </c>
      <c r="I50" s="108">
        <v>233806.75399999999</v>
      </c>
      <c r="J50" s="108">
        <v>282281.72899999999</v>
      </c>
      <c r="K50" s="107">
        <v>300171.859</v>
      </c>
      <c r="P50" s="66">
        <f t="shared" si="1"/>
        <v>99.999999945595036</v>
      </c>
      <c r="S50" s="106">
        <v>41671</v>
      </c>
      <c r="T50" s="94">
        <v>55.591378938528123</v>
      </c>
      <c r="U50" s="94">
        <v>12.720249892133712</v>
      </c>
      <c r="V50" s="94">
        <v>15.357529547087282</v>
      </c>
      <c r="W50" s="94">
        <v>16.330841567845923</v>
      </c>
    </row>
    <row r="51" spans="2:23" x14ac:dyDescent="0.3">
      <c r="B51" s="109">
        <v>1846996.5179999999</v>
      </c>
      <c r="C51" s="108">
        <v>1019847.944</v>
      </c>
      <c r="D51" s="108">
        <v>0</v>
      </c>
      <c r="E51" s="108">
        <v>974926.62899999996</v>
      </c>
      <c r="F51" s="108">
        <v>760252.86600000004</v>
      </c>
      <c r="G51" s="108">
        <v>66895.706999999995</v>
      </c>
      <c r="H51" s="110">
        <v>1053440.3504000001</v>
      </c>
      <c r="I51" s="108">
        <v>229623.82759999999</v>
      </c>
      <c r="J51" s="108">
        <v>272211.30900000001</v>
      </c>
      <c r="K51" s="107">
        <v>291721.03200000001</v>
      </c>
      <c r="P51" s="66">
        <f t="shared" si="1"/>
        <v>100.00000005414196</v>
      </c>
      <c r="S51" s="106">
        <v>41699</v>
      </c>
      <c r="T51" s="94">
        <v>57.035318698960324</v>
      </c>
      <c r="U51" s="94">
        <v>12.432282647107838</v>
      </c>
      <c r="V51" s="94">
        <v>14.73805209415127</v>
      </c>
      <c r="W51" s="94">
        <v>15.79434661392253</v>
      </c>
    </row>
    <row r="52" spans="2:23" x14ac:dyDescent="0.3">
      <c r="B52" s="109">
        <v>1861778.392</v>
      </c>
      <c r="C52" s="108">
        <v>1042505.128</v>
      </c>
      <c r="D52" s="108">
        <v>0</v>
      </c>
      <c r="E52" s="108">
        <v>997141.33799999999</v>
      </c>
      <c r="F52" s="108">
        <v>753443.03599999996</v>
      </c>
      <c r="G52" s="108">
        <v>65830.229000000007</v>
      </c>
      <c r="H52" s="110">
        <v>1061731.1950999999</v>
      </c>
      <c r="I52" s="108">
        <v>246863.59789999999</v>
      </c>
      <c r="J52" s="108">
        <v>268480.45</v>
      </c>
      <c r="K52" s="107">
        <v>284703.14799999999</v>
      </c>
      <c r="P52" s="66">
        <f t="shared" si="1"/>
        <v>99.999999946287915</v>
      </c>
      <c r="S52" s="106">
        <v>41730</v>
      </c>
      <c r="T52" s="94">
        <v>57.027796630481035</v>
      </c>
      <c r="U52" s="94">
        <v>13.25955865428263</v>
      </c>
      <c r="V52" s="94">
        <v>14.420644860508189</v>
      </c>
      <c r="W52" s="94">
        <v>15.291999801016059</v>
      </c>
    </row>
    <row r="53" spans="2:23" x14ac:dyDescent="0.3">
      <c r="B53" s="109">
        <v>1872328.6640000001</v>
      </c>
      <c r="C53" s="108">
        <v>1058914.382</v>
      </c>
      <c r="D53" s="108">
        <v>0</v>
      </c>
      <c r="E53" s="108">
        <v>1012680.365</v>
      </c>
      <c r="F53" s="108">
        <v>749123.45700000005</v>
      </c>
      <c r="G53" s="108">
        <v>64290.826999999997</v>
      </c>
      <c r="H53" s="110">
        <v>1075031.8585000001</v>
      </c>
      <c r="I53" s="108">
        <v>250045.24549999999</v>
      </c>
      <c r="J53" s="108">
        <v>262248.147</v>
      </c>
      <c r="K53" s="107">
        <v>285003.41399999999</v>
      </c>
      <c r="P53" s="66">
        <f t="shared" si="1"/>
        <v>100.00000005340942</v>
      </c>
      <c r="S53" s="106">
        <v>41760</v>
      </c>
      <c r="T53" s="94">
        <v>57.416834937693395</v>
      </c>
      <c r="U53" s="94">
        <v>13.354773139338102</v>
      </c>
      <c r="V53" s="94">
        <v>14.006523109021845</v>
      </c>
      <c r="W53" s="94">
        <v>15.221868867356077</v>
      </c>
    </row>
    <row r="54" spans="2:23" x14ac:dyDescent="0.3">
      <c r="B54" s="109">
        <v>1884777.2819999999</v>
      </c>
      <c r="C54" s="108">
        <v>1095557.3489999999</v>
      </c>
      <c r="D54" s="108">
        <v>0</v>
      </c>
      <c r="E54" s="108">
        <v>1050224.933</v>
      </c>
      <c r="F54" s="108">
        <v>726169.99</v>
      </c>
      <c r="G54" s="108">
        <v>63049.945</v>
      </c>
      <c r="H54" s="110">
        <v>1105837.5282000001</v>
      </c>
      <c r="I54" s="108">
        <v>263071.59879999998</v>
      </c>
      <c r="J54" s="108">
        <v>245583.61900000001</v>
      </c>
      <c r="K54" s="107">
        <v>270284.53399999999</v>
      </c>
      <c r="P54" s="66">
        <f t="shared" si="1"/>
        <v>99.999999893886667</v>
      </c>
      <c r="S54" s="106">
        <v>41791</v>
      </c>
      <c r="T54" s="94">
        <v>58.672053125903503</v>
      </c>
      <c r="U54" s="94">
        <v>13.957702128118074</v>
      </c>
      <c r="V54" s="94">
        <v>13.029848213121662</v>
      </c>
      <c r="W54" s="94">
        <v>14.340396426743432</v>
      </c>
    </row>
    <row r="55" spans="2:23" x14ac:dyDescent="0.3">
      <c r="B55" s="109">
        <v>1893755.091</v>
      </c>
      <c r="C55" s="108">
        <v>1107574.1869999999</v>
      </c>
      <c r="D55" s="108">
        <v>0</v>
      </c>
      <c r="E55" s="108">
        <v>1062368.8319999999</v>
      </c>
      <c r="F55" s="108">
        <v>723507.79599999997</v>
      </c>
      <c r="G55" s="108">
        <v>62673.112000000001</v>
      </c>
      <c r="H55" s="110">
        <v>1132616.6122999999</v>
      </c>
      <c r="I55" s="108">
        <v>247997.1827</v>
      </c>
      <c r="J55" s="108">
        <v>242669.94099999999</v>
      </c>
      <c r="K55" s="107">
        <v>270471.35600000003</v>
      </c>
      <c r="P55" s="66">
        <f t="shared" si="1"/>
        <v>100.00000005280513</v>
      </c>
      <c r="S55" s="106">
        <v>41821</v>
      </c>
      <c r="T55" s="94">
        <v>59.807977160442647</v>
      </c>
      <c r="U55" s="94">
        <v>13.09552559771838</v>
      </c>
      <c r="V55" s="94">
        <v>12.814219861548084</v>
      </c>
      <c r="W55" s="94">
        <v>14.282277433096022</v>
      </c>
    </row>
    <row r="56" spans="2:23" x14ac:dyDescent="0.3">
      <c r="B56" s="109">
        <v>1902698.733</v>
      </c>
      <c r="C56" s="108">
        <v>1117279.6170000001</v>
      </c>
      <c r="D56" s="108">
        <v>0</v>
      </c>
      <c r="E56" s="108">
        <v>1071350.577</v>
      </c>
      <c r="F56" s="108">
        <v>723060.14199999999</v>
      </c>
      <c r="G56" s="108">
        <v>62358.974000000002</v>
      </c>
      <c r="H56" s="110">
        <v>1151334.0889000001</v>
      </c>
      <c r="I56" s="108">
        <v>240088.67009999999</v>
      </c>
      <c r="J56" s="108">
        <v>243119.17</v>
      </c>
      <c r="K56" s="107">
        <v>268156.80699999997</v>
      </c>
      <c r="P56" s="66">
        <f t="shared" si="1"/>
        <v>100.0000001576708</v>
      </c>
      <c r="S56" s="106">
        <v>41852</v>
      </c>
      <c r="T56" s="94">
        <v>60.51058262306627</v>
      </c>
      <c r="U56" s="94">
        <v>12.618322908191058</v>
      </c>
      <c r="V56" s="94">
        <v>12.777596672736106</v>
      </c>
      <c r="W56" s="94">
        <v>14.093497953677355</v>
      </c>
    </row>
    <row r="57" spans="2:23" x14ac:dyDescent="0.3">
      <c r="B57" s="109">
        <v>1914087.0530000001</v>
      </c>
      <c r="C57" s="108">
        <v>1143519.574</v>
      </c>
      <c r="D57" s="108">
        <v>0</v>
      </c>
      <c r="E57" s="108">
        <v>1097861.9029999999</v>
      </c>
      <c r="F57" s="108">
        <v>709317.348</v>
      </c>
      <c r="G57" s="108">
        <v>61250.131999999998</v>
      </c>
      <c r="H57" s="110">
        <v>1155757.2123</v>
      </c>
      <c r="I57" s="108">
        <v>270069.23269999999</v>
      </c>
      <c r="J57" s="108">
        <v>225395.446</v>
      </c>
      <c r="K57" s="107">
        <v>262865.16600000003</v>
      </c>
      <c r="P57" s="66">
        <f t="shared" si="1"/>
        <v>100.00000020897691</v>
      </c>
      <c r="S57" s="106">
        <v>41883</v>
      </c>
      <c r="T57" s="94">
        <v>60.381643065217474</v>
      </c>
      <c r="U57" s="94">
        <v>14.109558511286791</v>
      </c>
      <c r="V57" s="94">
        <v>11.775611022849334</v>
      </c>
      <c r="W57" s="94">
        <v>13.733187609623313</v>
      </c>
    </row>
    <row r="58" spans="2:23" x14ac:dyDescent="0.3">
      <c r="B58" s="109">
        <v>1927587.851</v>
      </c>
      <c r="C58" s="108">
        <v>1157395.9920000001</v>
      </c>
      <c r="D58" s="108">
        <v>0</v>
      </c>
      <c r="E58" s="108">
        <v>1110693.848</v>
      </c>
      <c r="F58" s="108">
        <v>709679.09499999997</v>
      </c>
      <c r="G58" s="108">
        <v>60512.766000000003</v>
      </c>
      <c r="H58" s="110">
        <v>1172017.3096</v>
      </c>
      <c r="I58" s="108">
        <v>268838.39840000001</v>
      </c>
      <c r="J58" s="108">
        <v>221827.193</v>
      </c>
      <c r="K58" s="107">
        <v>264904.95199999999</v>
      </c>
      <c r="P58" s="66">
        <f t="shared" si="1"/>
        <v>100.00000010375663</v>
      </c>
      <c r="S58" s="106">
        <v>41913</v>
      </c>
      <c r="T58" s="94">
        <v>60.802277260254435</v>
      </c>
      <c r="U58" s="94">
        <v>13.946881760046951</v>
      </c>
      <c r="V58" s="94">
        <v>11.508019874939542</v>
      </c>
      <c r="W58" s="94">
        <v>13.742821208515698</v>
      </c>
    </row>
    <row r="59" spans="2:23" x14ac:dyDescent="0.3">
      <c r="B59" s="109">
        <v>1938251.2849000001</v>
      </c>
      <c r="C59" s="108">
        <v>1166213.1122000001</v>
      </c>
      <c r="D59" s="108">
        <v>0</v>
      </c>
      <c r="E59" s="108">
        <v>1118343.0637000001</v>
      </c>
      <c r="F59" s="108">
        <v>712026.54799999995</v>
      </c>
      <c r="G59" s="108">
        <v>60011.627699999997</v>
      </c>
      <c r="H59" s="110">
        <v>1185814.6492000001</v>
      </c>
      <c r="I59" s="108">
        <v>265786.77919999999</v>
      </c>
      <c r="J59" s="108">
        <v>218337.14749999999</v>
      </c>
      <c r="K59" s="107">
        <v>268312.71100000001</v>
      </c>
      <c r="P59" s="66">
        <f t="shared" si="1"/>
        <v>100.0000001031858</v>
      </c>
      <c r="S59" s="106">
        <v>41944</v>
      </c>
      <c r="T59" s="94">
        <v>61.179613729041314</v>
      </c>
      <c r="U59" s="94">
        <v>13.712710073797924</v>
      </c>
      <c r="V59" s="94">
        <v>11.264646085931249</v>
      </c>
      <c r="W59" s="94">
        <v>13.843030214415311</v>
      </c>
    </row>
    <row r="60" spans="2:23" x14ac:dyDescent="0.3">
      <c r="B60" s="109">
        <v>1950352.7452</v>
      </c>
      <c r="C60" s="108">
        <v>1183539.237</v>
      </c>
      <c r="D60" s="108">
        <v>0</v>
      </c>
      <c r="E60" s="108">
        <v>1135818.8728</v>
      </c>
      <c r="F60" s="108">
        <v>707725.15549999999</v>
      </c>
      <c r="G60" s="108">
        <v>59088.352800000001</v>
      </c>
      <c r="H60" s="110">
        <v>1206894.2678</v>
      </c>
      <c r="I60" s="108">
        <v>256241.90960000001</v>
      </c>
      <c r="J60" s="108">
        <v>211434.33499999999</v>
      </c>
      <c r="K60" s="107">
        <v>275782.23180000001</v>
      </c>
      <c r="P60" s="66">
        <f t="shared" si="1"/>
        <v>99.999999948727222</v>
      </c>
      <c r="S60" s="106">
        <v>41974</v>
      </c>
      <c r="T60" s="94">
        <v>61.88081980402157</v>
      </c>
      <c r="U60" s="94">
        <v>13.138234108195826</v>
      </c>
      <c r="V60" s="94">
        <v>10.840825359430985</v>
      </c>
      <c r="W60" s="94">
        <v>14.140120677078841</v>
      </c>
    </row>
    <row r="61" spans="2:23" x14ac:dyDescent="0.3">
      <c r="B61" s="109">
        <v>1959196.5785999999</v>
      </c>
      <c r="C61" s="108">
        <v>1200730.5556999999</v>
      </c>
      <c r="D61" s="108">
        <v>0</v>
      </c>
      <c r="E61" s="108">
        <v>1152570.6100999999</v>
      </c>
      <c r="F61" s="108">
        <v>699908.59889999998</v>
      </c>
      <c r="G61" s="108">
        <v>58557.430899999999</v>
      </c>
      <c r="H61" s="110">
        <v>1224164.2331000001</v>
      </c>
      <c r="I61" s="108">
        <v>250688.535</v>
      </c>
      <c r="J61" s="108">
        <v>206696.44159999999</v>
      </c>
      <c r="K61" s="107">
        <v>277647.37390000001</v>
      </c>
      <c r="P61" s="66">
        <f t="shared" si="1"/>
        <v>100.00000025520666</v>
      </c>
      <c r="S61" s="106">
        <v>42005</v>
      </c>
      <c r="T61" s="94">
        <v>62.482971156205359</v>
      </c>
      <c r="U61" s="94">
        <v>12.79547635690221</v>
      </c>
      <c r="V61" s="94">
        <v>10.55006138014496</v>
      </c>
      <c r="W61" s="94">
        <v>14.171491361954139</v>
      </c>
    </row>
    <row r="62" spans="2:23" x14ac:dyDescent="0.3">
      <c r="B62" s="109">
        <v>1969110.5445000001</v>
      </c>
      <c r="C62" s="108">
        <v>1211718.6288000001</v>
      </c>
      <c r="D62" s="108">
        <v>0</v>
      </c>
      <c r="E62" s="108">
        <v>1162556.4971</v>
      </c>
      <c r="F62" s="108">
        <v>699055.33700000006</v>
      </c>
      <c r="G62" s="108">
        <v>58336.584699999999</v>
      </c>
      <c r="H62" s="110">
        <v>1243112.2390999999</v>
      </c>
      <c r="I62" s="108">
        <v>243978.79949999999</v>
      </c>
      <c r="J62" s="108">
        <v>204077.01869999999</v>
      </c>
      <c r="K62" s="107">
        <v>277942.49229999998</v>
      </c>
      <c r="P62" s="66">
        <f t="shared" si="1"/>
        <v>100.00000025900017</v>
      </c>
      <c r="S62" s="106">
        <v>42036</v>
      </c>
      <c r="T62" s="94">
        <v>63.13064762017477</v>
      </c>
      <c r="U62" s="94">
        <v>12.390304860306941</v>
      </c>
      <c r="V62" s="94">
        <v>10.363918839905434</v>
      </c>
      <c r="W62" s="94">
        <v>14.115128938613022</v>
      </c>
    </row>
    <row r="63" spans="2:23" x14ac:dyDescent="0.3">
      <c r="B63" s="109">
        <v>1978818.4772000001</v>
      </c>
      <c r="C63" s="108">
        <v>1240613.3674000001</v>
      </c>
      <c r="D63" s="108">
        <v>0</v>
      </c>
      <c r="E63" s="108">
        <v>1193393.0044</v>
      </c>
      <c r="F63" s="108">
        <v>680405.41280000005</v>
      </c>
      <c r="G63" s="108">
        <v>57799.702899999997</v>
      </c>
      <c r="H63" s="110">
        <v>1278828.1732000001</v>
      </c>
      <c r="I63" s="108">
        <v>223646.80050000001</v>
      </c>
      <c r="J63" s="108">
        <v>196548.31649999999</v>
      </c>
      <c r="K63" s="107">
        <v>279795.19099999999</v>
      </c>
      <c r="P63" s="66">
        <f t="shared" si="1"/>
        <v>100.00000020214082</v>
      </c>
      <c r="S63" s="106">
        <v>42064</v>
      </c>
      <c r="T63" s="94">
        <v>64.62584557071267</v>
      </c>
      <c r="U63" s="94">
        <v>11.302037204365355</v>
      </c>
      <c r="V63" s="94">
        <v>9.932609724673334</v>
      </c>
      <c r="W63" s="94">
        <v>14.139507702389468</v>
      </c>
    </row>
    <row r="64" spans="2:23" x14ac:dyDescent="0.3">
      <c r="B64" s="109">
        <v>1990676.0918000001</v>
      </c>
      <c r="C64" s="108">
        <v>1259438.1521000001</v>
      </c>
      <c r="D64" s="108">
        <v>0</v>
      </c>
      <c r="E64" s="108">
        <v>1213345.4380999999</v>
      </c>
      <c r="F64" s="108">
        <v>674126.70019999996</v>
      </c>
      <c r="G64" s="108">
        <v>57111.243499999997</v>
      </c>
      <c r="H64" s="110">
        <v>1285099.5041</v>
      </c>
      <c r="I64" s="108">
        <v>232138.39600000001</v>
      </c>
      <c r="J64" s="108">
        <v>191035.53090000001</v>
      </c>
      <c r="K64" s="107">
        <v>282402.66279999999</v>
      </c>
      <c r="P64" s="66">
        <f t="shared" si="1"/>
        <v>100.00000010046837</v>
      </c>
      <c r="S64" s="106">
        <v>42095</v>
      </c>
      <c r="T64" s="94">
        <v>64.555931996852038</v>
      </c>
      <c r="U64" s="94">
        <v>11.661284171554845</v>
      </c>
      <c r="V64" s="94">
        <v>9.5965150577190439</v>
      </c>
      <c r="W64" s="94">
        <v>14.186268874342442</v>
      </c>
    </row>
    <row r="65" spans="2:23" x14ac:dyDescent="0.3">
      <c r="B65" s="109">
        <v>2003758.7049</v>
      </c>
      <c r="C65" s="108">
        <v>1272524.071</v>
      </c>
      <c r="D65" s="108">
        <v>0</v>
      </c>
      <c r="E65" s="108">
        <v>1226256.1114000001</v>
      </c>
      <c r="F65" s="108">
        <v>674132.09990000003</v>
      </c>
      <c r="G65" s="108">
        <v>57102.536999999997</v>
      </c>
      <c r="H65" s="110">
        <v>1296615.179</v>
      </c>
      <c r="I65" s="108">
        <v>225899.21309999999</v>
      </c>
      <c r="J65" s="108">
        <v>188636.7879</v>
      </c>
      <c r="K65" s="107">
        <v>292607.52789999999</v>
      </c>
      <c r="P65" s="66">
        <f t="shared" si="1"/>
        <v>100.00000014971863</v>
      </c>
      <c r="S65" s="106">
        <v>42125</v>
      </c>
      <c r="T65" s="94">
        <v>64.709147654817514</v>
      </c>
      <c r="U65" s="94">
        <v>11.273773261600068</v>
      </c>
      <c r="V65" s="94">
        <v>9.4141468949682814</v>
      </c>
      <c r="W65" s="94">
        <v>14.602932338332769</v>
      </c>
    </row>
    <row r="66" spans="2:23" x14ac:dyDescent="0.3">
      <c r="B66" s="109">
        <v>2020555.1444999999</v>
      </c>
      <c r="C66" s="108">
        <v>1303137.4221999999</v>
      </c>
      <c r="D66" s="108">
        <v>0</v>
      </c>
      <c r="E66" s="108">
        <v>1259592.598</v>
      </c>
      <c r="F66" s="108">
        <v>661347.88549999997</v>
      </c>
      <c r="G66" s="108">
        <v>56069.842799999999</v>
      </c>
      <c r="H66" s="110">
        <v>1325961.5663999999</v>
      </c>
      <c r="I66" s="108">
        <v>213252.21780000001</v>
      </c>
      <c r="J66" s="108">
        <v>178991.7034</v>
      </c>
      <c r="K66" s="107">
        <v>302349.66480000003</v>
      </c>
      <c r="P66" s="66">
        <f t="shared" si="1"/>
        <v>100.00000039098165</v>
      </c>
      <c r="S66" s="106">
        <v>42156</v>
      </c>
      <c r="T66" s="94">
        <v>65.623626754721315</v>
      </c>
      <c r="U66" s="94">
        <v>10.554139954085278</v>
      </c>
      <c r="V66" s="94">
        <v>8.8585408761161393</v>
      </c>
      <c r="W66" s="94">
        <v>14.963692806058926</v>
      </c>
    </row>
    <row r="67" spans="2:23" x14ac:dyDescent="0.3">
      <c r="B67" s="109">
        <v>2033167.0943</v>
      </c>
      <c r="C67" s="108">
        <v>1311855.9972000001</v>
      </c>
      <c r="D67" s="108">
        <v>0</v>
      </c>
      <c r="E67" s="108">
        <v>1269051.5368999999</v>
      </c>
      <c r="F67" s="108">
        <v>665395.29180000001</v>
      </c>
      <c r="G67" s="108">
        <v>55915.8073</v>
      </c>
      <c r="H67" s="110">
        <v>1347676.3455000001</v>
      </c>
      <c r="I67" s="108">
        <v>195270.80059999999</v>
      </c>
      <c r="J67" s="108">
        <v>178561.2311</v>
      </c>
      <c r="K67" s="107">
        <v>311658.72009999998</v>
      </c>
      <c r="P67" s="66">
        <f t="shared" si="1"/>
        <v>100.00000014755305</v>
      </c>
      <c r="S67" s="106">
        <v>42186</v>
      </c>
      <c r="T67" s="94">
        <v>66.284583754981156</v>
      </c>
      <c r="U67" s="94">
        <v>9.6042672118510684</v>
      </c>
      <c r="V67" s="94">
        <v>8.7824179134414404</v>
      </c>
      <c r="W67" s="94">
        <v>15.328731267279391</v>
      </c>
    </row>
    <row r="68" spans="2:23" x14ac:dyDescent="0.3">
      <c r="B68" s="109">
        <v>2044006.7818</v>
      </c>
      <c r="C68" s="108">
        <v>1322006.3602</v>
      </c>
      <c r="D68" s="108">
        <v>0</v>
      </c>
      <c r="E68" s="108">
        <v>1279184.8707000001</v>
      </c>
      <c r="F68" s="108">
        <v>666587.12670000002</v>
      </c>
      <c r="G68" s="108">
        <v>55413.294999999998</v>
      </c>
      <c r="H68" s="110">
        <v>1365154.469</v>
      </c>
      <c r="I68" s="108">
        <v>190929.2861</v>
      </c>
      <c r="J68" s="108">
        <v>169763.4779</v>
      </c>
      <c r="K68" s="107">
        <v>318159.55180000002</v>
      </c>
      <c r="P68" s="66">
        <f t="shared" si="1"/>
        <v>100.00000014677056</v>
      </c>
      <c r="S68" s="106">
        <v>42217</v>
      </c>
      <c r="T68" s="94">
        <v>66.788157512756058</v>
      </c>
      <c r="U68" s="94">
        <v>9.340932124102995</v>
      </c>
      <c r="V68" s="94">
        <v>8.3054263523774772</v>
      </c>
      <c r="W68" s="94">
        <v>15.565484157534023</v>
      </c>
    </row>
    <row r="69" spans="2:23" x14ac:dyDescent="0.3">
      <c r="B69" s="109">
        <v>2056545.0885999999</v>
      </c>
      <c r="C69" s="108">
        <v>1351230.1185000001</v>
      </c>
      <c r="D69" s="108">
        <v>0</v>
      </c>
      <c r="E69" s="108">
        <v>1312087.0497999999</v>
      </c>
      <c r="F69" s="108">
        <v>651013.42550000001</v>
      </c>
      <c r="G69" s="108">
        <v>54301.547200000001</v>
      </c>
      <c r="H69" s="110">
        <v>1366146.3887</v>
      </c>
      <c r="I69" s="108">
        <v>201634.459</v>
      </c>
      <c r="J69" s="108">
        <v>182667.65169999999</v>
      </c>
      <c r="K69" s="107">
        <v>306096.58919999999</v>
      </c>
      <c r="P69" s="66">
        <f t="shared" si="1"/>
        <v>100</v>
      </c>
      <c r="S69" s="106">
        <v>42248</v>
      </c>
      <c r="T69" s="94">
        <v>66.429197019454051</v>
      </c>
      <c r="U69" s="94">
        <v>9.8045241078212086</v>
      </c>
      <c r="V69" s="94">
        <v>8.8822585370278269</v>
      </c>
      <c r="W69" s="94">
        <v>14.88402033569691</v>
      </c>
    </row>
    <row r="70" spans="2:23" x14ac:dyDescent="0.3">
      <c r="B70" s="109">
        <v>2070639.8388</v>
      </c>
      <c r="C70" s="108">
        <v>1364959.9819</v>
      </c>
      <c r="D70" s="108">
        <v>0</v>
      </c>
      <c r="E70" s="108">
        <v>1326688.8382000001</v>
      </c>
      <c r="F70" s="108">
        <v>652035.61529999995</v>
      </c>
      <c r="G70" s="108">
        <v>53644.242599999998</v>
      </c>
      <c r="H70" s="110">
        <v>1379603.3293999999</v>
      </c>
      <c r="I70" s="108">
        <v>196066.96590000001</v>
      </c>
      <c r="J70" s="108">
        <v>181603.06659999999</v>
      </c>
      <c r="K70" s="107">
        <v>313366.473</v>
      </c>
      <c r="P70" s="66">
        <f t="shared" si="1"/>
        <v>99.999999811652415</v>
      </c>
      <c r="S70" s="106">
        <v>42278</v>
      </c>
      <c r="T70" s="94">
        <v>66.626909400116773</v>
      </c>
      <c r="U70" s="94">
        <v>9.4689072539832377</v>
      </c>
      <c r="V70" s="94">
        <v>8.7703840714879995</v>
      </c>
      <c r="W70" s="94">
        <v>15.133799086064412</v>
      </c>
    </row>
    <row r="71" spans="2:23" x14ac:dyDescent="0.3">
      <c r="B71" s="109">
        <v>2081523.1588000001</v>
      </c>
      <c r="C71" s="108">
        <v>1370980.7280999999</v>
      </c>
      <c r="D71" s="108">
        <v>0</v>
      </c>
      <c r="E71" s="108">
        <v>1332159.0181</v>
      </c>
      <c r="F71" s="108">
        <v>657191.37399999995</v>
      </c>
      <c r="G71" s="108">
        <v>53351.053699999997</v>
      </c>
      <c r="H71" s="110">
        <v>1390146.1868</v>
      </c>
      <c r="I71" s="108">
        <v>190335.33739999999</v>
      </c>
      <c r="J71" s="108">
        <v>183100.891</v>
      </c>
      <c r="K71" s="107">
        <v>317940.74160000001</v>
      </c>
      <c r="P71" s="66">
        <f t="shared" si="1"/>
        <v>99.999999903916517</v>
      </c>
      <c r="S71" s="106">
        <v>42309</v>
      </c>
      <c r="T71" s="94">
        <v>66.78504540883516</v>
      </c>
      <c r="U71" s="94">
        <v>9.1440413043364099</v>
      </c>
      <c r="V71" s="94">
        <v>8.7964858918772642</v>
      </c>
      <c r="W71" s="94">
        <v>15.274427298867677</v>
      </c>
    </row>
    <row r="72" spans="2:23" x14ac:dyDescent="0.3">
      <c r="B72" s="109">
        <v>2095410.1152999999</v>
      </c>
      <c r="C72" s="108">
        <v>1386208.4184000001</v>
      </c>
      <c r="D72" s="108">
        <v>0</v>
      </c>
      <c r="E72" s="108">
        <v>1350476.3589000001</v>
      </c>
      <c r="F72" s="108">
        <v>656353.12289999996</v>
      </c>
      <c r="G72" s="108">
        <v>52848.574000000001</v>
      </c>
      <c r="H72" s="110">
        <v>1402215.2032000001</v>
      </c>
      <c r="I72" s="108">
        <v>183937.4013</v>
      </c>
      <c r="J72" s="108">
        <v>188550.44810000001</v>
      </c>
      <c r="K72" s="107">
        <v>320707.0637</v>
      </c>
      <c r="P72" s="66">
        <f t="shared" si="1"/>
        <v>100.00000004772336</v>
      </c>
      <c r="S72" s="106">
        <v>42339</v>
      </c>
      <c r="T72" s="94">
        <v>66.918413391320527</v>
      </c>
      <c r="U72" s="94">
        <v>8.778109829524503</v>
      </c>
      <c r="V72" s="94">
        <v>8.998259897824596</v>
      </c>
      <c r="W72" s="94">
        <v>15.305216929053737</v>
      </c>
    </row>
    <row r="73" spans="2:23" x14ac:dyDescent="0.3">
      <c r="B73" s="109">
        <v>2129823.8261000002</v>
      </c>
      <c r="C73" s="108">
        <v>1420045.5896000001</v>
      </c>
      <c r="D73" s="108">
        <v>0</v>
      </c>
      <c r="E73" s="108">
        <v>1384693.2394000001</v>
      </c>
      <c r="F73" s="108">
        <v>657042.84140000003</v>
      </c>
      <c r="G73" s="108">
        <v>52735.398099999999</v>
      </c>
      <c r="H73" s="110">
        <v>1439314.9391999999</v>
      </c>
      <c r="I73" s="108">
        <v>175903.31779999999</v>
      </c>
      <c r="J73" s="108">
        <v>191510.19339999999</v>
      </c>
      <c r="K73" s="107">
        <v>323095.37670000002</v>
      </c>
      <c r="P73" s="66">
        <f t="shared" ref="P73:P104" si="2">(SUM(T73:W73))</f>
        <v>100.00000004695221</v>
      </c>
      <c r="S73" s="106">
        <v>42370</v>
      </c>
      <c r="T73" s="94">
        <v>67.579060838829236</v>
      </c>
      <c r="U73" s="94">
        <v>8.2590548403293571</v>
      </c>
      <c r="V73" s="94">
        <v>8.9918326132486488</v>
      </c>
      <c r="W73" s="94">
        <v>15.170051754544978</v>
      </c>
    </row>
    <row r="74" spans="2:23" x14ac:dyDescent="0.3">
      <c r="B74" s="109">
        <v>2139302.4939000001</v>
      </c>
      <c r="C74" s="108">
        <v>1425910.6645</v>
      </c>
      <c r="D74" s="108">
        <v>0</v>
      </c>
      <c r="E74" s="108">
        <v>1390115.5112999999</v>
      </c>
      <c r="F74" s="108">
        <v>660852.78460000001</v>
      </c>
      <c r="G74" s="108">
        <v>52539.046900000001</v>
      </c>
      <c r="H74" s="110">
        <v>1446230.5686999999</v>
      </c>
      <c r="I74" s="108">
        <v>173266.20069999999</v>
      </c>
      <c r="J74" s="108">
        <v>193095.01809999999</v>
      </c>
      <c r="K74" s="107">
        <v>326710.7084</v>
      </c>
      <c r="P74" s="66">
        <f t="shared" si="2"/>
        <v>100.00000009348841</v>
      </c>
      <c r="S74" s="106">
        <v>42401</v>
      </c>
      <c r="T74" s="94">
        <v>67.60290201239782</v>
      </c>
      <c r="U74" s="94">
        <v>8.0991912641644017</v>
      </c>
      <c r="V74" s="94">
        <v>9.0260736221544384</v>
      </c>
      <c r="W74" s="94">
        <v>15.271833194771745</v>
      </c>
    </row>
    <row r="75" spans="2:23" x14ac:dyDescent="0.3">
      <c r="B75" s="109">
        <v>2150592.0364999999</v>
      </c>
      <c r="C75" s="108">
        <v>1443565.5138000001</v>
      </c>
      <c r="D75" s="108">
        <v>0</v>
      </c>
      <c r="E75" s="108">
        <v>1410502.5518</v>
      </c>
      <c r="F75" s="108">
        <v>654881.88679999998</v>
      </c>
      <c r="G75" s="108">
        <v>52144.635999999999</v>
      </c>
      <c r="H75" s="110">
        <v>1469145.3872</v>
      </c>
      <c r="I75" s="108">
        <v>159557.19949999999</v>
      </c>
      <c r="J75" s="108">
        <v>202260.4252</v>
      </c>
      <c r="K75" s="107">
        <v>319629.0257</v>
      </c>
      <c r="P75" s="66">
        <f t="shared" si="2"/>
        <v>100.0000000511487</v>
      </c>
      <c r="S75" s="106">
        <v>42430</v>
      </c>
      <c r="T75" s="94">
        <v>68.313532379250034</v>
      </c>
      <c r="U75" s="94">
        <v>7.4192220928927437</v>
      </c>
      <c r="V75" s="94">
        <v>9.4048718570152676</v>
      </c>
      <c r="W75" s="94">
        <v>14.862373721990672</v>
      </c>
    </row>
    <row r="76" spans="2:23" x14ac:dyDescent="0.3">
      <c r="B76" s="109">
        <v>2161523.4487999999</v>
      </c>
      <c r="C76" s="108">
        <v>1462310.4976999999</v>
      </c>
      <c r="D76" s="108">
        <v>0</v>
      </c>
      <c r="E76" s="108">
        <v>1429193.5718</v>
      </c>
      <c r="F76" s="108">
        <v>648132.15579999995</v>
      </c>
      <c r="G76" s="108">
        <v>51080.791299999997</v>
      </c>
      <c r="H76" s="110">
        <v>1472938.7122</v>
      </c>
      <c r="I76" s="108">
        <v>167116.50959999999</v>
      </c>
      <c r="J76" s="108">
        <v>200179.80309999999</v>
      </c>
      <c r="K76" s="107">
        <v>321288.42</v>
      </c>
      <c r="P76" s="66">
        <f t="shared" si="2"/>
        <v>99.999999819571698</v>
      </c>
      <c r="S76" s="106">
        <v>42461</v>
      </c>
      <c r="T76" s="94">
        <v>68.143545378502495</v>
      </c>
      <c r="U76" s="94">
        <v>7.7314224693133484</v>
      </c>
      <c r="V76" s="94">
        <v>9.261051653690485</v>
      </c>
      <c r="W76" s="94">
        <v>14.863980318065378</v>
      </c>
    </row>
    <row r="77" spans="2:23" x14ac:dyDescent="0.3">
      <c r="B77" s="109">
        <v>2180874.2374999998</v>
      </c>
      <c r="C77" s="108">
        <v>1476878.0304</v>
      </c>
      <c r="D77" s="108">
        <v>0</v>
      </c>
      <c r="E77" s="108">
        <v>1443166.4892</v>
      </c>
      <c r="F77" s="108">
        <v>653137.38650000002</v>
      </c>
      <c r="G77" s="108">
        <v>50858.820599999999</v>
      </c>
      <c r="H77" s="110">
        <v>1490169.6429999999</v>
      </c>
      <c r="I77" s="108">
        <v>160145.8744</v>
      </c>
      <c r="J77" s="108">
        <v>201347.12100000001</v>
      </c>
      <c r="K77" s="107">
        <v>329211.5981</v>
      </c>
      <c r="P77" s="66">
        <f t="shared" si="2"/>
        <v>99.999999954146844</v>
      </c>
      <c r="S77" s="106">
        <v>42491</v>
      </c>
      <c r="T77" s="94">
        <v>68.329003909378343</v>
      </c>
      <c r="U77" s="94">
        <v>7.3431962121566396</v>
      </c>
      <c r="V77" s="94">
        <v>9.2324040303584916</v>
      </c>
      <c r="W77" s="94">
        <v>15.095395802253361</v>
      </c>
    </row>
    <row r="78" spans="2:23" x14ac:dyDescent="0.3">
      <c r="B78" s="109">
        <v>2195970.0468000001</v>
      </c>
      <c r="C78" s="108">
        <v>1499437.8108000001</v>
      </c>
      <c r="D78" s="108">
        <v>0</v>
      </c>
      <c r="E78" s="108">
        <v>1468252.0943</v>
      </c>
      <c r="F78" s="108">
        <v>646588.40910000005</v>
      </c>
      <c r="G78" s="108">
        <v>49943.827899999997</v>
      </c>
      <c r="H78" s="110">
        <v>1513204.2275</v>
      </c>
      <c r="I78" s="108">
        <v>153972.1059</v>
      </c>
      <c r="J78" s="108">
        <v>210649.09289999999</v>
      </c>
      <c r="K78" s="107">
        <v>318144.61949999997</v>
      </c>
      <c r="P78" s="66">
        <f t="shared" si="2"/>
        <v>99.999999954462027</v>
      </c>
      <c r="S78" s="106">
        <v>42522</v>
      </c>
      <c r="T78" s="94">
        <v>68.908236235055369</v>
      </c>
      <c r="U78" s="94">
        <v>7.0115758693690022</v>
      </c>
      <c r="V78" s="94">
        <v>9.5925303356009319</v>
      </c>
      <c r="W78" s="94">
        <v>14.487657514436728</v>
      </c>
    </row>
    <row r="79" spans="2:23" x14ac:dyDescent="0.3">
      <c r="B79" s="109">
        <v>2207223.9171000002</v>
      </c>
      <c r="C79" s="108">
        <v>1506781.2050999999</v>
      </c>
      <c r="D79" s="108">
        <v>0</v>
      </c>
      <c r="E79" s="108">
        <v>1475990.7141</v>
      </c>
      <c r="F79" s="108">
        <v>650541.40590000001</v>
      </c>
      <c r="G79" s="108">
        <v>49901.306100000002</v>
      </c>
      <c r="H79" s="110">
        <v>1533578.0299</v>
      </c>
      <c r="I79" s="108">
        <v>139306.64300000001</v>
      </c>
      <c r="J79" s="108">
        <v>212564.0367</v>
      </c>
      <c r="K79" s="107">
        <v>321775.20659999998</v>
      </c>
      <c r="P79" s="66">
        <f t="shared" si="2"/>
        <v>99.999999959224766</v>
      </c>
      <c r="S79" s="106">
        <v>42552</v>
      </c>
      <c r="T79" s="94">
        <v>69.479948002507967</v>
      </c>
      <c r="U79" s="94">
        <v>6.3113960446310529</v>
      </c>
      <c r="V79" s="94">
        <v>9.6303793671863147</v>
      </c>
      <c r="W79" s="94">
        <v>14.57827654489944</v>
      </c>
    </row>
    <row r="80" spans="2:23" x14ac:dyDescent="0.3">
      <c r="B80" s="109">
        <v>2217292.0724999998</v>
      </c>
      <c r="C80" s="108">
        <v>1519098.6712</v>
      </c>
      <c r="D80" s="108">
        <v>0</v>
      </c>
      <c r="E80" s="108">
        <v>1488129.6037999999</v>
      </c>
      <c r="F80" s="108">
        <v>648347.93220000004</v>
      </c>
      <c r="G80" s="108">
        <v>49845.485099999998</v>
      </c>
      <c r="H80" s="110">
        <v>1543143.3499</v>
      </c>
      <c r="I80" s="108">
        <v>140878.32680000001</v>
      </c>
      <c r="J80" s="108">
        <v>209204.17009999999</v>
      </c>
      <c r="K80" s="107">
        <v>324066.23879999999</v>
      </c>
      <c r="P80" s="66">
        <f t="shared" si="2"/>
        <v>100.00000059081077</v>
      </c>
      <c r="S80" s="106">
        <v>42583</v>
      </c>
      <c r="T80" s="94">
        <v>69.595853836256396</v>
      </c>
      <c r="U80" s="94">
        <v>6.3536206414682894</v>
      </c>
      <c r="V80" s="94">
        <v>9.435120104142257</v>
      </c>
      <c r="W80" s="94">
        <v>14.615406008943824</v>
      </c>
    </row>
    <row r="81" spans="2:23" x14ac:dyDescent="0.3">
      <c r="B81" s="109">
        <v>2229290.4448000002</v>
      </c>
      <c r="C81" s="108">
        <v>1539781.3019999999</v>
      </c>
      <c r="D81" s="108">
        <v>0</v>
      </c>
      <c r="E81" s="108">
        <v>1511019.1147</v>
      </c>
      <c r="F81" s="108">
        <v>640657.54599999997</v>
      </c>
      <c r="G81" s="108">
        <v>48851.595800000003</v>
      </c>
      <c r="H81" s="110">
        <v>1549360.8206</v>
      </c>
      <c r="I81" s="108">
        <v>162028.44589999999</v>
      </c>
      <c r="J81" s="108">
        <v>208715.57620000001</v>
      </c>
      <c r="K81" s="107">
        <v>309185.60210000002</v>
      </c>
      <c r="P81" s="66">
        <f t="shared" si="2"/>
        <v>100</v>
      </c>
      <c r="S81" s="106">
        <v>42614</v>
      </c>
      <c r="T81" s="94">
        <v>69.50017770066745</v>
      </c>
      <c r="U81" s="94">
        <v>7.2681622207615177</v>
      </c>
      <c r="V81" s="94">
        <v>9.3624218722529378</v>
      </c>
      <c r="W81" s="94">
        <v>13.869238206318085</v>
      </c>
    </row>
    <row r="82" spans="2:23" x14ac:dyDescent="0.3">
      <c r="B82" s="109">
        <v>2252470.4262000001</v>
      </c>
      <c r="C82" s="108">
        <v>1560688.8748000001</v>
      </c>
      <c r="D82" s="108">
        <v>0</v>
      </c>
      <c r="E82" s="108">
        <v>1532911.2855</v>
      </c>
      <c r="F82" s="108">
        <v>643210.27969999996</v>
      </c>
      <c r="G82" s="108">
        <v>48571.270600000003</v>
      </c>
      <c r="H82" s="110">
        <v>1569864.2578</v>
      </c>
      <c r="I82" s="108">
        <v>162755.26860000001</v>
      </c>
      <c r="J82" s="108">
        <v>213569.51259999999</v>
      </c>
      <c r="K82" s="107">
        <v>306281.38520000002</v>
      </c>
      <c r="P82" s="66">
        <f t="shared" si="2"/>
        <v>99.999999911208604</v>
      </c>
      <c r="S82" s="106">
        <v>42644</v>
      </c>
      <c r="T82" s="94">
        <v>69.695221723661803</v>
      </c>
      <c r="U82" s="94">
        <v>7.2256339842194555</v>
      </c>
      <c r="V82" s="94">
        <v>9.4815678872330231</v>
      </c>
      <c r="W82" s="94">
        <v>13.597576316094321</v>
      </c>
    </row>
    <row r="83" spans="2:23" x14ac:dyDescent="0.3">
      <c r="B83" s="109">
        <v>2260267.9890000001</v>
      </c>
      <c r="C83" s="108">
        <v>1564280.2585</v>
      </c>
      <c r="D83" s="108">
        <v>0</v>
      </c>
      <c r="E83" s="108">
        <v>1536671.5545999999</v>
      </c>
      <c r="F83" s="108">
        <v>648038.75470000005</v>
      </c>
      <c r="G83" s="108">
        <v>47948.976799999997</v>
      </c>
      <c r="H83" s="110">
        <v>1574957.2257999999</v>
      </c>
      <c r="I83" s="108">
        <v>162526.5765</v>
      </c>
      <c r="J83" s="108">
        <v>213051.37150000001</v>
      </c>
      <c r="K83" s="107">
        <v>309732.81630000001</v>
      </c>
      <c r="P83" s="66">
        <f t="shared" si="2"/>
        <v>100.00000004866678</v>
      </c>
      <c r="S83" s="106">
        <v>42675</v>
      </c>
      <c r="T83" s="94">
        <v>69.680110211037444</v>
      </c>
      <c r="U83" s="94">
        <v>7.1905887837621361</v>
      </c>
      <c r="V83" s="94">
        <v>9.4259341165230293</v>
      </c>
      <c r="W83" s="94">
        <v>13.703366937344171</v>
      </c>
    </row>
    <row r="84" spans="2:23" x14ac:dyDescent="0.3">
      <c r="B84" s="109">
        <v>2271543.9449</v>
      </c>
      <c r="C84" s="108">
        <v>1568841.0397999999</v>
      </c>
      <c r="D84" s="108">
        <v>0</v>
      </c>
      <c r="E84" s="108">
        <v>1543072.7328000001</v>
      </c>
      <c r="F84" s="108">
        <v>655942.20389999996</v>
      </c>
      <c r="G84" s="108">
        <v>46760.701200000003</v>
      </c>
      <c r="H84" s="110">
        <v>1578933.2737</v>
      </c>
      <c r="I84" s="108">
        <v>168655.3357</v>
      </c>
      <c r="J84" s="108">
        <v>221286.67300000001</v>
      </c>
      <c r="K84" s="107">
        <v>302668.66450000001</v>
      </c>
      <c r="P84" s="66">
        <f t="shared" si="2"/>
        <v>100.00000008804584</v>
      </c>
      <c r="S84" s="106">
        <v>42705</v>
      </c>
      <c r="T84" s="94">
        <v>69.509255026519384</v>
      </c>
      <c r="U84" s="94">
        <v>7.424700546897177</v>
      </c>
      <c r="V84" s="94">
        <v>9.7416857594512312</v>
      </c>
      <c r="W84" s="94">
        <v>13.32435875517805</v>
      </c>
    </row>
    <row r="85" spans="2:23" x14ac:dyDescent="0.3">
      <c r="B85" s="111">
        <v>2279642.7004</v>
      </c>
      <c r="C85" s="110">
        <v>1567846.132</v>
      </c>
      <c r="D85" s="108">
        <v>0</v>
      </c>
      <c r="E85" s="108">
        <v>1543102.4785</v>
      </c>
      <c r="F85" s="108">
        <v>665840.26190000004</v>
      </c>
      <c r="G85" s="108">
        <v>45956.306600000004</v>
      </c>
      <c r="H85" s="110">
        <v>1581272.0907000001</v>
      </c>
      <c r="I85" s="108">
        <v>168039.2157</v>
      </c>
      <c r="J85" s="108">
        <v>227974.83989999999</v>
      </c>
      <c r="K85" s="107">
        <v>302356.55609999999</v>
      </c>
      <c r="P85" s="66">
        <f t="shared" si="2"/>
        <v>100.00000008773306</v>
      </c>
      <c r="S85" s="106">
        <v>42736</v>
      </c>
      <c r="T85" s="94">
        <v>69.364909265058969</v>
      </c>
      <c r="U85" s="94">
        <v>7.3712961978872755</v>
      </c>
      <c r="V85" s="94">
        <v>10.00046366301167</v>
      </c>
      <c r="W85" s="94">
        <v>13.263330961775136</v>
      </c>
    </row>
    <row r="86" spans="2:23" x14ac:dyDescent="0.3">
      <c r="B86" s="111">
        <v>2287592.3772999998</v>
      </c>
      <c r="C86" s="110">
        <v>1563892.1422999999</v>
      </c>
      <c r="D86" s="108">
        <v>0</v>
      </c>
      <c r="E86" s="108">
        <v>1539188.4898999999</v>
      </c>
      <c r="F86" s="108">
        <v>678376.28110000002</v>
      </c>
      <c r="G86" s="108">
        <v>45323.994899999998</v>
      </c>
      <c r="H86" s="110">
        <v>1576592.9227</v>
      </c>
      <c r="I86" s="108">
        <v>170052.51740000001</v>
      </c>
      <c r="J86" s="108">
        <v>231399.1759</v>
      </c>
      <c r="K86" s="107">
        <v>309547.79930000001</v>
      </c>
      <c r="P86" s="66">
        <f t="shared" si="2"/>
        <v>100.0000016611351</v>
      </c>
      <c r="S86" s="106">
        <v>42767</v>
      </c>
      <c r="T86" s="94">
        <v>68.919311777075492</v>
      </c>
      <c r="U86" s="94">
        <v>7.4336896331465159</v>
      </c>
      <c r="V86" s="94">
        <v>10.11540247275679</v>
      </c>
      <c r="W86" s="94">
        <v>13.531597778156316</v>
      </c>
    </row>
    <row r="87" spans="2:23" x14ac:dyDescent="0.3">
      <c r="B87" s="111">
        <v>2298496.5650999998</v>
      </c>
      <c r="C87" s="110">
        <v>1564615.6531</v>
      </c>
      <c r="D87" s="108">
        <v>0</v>
      </c>
      <c r="E87" s="108">
        <v>1541371.5893000001</v>
      </c>
      <c r="F87" s="108">
        <v>690285.76910000003</v>
      </c>
      <c r="G87" s="108">
        <v>43595.144800000002</v>
      </c>
      <c r="H87" s="110">
        <v>1584285.5959999999</v>
      </c>
      <c r="I87" s="108">
        <v>172703.1753</v>
      </c>
      <c r="J87" s="108">
        <v>230265.48130000001</v>
      </c>
      <c r="K87" s="107">
        <v>311242.31449999998</v>
      </c>
      <c r="P87" s="66">
        <f t="shared" si="2"/>
        <v>100.00000008701339</v>
      </c>
      <c r="S87" s="106">
        <v>42795</v>
      </c>
      <c r="T87" s="94">
        <v>68.927037788767493</v>
      </c>
      <c r="U87" s="94">
        <v>7.5137451985918577</v>
      </c>
      <c r="V87" s="94">
        <v>10.01809116429904</v>
      </c>
      <c r="W87" s="94">
        <v>13.541125935355003</v>
      </c>
    </row>
    <row r="88" spans="2:23" x14ac:dyDescent="0.3">
      <c r="B88" s="111">
        <v>2308437.3012999999</v>
      </c>
      <c r="C88" s="110">
        <v>1567043.6074000001</v>
      </c>
      <c r="D88" s="108">
        <v>0</v>
      </c>
      <c r="E88" s="108">
        <v>1544254.9872999999</v>
      </c>
      <c r="F88" s="108">
        <v>698480.41489999997</v>
      </c>
      <c r="G88" s="108">
        <v>42913.279000000002</v>
      </c>
      <c r="H88" s="110">
        <v>1577524.6523</v>
      </c>
      <c r="I88" s="108">
        <v>182363.95790000001</v>
      </c>
      <c r="J88" s="108">
        <v>232641.81400000001</v>
      </c>
      <c r="K88" s="107">
        <v>315906.88010000001</v>
      </c>
      <c r="P88" s="66">
        <f t="shared" si="2"/>
        <v>100.00000012995805</v>
      </c>
      <c r="S88" s="106">
        <v>42826</v>
      </c>
      <c r="T88" s="94">
        <v>68.337340217627514</v>
      </c>
      <c r="U88" s="94">
        <v>7.8998878504216457</v>
      </c>
      <c r="V88" s="94">
        <v>10.077891821839277</v>
      </c>
      <c r="W88" s="94">
        <v>13.684880240069615</v>
      </c>
    </row>
    <row r="89" spans="2:23" x14ac:dyDescent="0.3">
      <c r="B89" s="111">
        <v>2320797.7527000001</v>
      </c>
      <c r="C89" s="110">
        <v>1569343.1980000001</v>
      </c>
      <c r="D89" s="108">
        <v>0</v>
      </c>
      <c r="E89" s="108">
        <v>1546238.4824000001</v>
      </c>
      <c r="F89" s="108">
        <v>708811.08880000003</v>
      </c>
      <c r="G89" s="108">
        <v>42643.493799999997</v>
      </c>
      <c r="H89" s="110">
        <v>1587036.4140999999</v>
      </c>
      <c r="I89" s="108">
        <v>174671.31479999999</v>
      </c>
      <c r="J89" s="108">
        <v>235809.5258</v>
      </c>
      <c r="K89" s="107">
        <v>323280.52500000002</v>
      </c>
      <c r="P89" s="66">
        <f t="shared" si="2"/>
        <v>100.00000116339305</v>
      </c>
      <c r="S89" s="106">
        <v>42856</v>
      </c>
      <c r="T89" s="94">
        <v>68.383227804045092</v>
      </c>
      <c r="U89" s="94">
        <v>7.5263479808522131</v>
      </c>
      <c r="V89" s="94">
        <v>10.160709847536728</v>
      </c>
      <c r="W89" s="94">
        <v>13.929715530959028</v>
      </c>
    </row>
    <row r="90" spans="2:23" x14ac:dyDescent="0.3">
      <c r="B90" s="111">
        <v>2337482.6853</v>
      </c>
      <c r="C90" s="110">
        <v>1587387.8348000001</v>
      </c>
      <c r="D90" s="108">
        <v>0</v>
      </c>
      <c r="E90" s="108">
        <v>1565406.7285</v>
      </c>
      <c r="F90" s="108">
        <v>709374.14740000002</v>
      </c>
      <c r="G90" s="108">
        <v>40720.708100000003</v>
      </c>
      <c r="H90" s="110">
        <v>1610238.2246000001</v>
      </c>
      <c r="I90" s="108">
        <v>179859.55929999999</v>
      </c>
      <c r="J90" s="108">
        <v>230011.1397</v>
      </c>
      <c r="K90" s="107">
        <v>317373.76770000003</v>
      </c>
      <c r="P90" s="66">
        <f t="shared" si="2"/>
        <v>100.00000025668639</v>
      </c>
      <c r="S90" s="106">
        <v>42887</v>
      </c>
      <c r="T90" s="94">
        <v>68.887707050259365</v>
      </c>
      <c r="U90" s="94">
        <v>7.6945835976071093</v>
      </c>
      <c r="V90" s="94">
        <v>9.8401216465258923</v>
      </c>
      <c r="W90" s="94">
        <v>13.577587962294031</v>
      </c>
    </row>
    <row r="91" spans="2:23" x14ac:dyDescent="0.3">
      <c r="B91" s="111">
        <v>2347557.0375999999</v>
      </c>
      <c r="C91" s="110">
        <v>1590841.8881000001</v>
      </c>
      <c r="D91" s="108">
        <v>0</v>
      </c>
      <c r="E91" s="108">
        <v>1568689.3370999999</v>
      </c>
      <c r="F91" s="108">
        <v>716126.19209999999</v>
      </c>
      <c r="G91" s="108">
        <v>40588.9594</v>
      </c>
      <c r="H91" s="110">
        <v>1625413.1277999999</v>
      </c>
      <c r="I91" s="108">
        <v>168797.94880000001</v>
      </c>
      <c r="J91" s="108">
        <v>229101.65229999999</v>
      </c>
      <c r="K91" s="107">
        <v>324244.3077</v>
      </c>
      <c r="P91" s="66">
        <f t="shared" si="2"/>
        <v>99.999999957402537</v>
      </c>
      <c r="S91" s="106">
        <v>42917</v>
      </c>
      <c r="T91" s="94">
        <v>69.238493538871538</v>
      </c>
      <c r="U91" s="94">
        <v>7.1903662444158885</v>
      </c>
      <c r="V91" s="94">
        <v>9.7591516896313468</v>
      </c>
      <c r="W91" s="94">
        <v>13.811988484483756</v>
      </c>
    </row>
    <row r="92" spans="2:23" x14ac:dyDescent="0.3">
      <c r="B92" s="111">
        <v>2387698.182</v>
      </c>
      <c r="C92" s="110">
        <v>1626447.6880000001</v>
      </c>
      <c r="D92" s="108">
        <v>0</v>
      </c>
      <c r="E92" s="108">
        <v>1603776.7067</v>
      </c>
      <c r="F92" s="108">
        <v>720476.89950000006</v>
      </c>
      <c r="G92" s="108">
        <v>40773.597500000003</v>
      </c>
      <c r="H92" s="110">
        <v>1660726.5932</v>
      </c>
      <c r="I92" s="108">
        <v>164655.35949999999</v>
      </c>
      <c r="J92" s="108">
        <v>228878.82819999999</v>
      </c>
      <c r="K92" s="107">
        <v>333437.40620000003</v>
      </c>
      <c r="P92" s="66">
        <f t="shared" si="2"/>
        <v>100.00000021359482</v>
      </c>
      <c r="S92" s="106">
        <v>42948</v>
      </c>
      <c r="T92" s="94">
        <v>69.553455529665428</v>
      </c>
      <c r="U92" s="94">
        <v>6.8959871369538117</v>
      </c>
      <c r="V92" s="94">
        <v>9.5857520822956328</v>
      </c>
      <c r="W92" s="94">
        <v>13.964805464679959</v>
      </c>
    </row>
    <row r="93" spans="2:23" x14ac:dyDescent="0.3">
      <c r="B93" s="111">
        <v>2406883.2255000002</v>
      </c>
      <c r="C93" s="110">
        <v>1643626.5507</v>
      </c>
      <c r="D93" s="108">
        <v>0</v>
      </c>
      <c r="E93" s="108">
        <v>1620852.308</v>
      </c>
      <c r="F93" s="108">
        <v>723752.93359999999</v>
      </c>
      <c r="G93" s="108">
        <v>39503.741199999997</v>
      </c>
      <c r="H93" s="110">
        <v>1667436.1277000001</v>
      </c>
      <c r="I93" s="108">
        <v>181188.13620000001</v>
      </c>
      <c r="J93" s="108">
        <v>222034.08970000001</v>
      </c>
      <c r="K93" s="107">
        <v>336224.87280000001</v>
      </c>
      <c r="P93" s="66">
        <f t="shared" si="2"/>
        <v>100.00000003739275</v>
      </c>
      <c r="S93" s="106">
        <v>42979</v>
      </c>
      <c r="T93" s="94">
        <v>69.277815809016275</v>
      </c>
      <c r="U93" s="94">
        <v>7.5279155332664898</v>
      </c>
      <c r="V93" s="94">
        <v>9.2249631119463711</v>
      </c>
      <c r="W93" s="94">
        <v>13.969305583163614</v>
      </c>
    </row>
    <row r="94" spans="2:23" x14ac:dyDescent="0.3">
      <c r="B94" s="111">
        <v>2410304.0580000002</v>
      </c>
      <c r="C94" s="110">
        <v>1641839.5963999999</v>
      </c>
      <c r="D94" s="108">
        <v>0</v>
      </c>
      <c r="E94" s="108">
        <v>1619474.2546000001</v>
      </c>
      <c r="F94" s="108">
        <v>729579.62609999999</v>
      </c>
      <c r="G94" s="108">
        <v>38884.836499999998</v>
      </c>
      <c r="H94" s="110">
        <v>1671734.5393999999</v>
      </c>
      <c r="I94" s="108">
        <v>172641.4345</v>
      </c>
      <c r="J94" s="108">
        <v>219773.3414</v>
      </c>
      <c r="K94" s="107">
        <v>346154.74280000001</v>
      </c>
      <c r="P94" s="66">
        <f t="shared" si="2"/>
        <v>100.00000000414886</v>
      </c>
      <c r="S94" s="106">
        <v>43009</v>
      </c>
      <c r="T94" s="94">
        <v>69.357827857915836</v>
      </c>
      <c r="U94" s="94">
        <v>7.1626413243171001</v>
      </c>
      <c r="V94" s="94">
        <v>9.1180754009252052</v>
      </c>
      <c r="W94" s="94">
        <v>14.361455420990707</v>
      </c>
    </row>
    <row r="95" spans="2:23" x14ac:dyDescent="0.3">
      <c r="B95" s="111">
        <v>2474521.0902</v>
      </c>
      <c r="C95" s="110">
        <v>1694176.2509000001</v>
      </c>
      <c r="D95" s="108">
        <v>0</v>
      </c>
      <c r="E95" s="108">
        <v>1667884.1214000001</v>
      </c>
      <c r="F95" s="108">
        <v>741462.32050000003</v>
      </c>
      <c r="G95" s="108">
        <v>38882.515899999999</v>
      </c>
      <c r="H95" s="110">
        <v>1717265.9083</v>
      </c>
      <c r="I95" s="108">
        <v>183059.32269999999</v>
      </c>
      <c r="J95" s="108">
        <v>217076.2923</v>
      </c>
      <c r="K95" s="107">
        <v>357119.56390000001</v>
      </c>
      <c r="P95" s="66">
        <f t="shared" si="2"/>
        <v>99.999999878764427</v>
      </c>
      <c r="S95" s="106">
        <v>43040</v>
      </c>
      <c r="T95" s="94">
        <v>69.397909563228026</v>
      </c>
      <c r="U95" s="94">
        <v>7.3977677306926672</v>
      </c>
      <c r="V95" s="94">
        <v>8.7724567456588165</v>
      </c>
      <c r="W95" s="94">
        <v>14.431865839184917</v>
      </c>
    </row>
    <row r="96" spans="2:23" x14ac:dyDescent="0.3">
      <c r="B96" s="111">
        <v>2489790.3794999998</v>
      </c>
      <c r="C96" s="110">
        <v>1701552.5293000001</v>
      </c>
      <c r="D96" s="108">
        <v>0</v>
      </c>
      <c r="E96" s="108">
        <v>1675135.6936000001</v>
      </c>
      <c r="F96" s="108">
        <v>749832.79969999997</v>
      </c>
      <c r="G96" s="108">
        <v>38405.051500000001</v>
      </c>
      <c r="H96" s="110">
        <v>1734768.1058</v>
      </c>
      <c r="I96" s="108">
        <v>178182.34779999999</v>
      </c>
      <c r="J96" s="108">
        <v>225849.557</v>
      </c>
      <c r="K96" s="107">
        <v>350990.36489999999</v>
      </c>
      <c r="P96" s="66">
        <f t="shared" si="2"/>
        <v>99.9999998393439</v>
      </c>
      <c r="S96" s="106">
        <v>43070</v>
      </c>
      <c r="T96" s="94">
        <v>69.675267447550198</v>
      </c>
      <c r="U96" s="94">
        <v>7.1565200535389089</v>
      </c>
      <c r="V96" s="94">
        <v>9.071026977192961</v>
      </c>
      <c r="W96" s="94">
        <v>14.09718536106184</v>
      </c>
    </row>
    <row r="97" spans="2:23" x14ac:dyDescent="0.3">
      <c r="B97" s="111">
        <v>2500502.6201999998</v>
      </c>
      <c r="C97" s="110">
        <v>1711046.8722000001</v>
      </c>
      <c r="D97" s="108">
        <v>0</v>
      </c>
      <c r="E97" s="108">
        <v>1684044.3807999999</v>
      </c>
      <c r="F97" s="108">
        <v>751293.7219</v>
      </c>
      <c r="G97" s="108">
        <v>38162.030100000004</v>
      </c>
      <c r="H97" s="110">
        <v>1738465.0231000001</v>
      </c>
      <c r="I97" s="108">
        <v>195143.21979999999</v>
      </c>
      <c r="J97" s="108">
        <v>214467.8438</v>
      </c>
      <c r="K97" s="107">
        <v>352426.53850000002</v>
      </c>
      <c r="P97" s="66">
        <f t="shared" si="2"/>
        <v>100.0000001999598</v>
      </c>
      <c r="S97" s="106">
        <v>43101</v>
      </c>
      <c r="T97" s="94">
        <v>69.524623132006596</v>
      </c>
      <c r="U97" s="94">
        <v>7.8041597806600862</v>
      </c>
      <c r="V97" s="94">
        <v>8.5769893647560362</v>
      </c>
      <c r="W97" s="94">
        <v>14.094227922537094</v>
      </c>
    </row>
    <row r="98" spans="2:23" x14ac:dyDescent="0.3">
      <c r="B98" s="111">
        <v>2513752.3824</v>
      </c>
      <c r="C98" s="110">
        <v>1716012.6273000001</v>
      </c>
      <c r="D98" s="108">
        <v>0</v>
      </c>
      <c r="E98" s="108">
        <v>1687713.3356999999</v>
      </c>
      <c r="F98" s="108">
        <v>759613.99029999995</v>
      </c>
      <c r="G98" s="108">
        <v>38125.765800000001</v>
      </c>
      <c r="H98" s="110">
        <v>1747532.2113999999</v>
      </c>
      <c r="I98" s="108">
        <v>189150.8161</v>
      </c>
      <c r="J98" s="108">
        <v>219255.87450000001</v>
      </c>
      <c r="K98" s="107">
        <v>357813.47840000002</v>
      </c>
      <c r="P98" s="66">
        <f t="shared" si="2"/>
        <v>99.999999920437673</v>
      </c>
      <c r="S98" s="106">
        <v>43132</v>
      </c>
      <c r="T98" s="94">
        <v>69.518868430929032</v>
      </c>
      <c r="U98" s="94">
        <v>7.5246399535744493</v>
      </c>
      <c r="V98" s="94">
        <v>8.7222542695580021</v>
      </c>
      <c r="W98" s="94">
        <v>14.234237266376187</v>
      </c>
    </row>
    <row r="99" spans="2:23" x14ac:dyDescent="0.3">
      <c r="B99" s="111">
        <v>2526438.0485</v>
      </c>
      <c r="C99" s="110">
        <v>1727149.3659999999</v>
      </c>
      <c r="D99" s="108">
        <v>0</v>
      </c>
      <c r="E99" s="108">
        <v>1698747.1483</v>
      </c>
      <c r="F99" s="108">
        <v>761721.48560000001</v>
      </c>
      <c r="G99" s="108">
        <v>37567.198900000003</v>
      </c>
      <c r="H99" s="110">
        <v>1764594.1899000001</v>
      </c>
      <c r="I99" s="108">
        <v>188879.70329999999</v>
      </c>
      <c r="J99" s="108">
        <v>224607.11979999999</v>
      </c>
      <c r="K99" s="107">
        <v>348357.03850000002</v>
      </c>
      <c r="P99" s="66">
        <f t="shared" si="2"/>
        <v>100.00000011874425</v>
      </c>
      <c r="S99" s="106">
        <v>43160</v>
      </c>
      <c r="T99" s="94">
        <v>69.845139917350323</v>
      </c>
      <c r="U99" s="94">
        <v>7.4761264544817116</v>
      </c>
      <c r="V99" s="94">
        <v>8.8902682546818834</v>
      </c>
      <c r="W99" s="94">
        <v>13.788465492230337</v>
      </c>
    </row>
    <row r="100" spans="2:23" x14ac:dyDescent="0.3">
      <c r="B100" s="111">
        <v>2559401.9805000001</v>
      </c>
      <c r="C100" s="110">
        <v>1759634.0933000001</v>
      </c>
      <c r="D100" s="108">
        <v>0</v>
      </c>
      <c r="E100" s="108">
        <v>1730240.9183</v>
      </c>
      <c r="F100" s="108">
        <v>762624.48789999995</v>
      </c>
      <c r="G100" s="108">
        <v>37143.396399999998</v>
      </c>
      <c r="H100" s="110">
        <v>1786722.5515000001</v>
      </c>
      <c r="I100" s="108">
        <v>197316.9638</v>
      </c>
      <c r="J100" s="108">
        <v>230869.03400000001</v>
      </c>
      <c r="K100" s="107">
        <v>344493.42830000003</v>
      </c>
      <c r="P100" s="66">
        <f t="shared" si="2"/>
        <v>99.999999886692294</v>
      </c>
      <c r="S100" s="106">
        <v>43191</v>
      </c>
      <c r="T100" s="94">
        <v>69.810157416184751</v>
      </c>
      <c r="U100" s="94">
        <v>7.7094948469740787</v>
      </c>
      <c r="V100" s="94">
        <v>9.0204288251311695</v>
      </c>
      <c r="W100" s="94">
        <v>13.45991879840229</v>
      </c>
    </row>
    <row r="101" spans="2:23" x14ac:dyDescent="0.3">
      <c r="B101" s="111">
        <v>2571061.0984</v>
      </c>
      <c r="C101" s="110">
        <v>1764554.4855</v>
      </c>
      <c r="D101" s="108">
        <v>0</v>
      </c>
      <c r="E101" s="108">
        <v>1734733.7231999999</v>
      </c>
      <c r="F101" s="108">
        <v>769441.3064</v>
      </c>
      <c r="G101" s="108">
        <v>37065.304600000003</v>
      </c>
      <c r="H101" s="110">
        <v>1798971.4887999999</v>
      </c>
      <c r="I101" s="108">
        <v>199445.93489999999</v>
      </c>
      <c r="J101" s="108">
        <v>223371.59890000001</v>
      </c>
      <c r="K101" s="107">
        <v>349272.0748</v>
      </c>
      <c r="P101" s="66">
        <f t="shared" si="2"/>
        <v>99.999999961105559</v>
      </c>
      <c r="S101" s="106">
        <v>43221</v>
      </c>
      <c r="T101" s="94">
        <v>69.970001487693935</v>
      </c>
      <c r="U101" s="94">
        <v>7.7573393733862419</v>
      </c>
      <c r="V101" s="94">
        <v>8.6879148472592362</v>
      </c>
      <c r="W101" s="94">
        <v>13.584744252766139</v>
      </c>
    </row>
    <row r="102" spans="2:23" x14ac:dyDescent="0.3">
      <c r="B102" s="111">
        <v>2584894.1332999999</v>
      </c>
      <c r="C102" s="110">
        <v>1781413.2748</v>
      </c>
      <c r="D102" s="108">
        <v>0</v>
      </c>
      <c r="E102" s="108">
        <v>1751840.8021</v>
      </c>
      <c r="F102" s="108">
        <v>766975.9129</v>
      </c>
      <c r="G102" s="108">
        <v>36504.945599999999</v>
      </c>
      <c r="H102" s="110">
        <v>1816713.1362000001</v>
      </c>
      <c r="I102" s="108">
        <v>193840.5282</v>
      </c>
      <c r="J102" s="108">
        <v>240652.4437</v>
      </c>
      <c r="K102" s="107">
        <v>333688.02519999997</v>
      </c>
      <c r="P102" s="66">
        <f t="shared" si="2"/>
        <v>100</v>
      </c>
      <c r="S102" s="106">
        <v>43252</v>
      </c>
      <c r="T102" s="94">
        <v>70.281916493063363</v>
      </c>
      <c r="U102" s="94">
        <v>7.4989735828188007</v>
      </c>
      <c r="V102" s="94">
        <v>9.3099535721709241</v>
      </c>
      <c r="W102" s="94">
        <v>12.90915635194691</v>
      </c>
    </row>
    <row r="103" spans="2:23" x14ac:dyDescent="0.3">
      <c r="B103" s="111">
        <v>2594030.0296999998</v>
      </c>
      <c r="C103" s="110">
        <v>1788070.3781999999</v>
      </c>
      <c r="D103" s="108">
        <v>0</v>
      </c>
      <c r="E103" s="108">
        <v>1758007.6968</v>
      </c>
      <c r="F103" s="108">
        <v>769637.83840000001</v>
      </c>
      <c r="G103" s="108">
        <v>36321.811000000002</v>
      </c>
      <c r="H103" s="110">
        <v>1823928.3317</v>
      </c>
      <c r="I103" s="108">
        <v>182398.19209999999</v>
      </c>
      <c r="J103" s="108">
        <v>243633.51680000001</v>
      </c>
      <c r="K103" s="107">
        <v>344069.99099999998</v>
      </c>
      <c r="P103" s="66">
        <f t="shared" si="2"/>
        <v>100.0000000732451</v>
      </c>
      <c r="S103" s="106">
        <v>43282</v>
      </c>
      <c r="T103" s="94">
        <v>70.312537280493146</v>
      </c>
      <c r="U103" s="94">
        <v>7.0314603150949022</v>
      </c>
      <c r="V103" s="94">
        <v>9.3920854427493392</v>
      </c>
      <c r="W103" s="94">
        <v>13.263917034907715</v>
      </c>
    </row>
    <row r="104" spans="2:23" x14ac:dyDescent="0.3">
      <c r="B104" s="111">
        <v>2604840.4268</v>
      </c>
      <c r="C104" s="110">
        <v>1793574.7142</v>
      </c>
      <c r="D104" s="108">
        <v>0</v>
      </c>
      <c r="E104" s="108">
        <v>1762924.3828</v>
      </c>
      <c r="F104" s="108">
        <v>774829.30310000002</v>
      </c>
      <c r="G104" s="108">
        <v>36436.412499999999</v>
      </c>
      <c r="H104" s="110">
        <v>1843145.8525</v>
      </c>
      <c r="I104" s="108">
        <v>173645.09289999999</v>
      </c>
      <c r="J104" s="108">
        <v>241672.3137</v>
      </c>
      <c r="K104" s="107">
        <v>346377.1667</v>
      </c>
      <c r="P104" s="66">
        <f t="shared" si="2"/>
        <v>99.999999961609944</v>
      </c>
      <c r="S104" s="106">
        <v>43313</v>
      </c>
      <c r="T104" s="94">
        <v>70.758493823142629</v>
      </c>
      <c r="U104" s="94">
        <v>6.6662468500352583</v>
      </c>
      <c r="V104" s="94">
        <v>9.2778164533053609</v>
      </c>
      <c r="W104" s="94">
        <v>13.297442835126686</v>
      </c>
    </row>
    <row r="105" spans="2:23" x14ac:dyDescent="0.3">
      <c r="B105" s="111">
        <v>2614351.7014000001</v>
      </c>
      <c r="C105" s="110">
        <v>1804360.0898</v>
      </c>
      <c r="D105" s="108">
        <v>0</v>
      </c>
      <c r="E105" s="108">
        <v>1773358.8388</v>
      </c>
      <c r="F105" s="108">
        <v>774018.28980000003</v>
      </c>
      <c r="G105" s="108">
        <v>35973.325799999999</v>
      </c>
      <c r="H105" s="110">
        <v>1842631.6115000001</v>
      </c>
      <c r="I105" s="108">
        <v>185411.43239999999</v>
      </c>
      <c r="J105" s="108">
        <v>254642.8021</v>
      </c>
      <c r="K105" s="107">
        <v>331665.85440000001</v>
      </c>
      <c r="P105" s="66">
        <f t="shared" ref="P105:P136" si="3">(SUM(T105:W105))</f>
        <v>99.999999961749594</v>
      </c>
      <c r="S105" s="106">
        <v>43344</v>
      </c>
      <c r="T105" s="94">
        <v>70.481397377149392</v>
      </c>
      <c r="U105" s="94">
        <v>7.0920615730741625</v>
      </c>
      <c r="V105" s="94">
        <v>9.7401892011559639</v>
      </c>
      <c r="W105" s="94">
        <v>12.686351810370084</v>
      </c>
    </row>
    <row r="106" spans="2:23" x14ac:dyDescent="0.3">
      <c r="B106" s="111">
        <v>2625682.7960000001</v>
      </c>
      <c r="C106" s="110">
        <v>1803068.0961</v>
      </c>
      <c r="D106" s="108">
        <v>0</v>
      </c>
      <c r="E106" s="108">
        <v>1770863.7013000001</v>
      </c>
      <c r="F106" s="108">
        <v>786773.97019999998</v>
      </c>
      <c r="G106" s="108">
        <v>35840.729700000004</v>
      </c>
      <c r="H106" s="110">
        <v>1844770.7032999999</v>
      </c>
      <c r="I106" s="108">
        <v>171813.78049999999</v>
      </c>
      <c r="J106" s="108">
        <v>262245.09049999999</v>
      </c>
      <c r="K106" s="107">
        <v>346853.22269999998</v>
      </c>
      <c r="P106" s="66">
        <f t="shared" si="3"/>
        <v>100.00000003808533</v>
      </c>
      <c r="S106" s="106">
        <v>43374</v>
      </c>
      <c r="T106" s="94">
        <v>70.258703987791222</v>
      </c>
      <c r="U106" s="94">
        <v>6.543584806273758</v>
      </c>
      <c r="V106" s="94">
        <v>9.987691235952326</v>
      </c>
      <c r="W106" s="94">
        <v>13.210020008068026</v>
      </c>
    </row>
    <row r="107" spans="2:23" x14ac:dyDescent="0.3">
      <c r="B107" s="111">
        <v>2639412.0093999999</v>
      </c>
      <c r="C107" s="110">
        <v>1792783.8004000001</v>
      </c>
      <c r="D107" s="108">
        <v>0</v>
      </c>
      <c r="E107" s="108">
        <v>1757962.4561999999</v>
      </c>
      <c r="F107" s="108">
        <v>810556.60549999995</v>
      </c>
      <c r="G107" s="108">
        <v>36071.602500000001</v>
      </c>
      <c r="H107" s="110">
        <v>1834455.0848999999</v>
      </c>
      <c r="I107" s="108">
        <v>177990.50769999999</v>
      </c>
      <c r="J107" s="108">
        <v>261276.59779999999</v>
      </c>
      <c r="K107" s="107">
        <v>365689.81809999997</v>
      </c>
      <c r="P107" s="66">
        <f t="shared" si="3"/>
        <v>99.999999965901495</v>
      </c>
      <c r="S107" s="106">
        <v>43405</v>
      </c>
      <c r="T107" s="94">
        <v>69.502414869932124</v>
      </c>
      <c r="U107" s="94">
        <v>6.7435666378005692</v>
      </c>
      <c r="V107" s="94">
        <v>9.8990455779351514</v>
      </c>
      <c r="W107" s="94">
        <v>13.854972880233648</v>
      </c>
    </row>
    <row r="108" spans="2:23" x14ac:dyDescent="0.3">
      <c r="B108" s="111">
        <v>2668702.1905999999</v>
      </c>
      <c r="C108" s="110">
        <v>1788234.4791999999</v>
      </c>
      <c r="D108" s="108">
        <v>0</v>
      </c>
      <c r="E108" s="108">
        <v>1752200.9557</v>
      </c>
      <c r="F108" s="108">
        <v>844304.88040000002</v>
      </c>
      <c r="G108" s="108">
        <v>36162.830099999999</v>
      </c>
      <c r="H108" s="110">
        <v>1825865.7788</v>
      </c>
      <c r="I108" s="108">
        <v>184419.70869999999</v>
      </c>
      <c r="J108" s="108">
        <v>276873.69660000002</v>
      </c>
      <c r="K108" s="107">
        <v>381543.00349999999</v>
      </c>
      <c r="P108" s="66">
        <f t="shared" si="3"/>
        <v>99.999999887585815</v>
      </c>
      <c r="S108" s="106">
        <v>43435</v>
      </c>
      <c r="T108" s="94">
        <v>68.417741973280783</v>
      </c>
      <c r="U108" s="94">
        <v>6.9104641705464047</v>
      </c>
      <c r="V108" s="94">
        <v>10.374844281060486</v>
      </c>
      <c r="W108" s="94">
        <v>14.296949462698134</v>
      </c>
    </row>
    <row r="109" spans="2:23" x14ac:dyDescent="0.3">
      <c r="B109" s="111">
        <v>2675458.3947999999</v>
      </c>
      <c r="C109" s="110">
        <v>1775689.5064000001</v>
      </c>
      <c r="D109" s="108">
        <v>0</v>
      </c>
      <c r="E109" s="108">
        <v>1737961.6702000001</v>
      </c>
      <c r="F109" s="108">
        <v>863616.89610000001</v>
      </c>
      <c r="G109" s="108">
        <v>36151.960299999999</v>
      </c>
      <c r="H109" s="110">
        <v>1792912.4728000001</v>
      </c>
      <c r="I109" s="108">
        <v>190142.76329999999</v>
      </c>
      <c r="J109" s="108">
        <v>281221.67349999998</v>
      </c>
      <c r="K109" s="107">
        <v>411181.48629999999</v>
      </c>
      <c r="P109" s="66">
        <f t="shared" si="3"/>
        <v>100.00000004111448</v>
      </c>
      <c r="S109" s="106">
        <v>43466</v>
      </c>
      <c r="T109" s="94">
        <v>67.013281772001804</v>
      </c>
      <c r="U109" s="94">
        <v>7.1069228237508746</v>
      </c>
      <c r="V109" s="94">
        <v>10.511158538162292</v>
      </c>
      <c r="W109" s="94">
        <v>15.368636907199495</v>
      </c>
    </row>
    <row r="110" spans="2:23" x14ac:dyDescent="0.3">
      <c r="B110" s="111">
        <v>2680619.6782</v>
      </c>
      <c r="C110" s="110">
        <v>1753858.1655999999</v>
      </c>
      <c r="D110" s="108">
        <v>0</v>
      </c>
      <c r="E110" s="108">
        <v>1715030.7666</v>
      </c>
      <c r="F110" s="108">
        <v>890553.13249999995</v>
      </c>
      <c r="G110" s="108">
        <v>36208.3802</v>
      </c>
      <c r="H110" s="110">
        <v>1781217.987</v>
      </c>
      <c r="I110" s="108">
        <v>182826.20670000001</v>
      </c>
      <c r="J110" s="108">
        <v>281144.29609999998</v>
      </c>
      <c r="K110" s="107">
        <v>435431.18939999997</v>
      </c>
      <c r="P110" s="66">
        <f t="shared" si="3"/>
        <v>100.0000000373048</v>
      </c>
      <c r="S110" s="106">
        <v>43497</v>
      </c>
      <c r="T110" s="94">
        <v>66.447993405616714</v>
      </c>
      <c r="U110" s="94">
        <v>6.8202963735148492</v>
      </c>
      <c r="V110" s="94">
        <v>10.488033732886143</v>
      </c>
      <c r="W110" s="94">
        <v>16.2436765252871</v>
      </c>
    </row>
    <row r="111" spans="2:23" x14ac:dyDescent="0.3">
      <c r="B111" s="111">
        <v>2688441.4186</v>
      </c>
      <c r="C111" s="110">
        <v>1744027.8633999999</v>
      </c>
      <c r="D111" s="108">
        <v>0</v>
      </c>
      <c r="E111" s="108">
        <v>1705439.8222000001</v>
      </c>
      <c r="F111" s="108">
        <v>908541.69200000004</v>
      </c>
      <c r="G111" s="108">
        <v>35871.859199999999</v>
      </c>
      <c r="H111" s="110">
        <v>1769494.8662</v>
      </c>
      <c r="I111" s="108">
        <v>193628.40969999999</v>
      </c>
      <c r="J111" s="108">
        <v>276488.25229999999</v>
      </c>
      <c r="K111" s="107">
        <v>448829.89039999997</v>
      </c>
      <c r="P111" s="66">
        <f t="shared" si="3"/>
        <v>100</v>
      </c>
      <c r="S111" s="106">
        <v>43525</v>
      </c>
      <c r="T111" s="94">
        <v>65.818613489501303</v>
      </c>
      <c r="U111" s="94">
        <v>7.2022551192814008</v>
      </c>
      <c r="V111" s="94">
        <v>10.284332416065091</v>
      </c>
      <c r="W111" s="94">
        <v>16.694798975152196</v>
      </c>
    </row>
    <row r="112" spans="2:23" x14ac:dyDescent="0.3">
      <c r="B112" s="111">
        <v>2696697.5657000002</v>
      </c>
      <c r="C112" s="110">
        <v>1738062.6828999999</v>
      </c>
      <c r="D112" s="108">
        <v>0</v>
      </c>
      <c r="E112" s="108">
        <v>1699477.5031999999</v>
      </c>
      <c r="F112" s="108">
        <v>922973.96779999998</v>
      </c>
      <c r="G112" s="108">
        <v>35660.913999999997</v>
      </c>
      <c r="H112" s="110">
        <v>1754534.0307</v>
      </c>
      <c r="I112" s="108">
        <v>208101.5528</v>
      </c>
      <c r="J112" s="108">
        <v>272983.21710000001</v>
      </c>
      <c r="K112" s="107">
        <v>461078.76209999999</v>
      </c>
      <c r="P112" s="66">
        <f t="shared" si="3"/>
        <v>99.999999888752811</v>
      </c>
      <c r="S112" s="106">
        <v>43556</v>
      </c>
      <c r="T112" s="94">
        <v>65.06232115222619</v>
      </c>
      <c r="U112" s="94">
        <v>7.7169036471459744</v>
      </c>
      <c r="V112" s="94">
        <v>10.122871046873954</v>
      </c>
      <c r="W112" s="94">
        <v>17.097904042506695</v>
      </c>
    </row>
    <row r="113" spans="2:23" x14ac:dyDescent="0.3">
      <c r="B113" s="111">
        <v>2708119.4761000001</v>
      </c>
      <c r="C113" s="110">
        <v>1733433.3511999999</v>
      </c>
      <c r="D113" s="108">
        <v>0</v>
      </c>
      <c r="E113" s="108">
        <v>1694124.5808000001</v>
      </c>
      <c r="F113" s="108">
        <v>939012.73490000004</v>
      </c>
      <c r="G113" s="108">
        <v>35673.390099999997</v>
      </c>
      <c r="H113" s="110">
        <v>1741477.5403</v>
      </c>
      <c r="I113" s="108">
        <v>213850.48560000001</v>
      </c>
      <c r="J113" s="108">
        <v>270906.54259999999</v>
      </c>
      <c r="K113" s="107">
        <v>481884.9057</v>
      </c>
      <c r="P113" s="66">
        <f t="shared" si="3"/>
        <v>99.999999929840612</v>
      </c>
      <c r="S113" s="106">
        <v>43586</v>
      </c>
      <c r="T113" s="94">
        <v>64.305786936990145</v>
      </c>
      <c r="U113" s="94">
        <v>7.8966414697467124</v>
      </c>
      <c r="V113" s="94">
        <v>10.003493013910013</v>
      </c>
      <c r="W113" s="94">
        <v>17.794078509193731</v>
      </c>
    </row>
    <row r="114" spans="2:23" x14ac:dyDescent="0.3">
      <c r="B114" s="111">
        <v>2720471.4986</v>
      </c>
      <c r="C114" s="110">
        <v>1735179.3966000001</v>
      </c>
      <c r="D114" s="108">
        <v>0</v>
      </c>
      <c r="E114" s="108">
        <v>1696957.9824000001</v>
      </c>
      <c r="F114" s="108">
        <v>950023.24849999999</v>
      </c>
      <c r="G114" s="108">
        <v>35268.853499999997</v>
      </c>
      <c r="H114" s="110">
        <v>1755306.8563999999</v>
      </c>
      <c r="I114" s="108">
        <v>221424.1336</v>
      </c>
      <c r="J114" s="108">
        <v>266403.10920000001</v>
      </c>
      <c r="K114" s="107">
        <v>477337.39740000002</v>
      </c>
      <c r="P114" s="66">
        <f t="shared" si="3"/>
        <v>99.999999926483341</v>
      </c>
      <c r="S114" s="106">
        <v>43617</v>
      </c>
      <c r="T114" s="94">
        <v>64.522155710997538</v>
      </c>
      <c r="U114" s="94">
        <v>8.1391822599115091</v>
      </c>
      <c r="V114" s="94">
        <v>9.7925344682749103</v>
      </c>
      <c r="W114" s="94">
        <v>17.546127487299383</v>
      </c>
    </row>
    <row r="115" spans="2:23" x14ac:dyDescent="0.3">
      <c r="B115" s="111">
        <v>2738195.6894999999</v>
      </c>
      <c r="C115" s="110">
        <v>1734402.1910999999</v>
      </c>
      <c r="D115" s="108">
        <v>0</v>
      </c>
      <c r="E115" s="108">
        <v>1696322.0711999999</v>
      </c>
      <c r="F115" s="108">
        <v>968347.88309999998</v>
      </c>
      <c r="G115" s="108">
        <v>35445.618300000002</v>
      </c>
      <c r="H115" s="110">
        <v>1757183.5974000001</v>
      </c>
      <c r="I115" s="108">
        <v>214141.17569999999</v>
      </c>
      <c r="J115" s="108">
        <v>272128.2267</v>
      </c>
      <c r="K115" s="107">
        <v>494742.6887</v>
      </c>
      <c r="P115" s="66">
        <f t="shared" si="3"/>
        <v>99.99999996347961</v>
      </c>
      <c r="S115" s="106">
        <v>43647</v>
      </c>
      <c r="T115" s="94">
        <v>64.173046657628248</v>
      </c>
      <c r="U115" s="94">
        <v>7.8205212476651953</v>
      </c>
      <c r="V115" s="94">
        <v>9.9382315056412622</v>
      </c>
      <c r="W115" s="94">
        <v>18.068200552544912</v>
      </c>
    </row>
    <row r="116" spans="2:23" x14ac:dyDescent="0.3">
      <c r="B116" s="111">
        <v>2748589.4755000002</v>
      </c>
      <c r="C116" s="110">
        <v>1730513.5501999999</v>
      </c>
      <c r="D116" s="108">
        <v>0</v>
      </c>
      <c r="E116" s="108">
        <v>1693393.1654999999</v>
      </c>
      <c r="F116" s="108">
        <v>982546.69169999997</v>
      </c>
      <c r="G116" s="108">
        <v>35529.230600000003</v>
      </c>
      <c r="H116" s="110">
        <v>1756534.7394999999</v>
      </c>
      <c r="I116" s="108">
        <v>215028.6923</v>
      </c>
      <c r="J116" s="108">
        <v>269934.68540000002</v>
      </c>
      <c r="K116" s="107">
        <v>507091.35729999997</v>
      </c>
      <c r="P116" s="66">
        <f t="shared" si="3"/>
        <v>99.999999963617682</v>
      </c>
      <c r="S116" s="106">
        <v>43678</v>
      </c>
      <c r="T116" s="94">
        <v>63.906769459650427</v>
      </c>
      <c r="U116" s="94">
        <v>7.8232378540590828</v>
      </c>
      <c r="V116" s="94">
        <v>9.8208440294961026</v>
      </c>
      <c r="W116" s="94">
        <v>18.449148620412082</v>
      </c>
    </row>
    <row r="117" spans="2:23" x14ac:dyDescent="0.3">
      <c r="B117" s="111">
        <v>2757974.5770999999</v>
      </c>
      <c r="C117" s="110">
        <v>1730545.4787000001</v>
      </c>
      <c r="D117" s="108">
        <v>0</v>
      </c>
      <c r="E117" s="108">
        <v>1694359.0867999999</v>
      </c>
      <c r="F117" s="108">
        <v>992323.33109999995</v>
      </c>
      <c r="G117" s="108">
        <v>35105.766300000003</v>
      </c>
      <c r="H117" s="110">
        <v>1769582.5262</v>
      </c>
      <c r="I117" s="108">
        <v>220275.05290000001</v>
      </c>
      <c r="J117" s="108">
        <v>271960.78600000002</v>
      </c>
      <c r="K117" s="107">
        <v>496156.21</v>
      </c>
      <c r="P117" s="66">
        <f t="shared" si="3"/>
        <v>99.999999927483017</v>
      </c>
      <c r="S117" s="106">
        <v>43709</v>
      </c>
      <c r="T117" s="94">
        <v>64.162394421369513</v>
      </c>
      <c r="U117" s="94">
        <v>7.9868413120623618</v>
      </c>
      <c r="V117" s="94">
        <v>9.8608880682999533</v>
      </c>
      <c r="W117" s="94">
        <v>17.989876125751184</v>
      </c>
    </row>
    <row r="118" spans="2:23" x14ac:dyDescent="0.3">
      <c r="B118" s="111">
        <v>2769335.5619000001</v>
      </c>
      <c r="C118" s="110">
        <v>1721647.7209000001</v>
      </c>
      <c r="D118" s="108">
        <v>0</v>
      </c>
      <c r="E118" s="108">
        <v>1686423.1094</v>
      </c>
      <c r="F118" s="108">
        <v>1012478.3364</v>
      </c>
      <c r="G118" s="108">
        <v>35209.501700000001</v>
      </c>
      <c r="H118" s="110">
        <v>1758160.0504999999</v>
      </c>
      <c r="I118" s="108">
        <v>223493.34669999999</v>
      </c>
      <c r="J118" s="108">
        <v>280444.55070000002</v>
      </c>
      <c r="K118" s="107">
        <v>507237.61290000001</v>
      </c>
      <c r="P118" s="66">
        <f t="shared" si="3"/>
        <v>99.999999960279283</v>
      </c>
      <c r="S118" s="106">
        <v>43739</v>
      </c>
      <c r="T118" s="94">
        <v>63.486710483497802</v>
      </c>
      <c r="U118" s="94">
        <v>8.0702876810878248</v>
      </c>
      <c r="V118" s="94">
        <v>10.126781115235858</v>
      </c>
      <c r="W118" s="94">
        <v>18.3162206804578</v>
      </c>
    </row>
    <row r="119" spans="2:23" x14ac:dyDescent="0.3">
      <c r="B119" s="111">
        <v>2778859.3870999999</v>
      </c>
      <c r="C119" s="110">
        <v>1708969.2897000001</v>
      </c>
      <c r="D119" s="108">
        <v>0</v>
      </c>
      <c r="E119" s="108">
        <v>1673777.0741999999</v>
      </c>
      <c r="F119" s="108">
        <v>1034191.6032</v>
      </c>
      <c r="G119" s="108">
        <v>35698.4931</v>
      </c>
      <c r="H119" s="110">
        <v>1750529.3439</v>
      </c>
      <c r="I119" s="108">
        <v>225676.13399999999</v>
      </c>
      <c r="J119" s="108">
        <v>281310.7389</v>
      </c>
      <c r="K119" s="107">
        <v>521343.17129999999</v>
      </c>
      <c r="P119" s="66">
        <f t="shared" si="3"/>
        <v>100.00000003598601</v>
      </c>
      <c r="S119" s="106">
        <v>43770</v>
      </c>
      <c r="T119" s="94">
        <v>62.994527611806994</v>
      </c>
      <c r="U119" s="94">
        <v>8.121178604704939</v>
      </c>
      <c r="V119" s="94">
        <v>10.123244817852195</v>
      </c>
      <c r="W119" s="94">
        <v>18.761049001621863</v>
      </c>
    </row>
    <row r="120" spans="2:23" x14ac:dyDescent="0.3">
      <c r="B120" s="111">
        <v>2796904.0411999999</v>
      </c>
      <c r="C120" s="110">
        <v>1709895.2352</v>
      </c>
      <c r="D120" s="108">
        <v>0</v>
      </c>
      <c r="E120" s="108">
        <v>1673263.7479000001</v>
      </c>
      <c r="F120" s="108">
        <v>1051164.3766999999</v>
      </c>
      <c r="G120" s="108">
        <v>35844.4283</v>
      </c>
      <c r="H120" s="110">
        <v>1745254.6876000001</v>
      </c>
      <c r="I120" s="108">
        <v>238881.33989999999</v>
      </c>
      <c r="J120" s="108">
        <v>307405.43150000001</v>
      </c>
      <c r="K120" s="107">
        <v>505362.5833</v>
      </c>
      <c r="P120" s="66">
        <f t="shared" si="3"/>
        <v>100.00000003932919</v>
      </c>
      <c r="S120" s="106">
        <v>43800</v>
      </c>
      <c r="T120" s="94">
        <v>62.39951967930962</v>
      </c>
      <c r="U120" s="94">
        <v>8.5409201167126554</v>
      </c>
      <c r="V120" s="94">
        <v>10.990918064107376</v>
      </c>
      <c r="W120" s="94">
        <v>18.06864217919955</v>
      </c>
    </row>
    <row r="121" spans="2:23" x14ac:dyDescent="0.3">
      <c r="B121" s="111">
        <v>2803581.5279000001</v>
      </c>
      <c r="C121" s="110">
        <v>1698160.6510000001</v>
      </c>
      <c r="D121" s="108">
        <v>0</v>
      </c>
      <c r="E121" s="108">
        <v>1655287.3239</v>
      </c>
      <c r="F121" s="108">
        <v>1069702.2352</v>
      </c>
      <c r="G121" s="108">
        <v>35718.643700000001</v>
      </c>
      <c r="H121" s="110">
        <v>1723619.7638999999</v>
      </c>
      <c r="I121" s="108">
        <v>251651.4014</v>
      </c>
      <c r="J121" s="108">
        <v>322177.74920000002</v>
      </c>
      <c r="K121" s="107">
        <v>506132.61629999999</v>
      </c>
      <c r="P121" s="66">
        <f t="shared" si="3"/>
        <v>100.00000010343912</v>
      </c>
      <c r="S121" s="106">
        <v>43831</v>
      </c>
      <c r="T121" s="94">
        <v>61.479209601978766</v>
      </c>
      <c r="U121" s="94">
        <v>8.9760686070897844</v>
      </c>
      <c r="V121" s="94">
        <v>11.49164902086242</v>
      </c>
      <c r="W121" s="94">
        <v>18.053072873508142</v>
      </c>
    </row>
    <row r="122" spans="2:23" x14ac:dyDescent="0.3">
      <c r="B122" s="111">
        <v>2811493.7815</v>
      </c>
      <c r="C122" s="110">
        <v>1682984.5649000001</v>
      </c>
      <c r="D122" s="108">
        <v>0</v>
      </c>
      <c r="E122" s="108">
        <v>1635284.5578000001</v>
      </c>
      <c r="F122" s="108">
        <v>1092396.213</v>
      </c>
      <c r="G122" s="108">
        <v>36113.003599999996</v>
      </c>
      <c r="H122" s="110">
        <v>1697370.8607999999</v>
      </c>
      <c r="I122" s="108">
        <v>260363.44649999999</v>
      </c>
      <c r="J122" s="108">
        <v>331663.11550000001</v>
      </c>
      <c r="K122" s="107">
        <v>522096.36060000001</v>
      </c>
      <c r="P122" s="66">
        <f t="shared" si="3"/>
        <v>100.00000006757972</v>
      </c>
      <c r="S122" s="106">
        <v>43862</v>
      </c>
      <c r="T122" s="94">
        <v>60.372563224892197</v>
      </c>
      <c r="U122" s="94">
        <v>9.2606801485112946</v>
      </c>
      <c r="V122" s="94">
        <v>11.796686789150559</v>
      </c>
      <c r="W122" s="94">
        <v>18.570069905025683</v>
      </c>
    </row>
    <row r="123" spans="2:23" x14ac:dyDescent="0.3">
      <c r="B123" s="111">
        <v>2820904.0621000002</v>
      </c>
      <c r="C123" s="110">
        <v>1673920.5116000001</v>
      </c>
      <c r="D123" s="108">
        <v>0</v>
      </c>
      <c r="E123" s="108">
        <v>1619181.4362999999</v>
      </c>
      <c r="F123" s="108">
        <v>1110958.2023</v>
      </c>
      <c r="G123" s="108">
        <v>36025.3482</v>
      </c>
      <c r="H123" s="110">
        <v>1696186.5992000001</v>
      </c>
      <c r="I123" s="108">
        <v>253620.9749</v>
      </c>
      <c r="J123" s="108">
        <v>359057.1311</v>
      </c>
      <c r="K123" s="107">
        <v>512039.35690000001</v>
      </c>
      <c r="P123" s="66">
        <f t="shared" si="3"/>
        <v>100</v>
      </c>
      <c r="S123" s="106">
        <v>43891</v>
      </c>
      <c r="T123" s="94">
        <v>60.129184185629029</v>
      </c>
      <c r="U123" s="94">
        <v>8.9907692469056837</v>
      </c>
      <c r="V123" s="94">
        <v>12.728441775956842</v>
      </c>
      <c r="W123" s="94">
        <v>18.151604791508447</v>
      </c>
    </row>
    <row r="124" spans="2:23" x14ac:dyDescent="0.3">
      <c r="B124" s="111">
        <v>2839974.2384000001</v>
      </c>
      <c r="C124" s="110">
        <v>1670421.7918</v>
      </c>
      <c r="D124" s="108">
        <v>0</v>
      </c>
      <c r="E124" s="108">
        <v>1608497.6773999999</v>
      </c>
      <c r="F124" s="108">
        <v>1133570.9513999999</v>
      </c>
      <c r="G124" s="108">
        <v>35981.494200000001</v>
      </c>
      <c r="H124" s="110">
        <v>1673184.1083</v>
      </c>
      <c r="I124" s="108">
        <v>268900.89730000001</v>
      </c>
      <c r="J124" s="108">
        <v>370427.61339999997</v>
      </c>
      <c r="K124" s="107">
        <v>527461.61829999997</v>
      </c>
      <c r="P124" s="66">
        <f t="shared" si="3"/>
        <v>99.999999961267235</v>
      </c>
      <c r="S124" s="106">
        <v>43922</v>
      </c>
      <c r="T124" s="94">
        <v>58.915467812223795</v>
      </c>
      <c r="U124" s="94">
        <v>9.4684273421964136</v>
      </c>
      <c r="V124" s="94">
        <v>13.043344139934646</v>
      </c>
      <c r="W124" s="94">
        <v>18.572760666912391</v>
      </c>
    </row>
    <row r="125" spans="2:23" x14ac:dyDescent="0.3">
      <c r="B125" s="111">
        <v>2859242.2834999999</v>
      </c>
      <c r="C125" s="110">
        <v>1665067.9101</v>
      </c>
      <c r="D125" s="108">
        <v>0</v>
      </c>
      <c r="E125" s="108">
        <v>1598355.8976</v>
      </c>
      <c r="F125" s="108">
        <v>1157865.432</v>
      </c>
      <c r="G125" s="108">
        <v>36308.944600000003</v>
      </c>
      <c r="H125" s="110">
        <v>1653200.6157</v>
      </c>
      <c r="I125" s="108">
        <v>278934.74449999997</v>
      </c>
      <c r="J125" s="108">
        <v>378561.3236</v>
      </c>
      <c r="K125" s="107">
        <v>548545.59589999996</v>
      </c>
      <c r="P125" s="66">
        <f t="shared" si="3"/>
        <v>99.999999867097671</v>
      </c>
      <c r="S125" s="106">
        <v>43952</v>
      </c>
      <c r="T125" s="94">
        <v>57.81953579940474</v>
      </c>
      <c r="U125" s="94">
        <v>9.7555476886189521</v>
      </c>
      <c r="V125" s="94">
        <v>13.239917644775556</v>
      </c>
      <c r="W125" s="94">
        <v>19.184998734298411</v>
      </c>
    </row>
    <row r="126" spans="2:23" x14ac:dyDescent="0.3">
      <c r="B126" s="111">
        <v>2874389.8851999999</v>
      </c>
      <c r="C126" s="110">
        <v>1666297.1309</v>
      </c>
      <c r="D126" s="108">
        <v>0</v>
      </c>
      <c r="E126" s="108">
        <v>1594404.7868999999</v>
      </c>
      <c r="F126" s="108">
        <v>1172032.3426999999</v>
      </c>
      <c r="G126" s="108">
        <v>36060.410600000003</v>
      </c>
      <c r="H126" s="110">
        <v>1654618.5688</v>
      </c>
      <c r="I126" s="108">
        <v>278234.5318</v>
      </c>
      <c r="J126" s="108">
        <v>395602.16580000002</v>
      </c>
      <c r="K126" s="107">
        <v>545934.61580000003</v>
      </c>
      <c r="P126" s="66">
        <f t="shared" si="3"/>
        <v>99.999999895630026</v>
      </c>
      <c r="S126" s="106">
        <v>43983</v>
      </c>
      <c r="T126" s="94">
        <v>57.564166132071946</v>
      </c>
      <c r="U126" s="94">
        <v>9.6797770279044961</v>
      </c>
      <c r="V126" s="94">
        <v>13.762996030459314</v>
      </c>
      <c r="W126" s="94">
        <v>18.993060705194274</v>
      </c>
    </row>
    <row r="127" spans="2:23" x14ac:dyDescent="0.3">
      <c r="B127" s="111">
        <v>2887150.3168000001</v>
      </c>
      <c r="C127" s="110">
        <v>1658519.9424000001</v>
      </c>
      <c r="D127" s="108">
        <v>0</v>
      </c>
      <c r="E127" s="108">
        <v>1582395.9719</v>
      </c>
      <c r="F127" s="108">
        <v>1192556.5551</v>
      </c>
      <c r="G127" s="108">
        <v>36073.815199999997</v>
      </c>
      <c r="H127" s="110">
        <v>1651894.3056999999</v>
      </c>
      <c r="I127" s="108">
        <v>266847.33529999998</v>
      </c>
      <c r="J127" s="108">
        <v>402919.79479999997</v>
      </c>
      <c r="K127" s="107">
        <v>565488.87800000003</v>
      </c>
      <c r="P127" s="66">
        <f t="shared" si="3"/>
        <v>99.999999896091282</v>
      </c>
      <c r="S127" s="106">
        <v>44013</v>
      </c>
      <c r="T127" s="94">
        <v>57.215389724872111</v>
      </c>
      <c r="U127" s="94">
        <v>9.2425854569208123</v>
      </c>
      <c r="V127" s="94">
        <v>13.955622346902253</v>
      </c>
      <c r="W127" s="94">
        <v>19.586402367396126</v>
      </c>
    </row>
    <row r="128" spans="2:23" x14ac:dyDescent="0.3">
      <c r="B128" s="111">
        <v>2896792.6192999999</v>
      </c>
      <c r="C128" s="110">
        <v>1651212.9321999999</v>
      </c>
      <c r="D128" s="108">
        <v>0</v>
      </c>
      <c r="E128" s="108">
        <v>1571137.0859999999</v>
      </c>
      <c r="F128" s="108">
        <v>1209413.6181999999</v>
      </c>
      <c r="G128" s="108">
        <v>36166.066899999998</v>
      </c>
      <c r="H128" s="110">
        <v>1647528.7472999999</v>
      </c>
      <c r="I128" s="108">
        <v>262175.5919</v>
      </c>
      <c r="J128" s="108">
        <v>407639.63</v>
      </c>
      <c r="K128" s="107">
        <v>579448.647</v>
      </c>
      <c r="P128" s="66">
        <f t="shared" si="3"/>
        <v>99.999999892985102</v>
      </c>
      <c r="S128" s="106">
        <v>44044</v>
      </c>
      <c r="T128" s="94">
        <v>56.874238643224651</v>
      </c>
      <c r="U128" s="94">
        <v>9.0505474970228921</v>
      </c>
      <c r="V128" s="94">
        <v>14.072102617359771</v>
      </c>
      <c r="W128" s="94">
        <v>20.003111135377782</v>
      </c>
    </row>
    <row r="129" spans="2:23" x14ac:dyDescent="0.3">
      <c r="B129" s="111">
        <v>2908764.7681</v>
      </c>
      <c r="C129" s="110">
        <v>1645539.9428999999</v>
      </c>
      <c r="D129" s="108">
        <v>0</v>
      </c>
      <c r="E129" s="108">
        <v>1559138.8303</v>
      </c>
      <c r="F129" s="108">
        <v>1227545.2830999999</v>
      </c>
      <c r="G129" s="108">
        <v>35679.539299999997</v>
      </c>
      <c r="H129" s="110">
        <v>1644173.4734</v>
      </c>
      <c r="I129" s="108">
        <v>266639.5797</v>
      </c>
      <c r="J129" s="108">
        <v>415258.68520000001</v>
      </c>
      <c r="K129" s="107">
        <v>582693.02610000002</v>
      </c>
      <c r="P129" s="66">
        <f t="shared" si="3"/>
        <v>99.999999872798242</v>
      </c>
      <c r="S129" s="106">
        <v>44075</v>
      </c>
      <c r="T129" s="94">
        <v>56.524800198056965</v>
      </c>
      <c r="U129" s="94">
        <v>9.1667632468667612</v>
      </c>
      <c r="V129" s="94">
        <v>14.276117813103403</v>
      </c>
      <c r="W129" s="94">
        <v>20.032318614771111</v>
      </c>
    </row>
    <row r="130" spans="2:23" x14ac:dyDescent="0.3">
      <c r="B130" s="111">
        <v>2924099.5644999999</v>
      </c>
      <c r="C130" s="110">
        <v>1633342.6377000001</v>
      </c>
      <c r="D130" s="108">
        <v>0</v>
      </c>
      <c r="E130" s="108">
        <v>1540826.0578999999</v>
      </c>
      <c r="F130" s="108">
        <v>1255142.6195</v>
      </c>
      <c r="G130" s="108">
        <v>35614.309000000001</v>
      </c>
      <c r="H130" s="110">
        <v>1623714.2318</v>
      </c>
      <c r="I130" s="108">
        <v>282968.53129999997</v>
      </c>
      <c r="J130" s="108">
        <v>420219.53940000001</v>
      </c>
      <c r="K130" s="107">
        <v>597197.2648</v>
      </c>
      <c r="P130" s="66">
        <f t="shared" si="3"/>
        <v>100.00000009575598</v>
      </c>
      <c r="S130" s="106">
        <v>44105</v>
      </c>
      <c r="T130" s="94">
        <v>55.528691687269671</v>
      </c>
      <c r="U130" s="94">
        <v>9.6771168374489172</v>
      </c>
      <c r="V130" s="94">
        <v>14.370903935750714</v>
      </c>
      <c r="W130" s="94">
        <v>20.423287635286673</v>
      </c>
    </row>
    <row r="131" spans="2:23" x14ac:dyDescent="0.3">
      <c r="B131" s="111">
        <v>2937707.0381999998</v>
      </c>
      <c r="C131" s="110">
        <v>1616750.7250999999</v>
      </c>
      <c r="D131" s="108">
        <v>0</v>
      </c>
      <c r="E131" s="108">
        <v>1522013.8699</v>
      </c>
      <c r="F131" s="108">
        <v>1285099.2112</v>
      </c>
      <c r="G131" s="108">
        <v>35857.101000000002</v>
      </c>
      <c r="H131" s="110">
        <v>1597302.8208000001</v>
      </c>
      <c r="I131" s="108">
        <v>288980.26669999998</v>
      </c>
      <c r="J131" s="108">
        <v>430418.11349999998</v>
      </c>
      <c r="K131" s="107">
        <v>621005.83929999999</v>
      </c>
      <c r="P131" s="66">
        <f t="shared" si="3"/>
        <v>100.00000007148432</v>
      </c>
      <c r="S131" s="106">
        <v>44136</v>
      </c>
      <c r="T131" s="94">
        <v>54.372434011619617</v>
      </c>
      <c r="U131" s="94">
        <v>9.8369327826870308</v>
      </c>
      <c r="V131" s="94">
        <v>14.651498869803131</v>
      </c>
      <c r="W131" s="94">
        <v>21.139134407374549</v>
      </c>
    </row>
    <row r="132" spans="2:23" x14ac:dyDescent="0.3">
      <c r="B132" s="111">
        <v>2953884.9503000001</v>
      </c>
      <c r="C132" s="110">
        <v>1604146.2182</v>
      </c>
      <c r="D132" s="108">
        <v>0</v>
      </c>
      <c r="E132" s="108">
        <v>1503584.7171</v>
      </c>
      <c r="F132" s="108">
        <v>1314108.0755</v>
      </c>
      <c r="G132" s="108">
        <v>35630.657800000001</v>
      </c>
      <c r="H132" s="110">
        <v>1589488.8755999999</v>
      </c>
      <c r="I132" s="108">
        <v>314187.07559999998</v>
      </c>
      <c r="J132" s="108">
        <v>421921.86450000003</v>
      </c>
      <c r="K132" s="107">
        <v>628287.13589999999</v>
      </c>
      <c r="P132" s="66">
        <f t="shared" si="3"/>
        <v>100.00000004400984</v>
      </c>
      <c r="S132" s="106">
        <v>44166</v>
      </c>
      <c r="T132" s="94">
        <v>53.810114555699585</v>
      </c>
      <c r="U132" s="94">
        <v>10.636401921073153</v>
      </c>
      <c r="V132" s="94">
        <v>14.283625516868865</v>
      </c>
      <c r="W132" s="94">
        <v>21.269858050368224</v>
      </c>
    </row>
    <row r="133" spans="2:23" x14ac:dyDescent="0.3">
      <c r="B133" s="111">
        <v>2962717.9676000001</v>
      </c>
      <c r="C133" s="110">
        <v>1589123.8148000001</v>
      </c>
      <c r="D133" s="108">
        <v>0</v>
      </c>
      <c r="E133" s="108">
        <v>1489631.8474999999</v>
      </c>
      <c r="F133" s="108">
        <v>1337949.3928</v>
      </c>
      <c r="G133" s="108">
        <v>35644.758999999998</v>
      </c>
      <c r="H133" s="110">
        <v>1557924.3859999999</v>
      </c>
      <c r="I133" s="108">
        <v>344755.62599999999</v>
      </c>
      <c r="J133" s="108">
        <v>422275.85649999999</v>
      </c>
      <c r="K133" s="107">
        <v>637762.09909999999</v>
      </c>
      <c r="P133" s="66">
        <f t="shared" si="3"/>
        <v>99.999999999999986</v>
      </c>
      <c r="S133" s="106">
        <v>44197</v>
      </c>
      <c r="T133" s="94">
        <v>52.584296009181827</v>
      </c>
      <c r="U133" s="94">
        <v>11.636464549451366</v>
      </c>
      <c r="V133" s="94">
        <v>14.25298867857043</v>
      </c>
      <c r="W133" s="94">
        <v>21.526250762796366</v>
      </c>
    </row>
    <row r="134" spans="2:23" x14ac:dyDescent="0.3">
      <c r="B134" s="111">
        <v>2974036.0556000001</v>
      </c>
      <c r="C134" s="110">
        <v>1573651.3532</v>
      </c>
      <c r="D134" s="108">
        <v>0</v>
      </c>
      <c r="E134" s="108">
        <v>1468501.3447</v>
      </c>
      <c r="F134" s="108">
        <v>1364513.4893</v>
      </c>
      <c r="G134" s="108">
        <v>35871.215100000001</v>
      </c>
      <c r="H134" s="110">
        <v>1537517.7622</v>
      </c>
      <c r="I134" s="108">
        <v>354354.21990000003</v>
      </c>
      <c r="J134" s="108">
        <v>429530.74430000002</v>
      </c>
      <c r="K134" s="107">
        <v>652633.32819999999</v>
      </c>
      <c r="P134" s="66">
        <f t="shared" si="3"/>
        <v>99.999999966375668</v>
      </c>
      <c r="S134" s="106">
        <v>44228</v>
      </c>
      <c r="T134" s="94">
        <v>51.698020247767708</v>
      </c>
      <c r="U134" s="94">
        <v>11.914926829241498</v>
      </c>
      <c r="V134" s="94">
        <v>14.442687858178772</v>
      </c>
      <c r="W134" s="94">
        <v>21.944365031187687</v>
      </c>
    </row>
    <row r="135" spans="2:23" x14ac:dyDescent="0.3">
      <c r="B135" s="111">
        <v>2986718.0839999998</v>
      </c>
      <c r="C135" s="110">
        <v>1556844.4398000001</v>
      </c>
      <c r="D135" s="108">
        <v>0</v>
      </c>
      <c r="E135" s="108">
        <v>1448257.7549999999</v>
      </c>
      <c r="F135" s="108">
        <v>1394182.8149999999</v>
      </c>
      <c r="G135" s="108">
        <v>35690.8292</v>
      </c>
      <c r="H135" s="110">
        <v>1531039.4950000001</v>
      </c>
      <c r="I135" s="108">
        <v>375824.11910000001</v>
      </c>
      <c r="J135" s="108">
        <v>427384.58870000002</v>
      </c>
      <c r="K135" s="107">
        <v>652469.88020000001</v>
      </c>
      <c r="P135" s="66">
        <f t="shared" si="3"/>
        <v>99.999999966518445</v>
      </c>
      <c r="S135" s="106">
        <v>44256</v>
      </c>
      <c r="T135" s="94">
        <v>51.261600591025193</v>
      </c>
      <c r="U135" s="94">
        <v>12.583180217554141</v>
      </c>
      <c r="V135" s="94">
        <v>14.309505506713904</v>
      </c>
      <c r="W135" s="94">
        <v>21.845713651225211</v>
      </c>
    </row>
    <row r="136" spans="2:23" x14ac:dyDescent="0.3">
      <c r="B136" s="111">
        <v>2998611.1982999998</v>
      </c>
      <c r="C136" s="110">
        <v>1542809.1806000001</v>
      </c>
      <c r="D136" s="108">
        <v>0</v>
      </c>
      <c r="E136" s="108">
        <v>1433436.8885999999</v>
      </c>
      <c r="F136" s="108">
        <v>1419918.5385</v>
      </c>
      <c r="G136" s="108">
        <v>35883.4807</v>
      </c>
      <c r="H136" s="110">
        <v>1498347.5005000001</v>
      </c>
      <c r="I136" s="108">
        <v>400310.8223</v>
      </c>
      <c r="J136" s="108">
        <v>435573.93369999999</v>
      </c>
      <c r="K136" s="107">
        <v>664378.94330000004</v>
      </c>
      <c r="P136" s="66">
        <f t="shared" si="3"/>
        <v>100.00000005002317</v>
      </c>
      <c r="S136" s="106">
        <v>44287</v>
      </c>
      <c r="T136" s="94">
        <v>49.96804858694108</v>
      </c>
      <c r="U136" s="94">
        <v>13.349874185988098</v>
      </c>
      <c r="V136" s="94">
        <v>14.525855634332974</v>
      </c>
      <c r="W136" s="94">
        <v>22.156221642761018</v>
      </c>
    </row>
    <row r="137" spans="2:23" x14ac:dyDescent="0.3">
      <c r="B137" s="111">
        <v>3012559.4347999999</v>
      </c>
      <c r="C137" s="110">
        <v>1532288.2977</v>
      </c>
      <c r="D137" s="108">
        <v>0</v>
      </c>
      <c r="E137" s="108">
        <v>1417887.8714999999</v>
      </c>
      <c r="F137" s="108">
        <v>1443984.6978</v>
      </c>
      <c r="G137" s="108">
        <v>36286.437599999997</v>
      </c>
      <c r="H137" s="110">
        <v>1484749.0226</v>
      </c>
      <c r="I137" s="108">
        <v>408029.9056</v>
      </c>
      <c r="J137" s="108">
        <v>442721.27779999998</v>
      </c>
      <c r="K137" s="107">
        <v>677059.22809999995</v>
      </c>
      <c r="P137" s="66">
        <f t="shared" ref="P137:P165" si="4">(SUM(T137:W137))</f>
        <v>99.999999976763945</v>
      </c>
      <c r="S137" s="106">
        <v>44317</v>
      </c>
      <c r="T137" s="94">
        <v>49.285302239972921</v>
      </c>
      <c r="U137" s="94">
        <v>13.544293961028146</v>
      </c>
      <c r="V137" s="94">
        <v>14.69585206140146</v>
      </c>
      <c r="W137" s="94">
        <v>22.474551714361414</v>
      </c>
    </row>
    <row r="138" spans="2:23" x14ac:dyDescent="0.3">
      <c r="B138" s="111">
        <v>3033203.102</v>
      </c>
      <c r="C138" s="110">
        <v>1529201.7005</v>
      </c>
      <c r="D138" s="108">
        <v>0</v>
      </c>
      <c r="E138" s="108">
        <v>1412080.0719999999</v>
      </c>
      <c r="F138" s="108">
        <v>1468022.074</v>
      </c>
      <c r="G138" s="108">
        <v>35979.322099999998</v>
      </c>
      <c r="H138" s="110">
        <v>1489931.2156</v>
      </c>
      <c r="I138" s="108">
        <v>424246.92589999997</v>
      </c>
      <c r="J138" s="108">
        <v>444625.75599999999</v>
      </c>
      <c r="K138" s="107">
        <v>674399.19700000004</v>
      </c>
      <c r="P138" s="66">
        <f t="shared" si="4"/>
        <v>99.999999752736642</v>
      </c>
      <c r="S138" s="106">
        <v>44348</v>
      </c>
      <c r="T138" s="94">
        <v>49.120720423158794</v>
      </c>
      <c r="U138" s="94">
        <v>13.986762891685848</v>
      </c>
      <c r="V138" s="94">
        <v>14.658621300592353</v>
      </c>
      <c r="W138" s="94">
        <v>22.233895137299648</v>
      </c>
    </row>
    <row r="139" spans="2:23" x14ac:dyDescent="0.3">
      <c r="B139" s="111">
        <v>3050007.6702000001</v>
      </c>
      <c r="C139" s="110">
        <v>1522802.8145999999</v>
      </c>
      <c r="D139" s="108">
        <v>0</v>
      </c>
      <c r="E139" s="108">
        <v>1402512.5179000001</v>
      </c>
      <c r="F139" s="108">
        <v>1491099.0715000001</v>
      </c>
      <c r="G139" s="108">
        <v>36105.785100000001</v>
      </c>
      <c r="H139" s="110">
        <v>1501603.5074</v>
      </c>
      <c r="I139" s="108">
        <v>405685.56339999998</v>
      </c>
      <c r="J139" s="108">
        <v>451884.3651</v>
      </c>
      <c r="K139" s="107">
        <v>690834.23730000004</v>
      </c>
      <c r="P139" s="66">
        <f t="shared" si="4"/>
        <v>100.0000000983604</v>
      </c>
      <c r="S139" s="106">
        <v>44378</v>
      </c>
      <c r="T139" s="94">
        <v>49.232778070408408</v>
      </c>
      <c r="U139" s="94">
        <v>13.301132563164922</v>
      </c>
      <c r="V139" s="94">
        <v>14.815843563775966</v>
      </c>
      <c r="W139" s="94">
        <v>22.650245901011111</v>
      </c>
    </row>
    <row r="140" spans="2:23" x14ac:dyDescent="0.3">
      <c r="B140" s="111">
        <v>3063447.0691999998</v>
      </c>
      <c r="C140" s="110">
        <v>1513019.8288</v>
      </c>
      <c r="D140" s="108">
        <v>0</v>
      </c>
      <c r="E140" s="108">
        <v>1390477.7217999999</v>
      </c>
      <c r="F140" s="108">
        <v>1514024.7778</v>
      </c>
      <c r="G140" s="108">
        <v>36402.4591</v>
      </c>
      <c r="H140" s="110">
        <v>1496309.1507999999</v>
      </c>
      <c r="I140" s="108">
        <v>403506.3823</v>
      </c>
      <c r="J140" s="108">
        <v>463980.35570000001</v>
      </c>
      <c r="K140" s="107">
        <v>699651.18090000004</v>
      </c>
      <c r="P140" s="66">
        <f t="shared" si="4"/>
        <v>100.00000001632149</v>
      </c>
      <c r="S140" s="106">
        <v>44409</v>
      </c>
      <c r="T140" s="94">
        <v>48.843969456627555</v>
      </c>
      <c r="U140" s="94">
        <v>13.171645312787245</v>
      </c>
      <c r="V140" s="94">
        <v>15.145695199531083</v>
      </c>
      <c r="W140" s="94">
        <v>22.838690047375607</v>
      </c>
    </row>
    <row r="141" spans="2:23" x14ac:dyDescent="0.3">
      <c r="B141" s="111">
        <v>3080133.1464999998</v>
      </c>
      <c r="C141" s="110">
        <v>1506581.3688999999</v>
      </c>
      <c r="D141" s="108">
        <v>0</v>
      </c>
      <c r="E141" s="108">
        <v>1382033.2892</v>
      </c>
      <c r="F141" s="108">
        <v>1537361.6525999999</v>
      </c>
      <c r="G141" s="108">
        <v>36190.125699999997</v>
      </c>
      <c r="H141" s="110">
        <v>1518086.0684</v>
      </c>
      <c r="I141" s="108">
        <v>392992.80369999999</v>
      </c>
      <c r="J141" s="108">
        <v>473124.52610000002</v>
      </c>
      <c r="K141" s="107">
        <v>695929.78899999999</v>
      </c>
      <c r="P141" s="66">
        <f t="shared" si="4"/>
        <v>100.00000132137146</v>
      </c>
      <c r="S141" s="106">
        <v>44440</v>
      </c>
      <c r="T141" s="94">
        <v>49.286378094564625</v>
      </c>
      <c r="U141" s="94">
        <v>12.758955051880255</v>
      </c>
      <c r="V141" s="94">
        <v>15.360521886452158</v>
      </c>
      <c r="W141" s="94">
        <v>22.594146288474416</v>
      </c>
    </row>
    <row r="142" spans="2:23" x14ac:dyDescent="0.3">
      <c r="B142" s="111">
        <v>3098911.8709999998</v>
      </c>
      <c r="C142" s="110">
        <v>1505529.5127999999</v>
      </c>
      <c r="D142" s="108">
        <v>0</v>
      </c>
      <c r="E142" s="108">
        <v>1377076.0747</v>
      </c>
      <c r="F142" s="108">
        <v>1556990.7272999999</v>
      </c>
      <c r="G142" s="108">
        <v>36391.628199999999</v>
      </c>
      <c r="H142" s="110">
        <v>1511157.9039</v>
      </c>
      <c r="I142" s="108">
        <v>396859.93040000001</v>
      </c>
      <c r="J142" s="108">
        <v>486034.2879</v>
      </c>
      <c r="K142" s="107">
        <v>704859.74699999997</v>
      </c>
      <c r="P142" s="66">
        <f t="shared" si="4"/>
        <v>99.999999941915092</v>
      </c>
      <c r="S142" s="106">
        <v>44470</v>
      </c>
      <c r="T142" s="94">
        <v>48.764145829431371</v>
      </c>
      <c r="U142" s="94">
        <v>12.806428414885376</v>
      </c>
      <c r="V142" s="94">
        <v>15.68403065761143</v>
      </c>
      <c r="W142" s="94">
        <v>22.745395039986924</v>
      </c>
    </row>
    <row r="143" spans="2:23" x14ac:dyDescent="0.3">
      <c r="B143" s="111">
        <v>3115079.5257000001</v>
      </c>
      <c r="C143" s="110">
        <v>1501200.6488000001</v>
      </c>
      <c r="D143" s="108">
        <v>0</v>
      </c>
      <c r="E143" s="108">
        <v>1366882.1654999999</v>
      </c>
      <c r="F143" s="108">
        <v>1576899.7546999999</v>
      </c>
      <c r="G143" s="107">
        <v>36979.122100000001</v>
      </c>
      <c r="H143" s="108">
        <v>1500475.6173</v>
      </c>
      <c r="I143" s="108">
        <v>408806.86729999998</v>
      </c>
      <c r="J143" s="108">
        <v>507662.47850000003</v>
      </c>
      <c r="K143" s="107">
        <v>698134.56160000002</v>
      </c>
      <c r="P143" s="66">
        <f t="shared" si="4"/>
        <v>99.999999967898077</v>
      </c>
      <c r="S143" s="106">
        <v>44501</v>
      </c>
      <c r="T143" s="94">
        <v>48.168131982531747</v>
      </c>
      <c r="U143" s="94">
        <v>13.123480923272274</v>
      </c>
      <c r="V143" s="94">
        <v>16.296934775234075</v>
      </c>
      <c r="W143" s="94">
        <v>22.411452286859991</v>
      </c>
    </row>
    <row r="144" spans="2:23" x14ac:dyDescent="0.3">
      <c r="B144" s="109">
        <v>3131893.0846000002</v>
      </c>
      <c r="C144" s="108">
        <v>1512151.0863999999</v>
      </c>
      <c r="D144" s="108">
        <v>0</v>
      </c>
      <c r="E144" s="108">
        <v>1367851.2773</v>
      </c>
      <c r="F144" s="108">
        <v>1582422.6425999999</v>
      </c>
      <c r="G144" s="107">
        <v>37319.359900000003</v>
      </c>
      <c r="H144" s="108">
        <v>1521504.7812000001</v>
      </c>
      <c r="I144" s="108">
        <v>406983.7169</v>
      </c>
      <c r="J144" s="108">
        <v>518276.95370000001</v>
      </c>
      <c r="K144" s="107">
        <v>685127.63520000002</v>
      </c>
      <c r="P144" s="66">
        <f t="shared" si="4"/>
        <v>100.00000007663098</v>
      </c>
      <c r="S144" s="106">
        <v>44531</v>
      </c>
      <c r="T144" s="94">
        <v>48.580993670616444</v>
      </c>
      <c r="U144" s="94">
        <v>12.994815145548918</v>
      </c>
      <c r="V144" s="94">
        <v>16.548360359057192</v>
      </c>
      <c r="W144" s="94">
        <v>21.875830901408413</v>
      </c>
    </row>
    <row r="145" spans="2:23" x14ac:dyDescent="0.3">
      <c r="B145" s="109">
        <v>3142910.8369999998</v>
      </c>
      <c r="C145" s="108">
        <v>1513733.0622</v>
      </c>
      <c r="D145" s="108">
        <v>0</v>
      </c>
      <c r="E145" s="108">
        <v>1355452.1407999999</v>
      </c>
      <c r="F145" s="108">
        <v>1590982.5666</v>
      </c>
      <c r="G145" s="107">
        <v>38195.2045</v>
      </c>
      <c r="H145" s="108">
        <v>1479237.5122</v>
      </c>
      <c r="I145" s="108">
        <v>438345.79269999999</v>
      </c>
      <c r="J145" s="108">
        <v>533587.05299999996</v>
      </c>
      <c r="K145" s="107">
        <v>691740.4754</v>
      </c>
      <c r="P145" s="66">
        <f t="shared" si="4"/>
        <v>99.999999882274736</v>
      </c>
      <c r="S145" s="106">
        <v>44562</v>
      </c>
      <c r="T145" s="94">
        <v>47.065844019042402</v>
      </c>
      <c r="U145" s="94">
        <v>13.947127851657855</v>
      </c>
      <c r="V145" s="94">
        <v>16.977479816427891</v>
      </c>
      <c r="W145" s="94">
        <v>22.009548195146589</v>
      </c>
    </row>
    <row r="146" spans="2:23" x14ac:dyDescent="0.3">
      <c r="B146" s="109">
        <v>3162684.0872</v>
      </c>
      <c r="C146" s="108">
        <v>1499985.5906</v>
      </c>
      <c r="D146" s="108">
        <v>0</v>
      </c>
      <c r="E146" s="108">
        <v>1325693.9552</v>
      </c>
      <c r="F146" s="108">
        <v>1622556.4971</v>
      </c>
      <c r="G146" s="107">
        <v>40141.997000000003</v>
      </c>
      <c r="H146" s="108">
        <v>1452866.8333000001</v>
      </c>
      <c r="I146" s="108">
        <v>452232.82010000001</v>
      </c>
      <c r="J146" s="108">
        <v>547053.63040000002</v>
      </c>
      <c r="K146" s="107">
        <v>710530.79890000005</v>
      </c>
      <c r="P146" s="66">
        <f t="shared" si="4"/>
        <v>99.999999857715807</v>
      </c>
      <c r="S146" s="106">
        <v>44593</v>
      </c>
      <c r="T146" s="94">
        <v>45.937779216711391</v>
      </c>
      <c r="U146" s="94">
        <v>14.299019681740411</v>
      </c>
      <c r="V146" s="94">
        <v>17.297131655166982</v>
      </c>
      <c r="W146" s="94">
        <v>22.466069304097015</v>
      </c>
    </row>
    <row r="147" spans="2:23" x14ac:dyDescent="0.3">
      <c r="B147" s="109">
        <v>3174480.0444999998</v>
      </c>
      <c r="C147" s="108">
        <v>1490460.3234999999</v>
      </c>
      <c r="D147" s="108">
        <v>0</v>
      </c>
      <c r="E147" s="108">
        <v>1293145.5257000001</v>
      </c>
      <c r="F147" s="108">
        <v>1642427.1089999999</v>
      </c>
      <c r="G147" s="107">
        <v>41592.611599999997</v>
      </c>
      <c r="H147" s="108">
        <v>1438005.6007000001</v>
      </c>
      <c r="I147" s="108">
        <v>475533.68349999998</v>
      </c>
      <c r="J147" s="108">
        <v>547857.33810000005</v>
      </c>
      <c r="K147" s="107">
        <v>713083.42079999996</v>
      </c>
      <c r="P147" s="66">
        <f t="shared" si="4"/>
        <v>99.999999955898303</v>
      </c>
      <c r="S147" s="106">
        <v>44621</v>
      </c>
      <c r="T147" s="94">
        <v>45.298933385687569</v>
      </c>
      <c r="U147" s="94">
        <v>14.97989204008052</v>
      </c>
      <c r="V147" s="94">
        <v>17.258175525443914</v>
      </c>
      <c r="W147" s="94">
        <v>22.462999004686292</v>
      </c>
    </row>
    <row r="148" spans="2:23" x14ac:dyDescent="0.3">
      <c r="B148" s="109">
        <v>3187986.7917999998</v>
      </c>
      <c r="C148" s="108">
        <v>1490048.3792000001</v>
      </c>
      <c r="D148" s="108">
        <v>0</v>
      </c>
      <c r="E148" s="108">
        <v>1279466.3404999999</v>
      </c>
      <c r="F148" s="108">
        <v>1654816.5067</v>
      </c>
      <c r="G148" s="107">
        <v>43121.9061</v>
      </c>
      <c r="H148" s="108">
        <v>1386216.3026999999</v>
      </c>
      <c r="I148" s="108">
        <v>513468.62809999997</v>
      </c>
      <c r="J148" s="108">
        <v>563166.16330000001</v>
      </c>
      <c r="K148" s="107">
        <v>725135.69579999999</v>
      </c>
      <c r="P148" s="66">
        <f t="shared" si="4"/>
        <v>99.999999940401267</v>
      </c>
      <c r="S148" s="106">
        <v>44652</v>
      </c>
      <c r="T148" s="94">
        <v>43.48249830474721</v>
      </c>
      <c r="U148" s="94">
        <v>16.106359957974782</v>
      </c>
      <c r="V148" s="94">
        <v>17.665260243503873</v>
      </c>
      <c r="W148" s="94">
        <v>22.745881434175395</v>
      </c>
    </row>
    <row r="149" spans="2:23" x14ac:dyDescent="0.3">
      <c r="B149" s="109">
        <v>3201923.6091999998</v>
      </c>
      <c r="C149" s="108">
        <v>1492115.4332000001</v>
      </c>
      <c r="D149" s="108">
        <v>0</v>
      </c>
      <c r="E149" s="108">
        <v>1278562.7753000001</v>
      </c>
      <c r="F149" s="108">
        <v>1665631.6322999999</v>
      </c>
      <c r="G149" s="107">
        <v>44176.543799999999</v>
      </c>
      <c r="H149" s="108">
        <v>1385185.6321</v>
      </c>
      <c r="I149" s="108">
        <v>522287.39809999999</v>
      </c>
      <c r="J149" s="108">
        <v>565151.39049999998</v>
      </c>
      <c r="K149" s="107">
        <v>729299.18359999999</v>
      </c>
      <c r="P149" s="66">
        <f t="shared" si="4"/>
        <v>99.999999846967</v>
      </c>
      <c r="S149" s="106">
        <v>44682</v>
      </c>
      <c r="T149" s="94">
        <v>43.261045582723582</v>
      </c>
      <c r="U149" s="94">
        <v>16.311675787621098</v>
      </c>
      <c r="V149" s="94">
        <v>17.650370823219077</v>
      </c>
      <c r="W149" s="94">
        <v>22.776907653403239</v>
      </c>
    </row>
    <row r="150" spans="2:23" x14ac:dyDescent="0.3">
      <c r="B150" s="109">
        <v>3220688.5304999999</v>
      </c>
      <c r="C150" s="108">
        <v>1520860.6279</v>
      </c>
      <c r="D150" s="108">
        <v>0</v>
      </c>
      <c r="E150" s="108">
        <v>1310414.2614</v>
      </c>
      <c r="F150" s="108">
        <v>1655499.4376999999</v>
      </c>
      <c r="G150" s="107">
        <v>44328.463199999998</v>
      </c>
      <c r="H150" s="108">
        <v>1425514.3278000001</v>
      </c>
      <c r="I150" s="108">
        <v>528746.06819999998</v>
      </c>
      <c r="J150" s="108">
        <v>562790.98970000003</v>
      </c>
      <c r="K150" s="107">
        <v>703637.14300000004</v>
      </c>
      <c r="P150" s="66">
        <f t="shared" si="4"/>
        <v>99.999999944111352</v>
      </c>
      <c r="S150" s="106">
        <v>44713</v>
      </c>
      <c r="T150" s="94">
        <v>44.261166961671215</v>
      </c>
      <c r="U150" s="94">
        <v>16.417174874029627</v>
      </c>
      <c r="V150" s="94">
        <v>17.474244540270053</v>
      </c>
      <c r="W150" s="94">
        <v>21.847413568140446</v>
      </c>
    </row>
    <row r="151" spans="2:23" x14ac:dyDescent="0.3">
      <c r="B151" s="109">
        <v>3234717.9298999999</v>
      </c>
      <c r="C151" s="108">
        <v>1543104.6435</v>
      </c>
      <c r="D151" s="108">
        <v>0</v>
      </c>
      <c r="E151" s="108">
        <v>1334316.6719</v>
      </c>
      <c r="F151" s="108">
        <v>1647000.5046000001</v>
      </c>
      <c r="G151" s="107">
        <v>44612.783799999997</v>
      </c>
      <c r="H151" s="108">
        <v>1467908.7268999999</v>
      </c>
      <c r="I151" s="108">
        <v>508879.58309999999</v>
      </c>
      <c r="J151" s="108">
        <v>559921.27760000003</v>
      </c>
      <c r="K151" s="107">
        <v>698008.34109999996</v>
      </c>
      <c r="P151" s="66">
        <f t="shared" si="4"/>
        <v>99.999999962902479</v>
      </c>
      <c r="S151" s="106">
        <v>44743</v>
      </c>
      <c r="T151" s="94">
        <v>45.379806175105344</v>
      </c>
      <c r="U151" s="94">
        <v>15.731807042468516</v>
      </c>
      <c r="V151" s="94">
        <v>17.309740439015954</v>
      </c>
      <c r="W151" s="94">
        <v>21.578646306312667</v>
      </c>
    </row>
    <row r="152" spans="2:23" x14ac:dyDescent="0.3">
      <c r="B152" s="109">
        <v>3244047.4119000002</v>
      </c>
      <c r="C152" s="108">
        <v>1560934.2644</v>
      </c>
      <c r="D152" s="108">
        <v>0</v>
      </c>
      <c r="E152" s="108">
        <v>1356903.6699000001</v>
      </c>
      <c r="F152" s="108">
        <v>1638349.7376000001</v>
      </c>
      <c r="G152" s="107">
        <v>44763.4107</v>
      </c>
      <c r="H152" s="108">
        <v>1501436.4754000001</v>
      </c>
      <c r="I152" s="108">
        <v>495175.51049999997</v>
      </c>
      <c r="J152" s="108">
        <v>555849.6925</v>
      </c>
      <c r="K152" s="107">
        <v>691585.73239999998</v>
      </c>
      <c r="P152" s="66">
        <f t="shared" si="4"/>
        <v>99.999999966091735</v>
      </c>
      <c r="S152" s="106">
        <v>44774</v>
      </c>
      <c r="T152" s="94">
        <v>46.282815408071563</v>
      </c>
      <c r="U152" s="94">
        <v>15.264126802942796</v>
      </c>
      <c r="V152" s="94">
        <v>17.134450330812072</v>
      </c>
      <c r="W152" s="94">
        <v>21.318607424265306</v>
      </c>
    </row>
    <row r="153" spans="2:23" x14ac:dyDescent="0.3">
      <c r="B153" s="109">
        <v>3252892.2445999999</v>
      </c>
      <c r="C153" s="108">
        <v>1586610.6188000001</v>
      </c>
      <c r="D153" s="108">
        <v>0</v>
      </c>
      <c r="E153" s="108">
        <v>1383963.5726999999</v>
      </c>
      <c r="F153" s="108">
        <v>1621611.5817</v>
      </c>
      <c r="G153" s="107">
        <v>44670.043599999997</v>
      </c>
      <c r="H153" s="108">
        <v>1551142.4524999999</v>
      </c>
      <c r="I153" s="108">
        <v>494876.66960000002</v>
      </c>
      <c r="J153" s="108">
        <v>553372.25349999999</v>
      </c>
      <c r="K153" s="107">
        <v>653500.86860000005</v>
      </c>
      <c r="P153" s="66">
        <f t="shared" si="4"/>
        <v>99.999999987703262</v>
      </c>
      <c r="S153" s="106">
        <v>44805</v>
      </c>
      <c r="T153" s="94">
        <v>47.685024152736425</v>
      </c>
      <c r="U153" s="94">
        <v>15.213435687011323</v>
      </c>
      <c r="V153" s="94">
        <v>17.011699493539382</v>
      </c>
      <c r="W153" s="94">
        <v>20.089840654416129</v>
      </c>
    </row>
    <row r="154" spans="2:23" x14ac:dyDescent="0.3">
      <c r="B154" s="109">
        <v>3254536.7754000002</v>
      </c>
      <c r="C154" s="108">
        <v>1615673.0068999999</v>
      </c>
      <c r="D154" s="108">
        <v>0</v>
      </c>
      <c r="E154" s="108">
        <v>1418295.2468999999</v>
      </c>
      <c r="F154" s="108">
        <v>1594193.8256999999</v>
      </c>
      <c r="G154" s="107">
        <v>44669.945399999997</v>
      </c>
      <c r="H154" s="108">
        <v>1592429.4850999999</v>
      </c>
      <c r="I154" s="108">
        <v>489109.81630000001</v>
      </c>
      <c r="J154" s="108">
        <v>545049.64179999998</v>
      </c>
      <c r="K154" s="107">
        <v>627947.82990000001</v>
      </c>
      <c r="P154" s="66">
        <f t="shared" si="4"/>
        <v>99.99999992932942</v>
      </c>
      <c r="S154" s="106">
        <v>44835</v>
      </c>
      <c r="T154" s="94">
        <v>48.929528070988901</v>
      </c>
      <c r="U154" s="94">
        <v>15.028553986454362</v>
      </c>
      <c r="V154" s="94">
        <v>16.747380024089924</v>
      </c>
      <c r="W154" s="94">
        <v>19.294537847796231</v>
      </c>
    </row>
    <row r="155" spans="2:23" x14ac:dyDescent="0.3">
      <c r="B155" s="109">
        <v>3257554.2012</v>
      </c>
      <c r="C155" s="108">
        <v>1627997.0199</v>
      </c>
      <c r="D155" s="108">
        <v>0</v>
      </c>
      <c r="E155" s="108">
        <v>1431058.6074000001</v>
      </c>
      <c r="F155" s="108">
        <v>1584777.8910000001</v>
      </c>
      <c r="G155" s="107">
        <v>44779.288399999998</v>
      </c>
      <c r="H155" s="108">
        <v>1603739.8463999999</v>
      </c>
      <c r="I155" s="108">
        <v>506082.06819999998</v>
      </c>
      <c r="J155" s="108">
        <v>529549.48329999996</v>
      </c>
      <c r="K155" s="107">
        <v>618182.80240000004</v>
      </c>
      <c r="P155" s="66">
        <f t="shared" si="4"/>
        <v>99.99999997237191</v>
      </c>
      <c r="S155" s="106">
        <v>44866</v>
      </c>
      <c r="T155" s="94">
        <v>49.231409436233569</v>
      </c>
      <c r="U155" s="94">
        <v>15.535645362817668</v>
      </c>
      <c r="V155" s="94">
        <v>16.256045198109899</v>
      </c>
      <c r="W155" s="94">
        <v>18.976899975210763</v>
      </c>
    </row>
    <row r="156" spans="2:23" x14ac:dyDescent="0.3">
      <c r="B156" s="109">
        <v>3259676.9243999999</v>
      </c>
      <c r="C156" s="108">
        <v>1660999.6677000001</v>
      </c>
      <c r="D156" s="108">
        <v>0</v>
      </c>
      <c r="E156" s="108">
        <v>1471620.5086000001</v>
      </c>
      <c r="F156" s="108">
        <v>1554285.7038</v>
      </c>
      <c r="G156" s="107">
        <v>44391.552799999998</v>
      </c>
      <c r="H156" s="108">
        <v>1693771.2122</v>
      </c>
      <c r="I156" s="108">
        <v>479721.86379999999</v>
      </c>
      <c r="J156" s="108">
        <v>517928.99359999999</v>
      </c>
      <c r="K156" s="107">
        <v>568254.84959999996</v>
      </c>
      <c r="P156" s="66">
        <f t="shared" si="4"/>
        <v>99.999999840474999</v>
      </c>
      <c r="S156" s="106">
        <v>44896</v>
      </c>
      <c r="T156" s="94">
        <v>51.961321673367003</v>
      </c>
      <c r="U156" s="94">
        <v>14.716853078570082</v>
      </c>
      <c r="V156" s="94">
        <v>15.888967085145525</v>
      </c>
      <c r="W156" s="94">
        <v>17.432858003392379</v>
      </c>
    </row>
    <row r="157" spans="2:23" x14ac:dyDescent="0.3">
      <c r="B157" s="109">
        <v>3259066.1102</v>
      </c>
      <c r="C157" s="108">
        <v>1697182.5268999999</v>
      </c>
      <c r="D157" s="108">
        <v>0</v>
      </c>
      <c r="E157" s="108">
        <v>1533966.7283999999</v>
      </c>
      <c r="F157" s="108">
        <v>1517699.0717</v>
      </c>
      <c r="G157" s="107">
        <v>44184.512699999999</v>
      </c>
      <c r="H157" s="108">
        <v>1726005.9527</v>
      </c>
      <c r="I157" s="108">
        <v>489831.41619999998</v>
      </c>
      <c r="J157" s="108">
        <v>509754.8603</v>
      </c>
      <c r="K157" s="107">
        <v>533473.88199999998</v>
      </c>
      <c r="P157" s="66">
        <f t="shared" si="4"/>
        <v>100.00000003068362</v>
      </c>
      <c r="S157" s="106">
        <v>44927</v>
      </c>
      <c r="T157" s="94">
        <v>52.960139326356895</v>
      </c>
      <c r="U157" s="94">
        <v>15.029809142777417</v>
      </c>
      <c r="V157" s="94">
        <v>15.641132860257251</v>
      </c>
      <c r="W157" s="94">
        <v>16.368918701292078</v>
      </c>
    </row>
    <row r="158" spans="2:23" x14ac:dyDescent="0.3">
      <c r="B158" s="109">
        <v>3260652.0120000001</v>
      </c>
      <c r="C158" s="108">
        <v>1712451.3917</v>
      </c>
      <c r="D158" s="108">
        <v>0</v>
      </c>
      <c r="E158" s="108">
        <v>1558478.2009000001</v>
      </c>
      <c r="F158" s="108">
        <v>1504055.044</v>
      </c>
      <c r="G158" s="107">
        <v>44145.5766</v>
      </c>
      <c r="H158" s="108">
        <v>1740060.1161</v>
      </c>
      <c r="I158" s="108">
        <v>501396.05699999997</v>
      </c>
      <c r="J158" s="108">
        <v>506768.75949999999</v>
      </c>
      <c r="K158" s="107">
        <v>512427.08470000001</v>
      </c>
      <c r="P158" s="66">
        <f t="shared" si="4"/>
        <v>100.0000001625442</v>
      </c>
      <c r="S158" s="106">
        <v>44958</v>
      </c>
      <c r="T158" s="94">
        <v>53.365403903763777</v>
      </c>
      <c r="U158" s="94">
        <v>15.377171656304917</v>
      </c>
      <c r="V158" s="94">
        <v>15.541945526077805</v>
      </c>
      <c r="W158" s="94">
        <v>15.715479076397681</v>
      </c>
    </row>
    <row r="159" spans="2:23" x14ac:dyDescent="0.3">
      <c r="B159" s="109">
        <v>3265698.3283000002</v>
      </c>
      <c r="C159" s="108">
        <v>1748220.3174000001</v>
      </c>
      <c r="D159" s="108">
        <v>0</v>
      </c>
      <c r="E159" s="108">
        <v>1622686.2981</v>
      </c>
      <c r="F159" s="108">
        <v>1473653.7420000001</v>
      </c>
      <c r="G159" s="107">
        <v>43824.265399999997</v>
      </c>
      <c r="H159" s="108">
        <v>1787341.0020999999</v>
      </c>
      <c r="I159" s="108">
        <v>505293.12949999998</v>
      </c>
      <c r="J159" s="108">
        <v>510011.69929999998</v>
      </c>
      <c r="K159" s="107">
        <v>463052.4939</v>
      </c>
      <c r="P159" s="66">
        <f t="shared" si="4"/>
        <v>99.999999892825372</v>
      </c>
      <c r="S159" s="106">
        <v>44986</v>
      </c>
      <c r="T159" s="94">
        <v>54.730744313128966</v>
      </c>
      <c r="U159" s="94">
        <v>15.472743612636034</v>
      </c>
      <c r="V159" s="94">
        <v>15.617232457766328</v>
      </c>
      <c r="W159" s="94">
        <v>14.179279509294043</v>
      </c>
    </row>
    <row r="160" spans="2:23" x14ac:dyDescent="0.3">
      <c r="B160" s="109">
        <v>3263596.1644000001</v>
      </c>
      <c r="C160" s="108">
        <v>1771668.9727</v>
      </c>
      <c r="D160" s="108">
        <v>0</v>
      </c>
      <c r="E160" s="108">
        <v>1658248.4535999999</v>
      </c>
      <c r="F160" s="108">
        <v>1448321.2604</v>
      </c>
      <c r="G160" s="107">
        <v>43605.923999999999</v>
      </c>
      <c r="H160" s="108">
        <v>1788309.7350999999</v>
      </c>
      <c r="I160" s="108">
        <v>532943.68480000005</v>
      </c>
      <c r="J160" s="108">
        <v>500360.46610000002</v>
      </c>
      <c r="K160" s="107">
        <v>441982.27309999999</v>
      </c>
      <c r="P160" s="66">
        <f t="shared" si="4"/>
        <v>99.999999837602445</v>
      </c>
      <c r="S160" s="106">
        <v>45017</v>
      </c>
      <c r="T160" s="94">
        <v>54.795680746510925</v>
      </c>
      <c r="U160" s="94">
        <v>16.329951928901711</v>
      </c>
      <c r="V160" s="94">
        <v>15.331568027871775</v>
      </c>
      <c r="W160" s="94">
        <v>13.54279913431804</v>
      </c>
    </row>
    <row r="161" spans="2:23" x14ac:dyDescent="0.3">
      <c r="B161" s="109">
        <v>3271515.4682999998</v>
      </c>
      <c r="C161" s="108">
        <v>1799600.7908999999</v>
      </c>
      <c r="D161" s="108">
        <v>0</v>
      </c>
      <c r="E161" s="108">
        <v>1689652.4007999999</v>
      </c>
      <c r="F161" s="108">
        <v>1428408.6628</v>
      </c>
      <c r="G161" s="107">
        <v>43506.0141</v>
      </c>
      <c r="H161" s="108">
        <v>1809936.8097999999</v>
      </c>
      <c r="I161" s="108">
        <v>537437.69990000001</v>
      </c>
      <c r="J161" s="108">
        <v>492960.34730000002</v>
      </c>
      <c r="K161" s="107">
        <v>431180.61180000001</v>
      </c>
      <c r="P161" s="66">
        <f t="shared" si="4"/>
        <v>100.00000001528345</v>
      </c>
      <c r="S161" s="106">
        <v>45047</v>
      </c>
      <c r="T161" s="94">
        <v>55.324109799808156</v>
      </c>
      <c r="U161" s="94">
        <v>16.427790273578395</v>
      </c>
      <c r="V161" s="94">
        <v>15.0682566558721</v>
      </c>
      <c r="W161" s="94">
        <v>13.17984328602479</v>
      </c>
    </row>
    <row r="162" spans="2:23" x14ac:dyDescent="0.3">
      <c r="B162" s="109">
        <v>3274955.8958000001</v>
      </c>
      <c r="C162" s="108">
        <v>1845941.7524000001</v>
      </c>
      <c r="D162" s="108">
        <v>0</v>
      </c>
      <c r="E162" s="108">
        <v>1738534.2111</v>
      </c>
      <c r="F162" s="108">
        <v>1385987.9257</v>
      </c>
      <c r="G162" s="107">
        <v>43026.219700000001</v>
      </c>
      <c r="H162" s="108">
        <v>1881976.1875</v>
      </c>
      <c r="I162" s="108">
        <v>520457.2598</v>
      </c>
      <c r="J162" s="108">
        <v>477876.72129999998</v>
      </c>
      <c r="K162" s="107">
        <v>394645.72610000003</v>
      </c>
      <c r="P162" s="66">
        <f t="shared" si="4"/>
        <v>99.999999966411764</v>
      </c>
      <c r="S162" s="106">
        <v>45078</v>
      </c>
      <c r="T162" s="94">
        <v>57.465695642300382</v>
      </c>
      <c r="U162" s="94">
        <v>15.892038743711497</v>
      </c>
      <c r="V162" s="94">
        <v>14.59185211968374</v>
      </c>
      <c r="W162" s="94">
        <v>12.05041346071614</v>
      </c>
    </row>
    <row r="163" spans="2:23" x14ac:dyDescent="0.3">
      <c r="B163" s="109">
        <v>3274626.3078000001</v>
      </c>
      <c r="C163" s="108">
        <v>1872550.3049999999</v>
      </c>
      <c r="D163" s="108">
        <v>0</v>
      </c>
      <c r="E163" s="108">
        <v>1764982.2779999999</v>
      </c>
      <c r="F163" s="108">
        <v>1358977.9132000001</v>
      </c>
      <c r="G163" s="107">
        <v>43098.091699999997</v>
      </c>
      <c r="H163" s="108">
        <v>1926153.5477</v>
      </c>
      <c r="I163" s="108">
        <v>490193.89039999997</v>
      </c>
      <c r="J163" s="108">
        <v>469015.35600000003</v>
      </c>
      <c r="K163" s="107">
        <v>389263.51579999999</v>
      </c>
      <c r="P163" s="66">
        <f t="shared" si="4"/>
        <v>100.00000006412945</v>
      </c>
      <c r="S163" s="106">
        <v>45108</v>
      </c>
      <c r="T163" s="94">
        <v>58.820560474701992</v>
      </c>
      <c r="U163" s="94">
        <v>14.969460461255748</v>
      </c>
      <c r="V163" s="94">
        <v>14.322713858458547</v>
      </c>
      <c r="W163" s="94">
        <v>11.887265269713167</v>
      </c>
    </row>
    <row r="164" spans="2:23" x14ac:dyDescent="0.3">
      <c r="B164" s="109">
        <v>3274495.8283000002</v>
      </c>
      <c r="C164" s="108">
        <v>1885450.7194000001</v>
      </c>
      <c r="D164" s="108">
        <v>0</v>
      </c>
      <c r="E164" s="108">
        <v>1775868.0652999999</v>
      </c>
      <c r="F164" s="108">
        <v>1345771.5765</v>
      </c>
      <c r="G164" s="107">
        <v>43273.5285</v>
      </c>
      <c r="H164" s="108">
        <v>1962618.051</v>
      </c>
      <c r="I164" s="108">
        <v>461505.08960000001</v>
      </c>
      <c r="J164" s="108">
        <v>468226.47690000001</v>
      </c>
      <c r="K164" s="107">
        <v>382146.20679999999</v>
      </c>
      <c r="P164" s="66">
        <f t="shared" si="4"/>
        <v>99.999999877843777</v>
      </c>
      <c r="S164" s="106">
        <v>45139</v>
      </c>
      <c r="T164" s="94">
        <v>59.936495690053157</v>
      </c>
      <c r="U164" s="94">
        <v>14.093928158692959</v>
      </c>
      <c r="V164" s="94">
        <v>14.299192958296919</v>
      </c>
      <c r="W164" s="94">
        <v>11.670383070800749</v>
      </c>
    </row>
    <row r="165" spans="2:23" x14ac:dyDescent="0.3">
      <c r="B165" s="109">
        <v>3285228.6952</v>
      </c>
      <c r="C165" s="108">
        <v>1926894.639</v>
      </c>
      <c r="D165" s="108">
        <v>0</v>
      </c>
      <c r="E165" s="108">
        <v>1815725.1817999999</v>
      </c>
      <c r="F165" s="108">
        <v>1315074.5581</v>
      </c>
      <c r="G165" s="107">
        <v>43259.494200000001</v>
      </c>
      <c r="H165" s="108">
        <v>2019103.2755</v>
      </c>
      <c r="I165" s="108">
        <v>458697.2023</v>
      </c>
      <c r="J165" s="108">
        <v>449895.71169999999</v>
      </c>
      <c r="K165" s="107">
        <v>357532.50180000003</v>
      </c>
      <c r="P165" s="66">
        <f t="shared" si="4"/>
        <v>99.999999881286797</v>
      </c>
      <c r="S165" s="106">
        <v>45170</v>
      </c>
      <c r="T165" s="94">
        <v>61.460052338215675</v>
      </c>
      <c r="U165" s="94">
        <v>13.962413118155087</v>
      </c>
      <c r="V165" s="94">
        <v>13.694502070961942</v>
      </c>
      <c r="W165" s="94">
        <v>10.883032353954098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223A7-6F3B-48A5-AFE1-3759AD546EE4}">
  <dimension ref="A1"/>
  <sheetViews>
    <sheetView topLeftCell="A4" workbookViewId="0">
      <selection activeCell="B24" sqref="B24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0B63A-C942-4745-850D-7575C186D7CC}">
  <sheetPr>
    <tabColor theme="0" tint="-0.249977111117893"/>
  </sheetPr>
  <dimension ref="A1:E82"/>
  <sheetViews>
    <sheetView workbookViewId="0">
      <selection activeCell="E19" sqref="E19"/>
    </sheetView>
  </sheetViews>
  <sheetFormatPr defaultColWidth="9.109375" defaultRowHeight="14.4" x14ac:dyDescent="0.3"/>
  <cols>
    <col min="1" max="1" width="10.44140625" style="153" bestFit="1" customWidth="1"/>
    <col min="2" max="2" width="8.6640625" style="152" customWidth="1"/>
    <col min="3" max="16384" width="9.109375" style="152"/>
  </cols>
  <sheetData>
    <row r="1" spans="1:5" x14ac:dyDescent="0.3">
      <c r="A1" s="154" t="s">
        <v>3</v>
      </c>
      <c r="B1" s="150" t="s">
        <v>305</v>
      </c>
    </row>
    <row r="2" spans="1:5" x14ac:dyDescent="0.3">
      <c r="A2" s="154" t="s">
        <v>4</v>
      </c>
      <c r="B2" s="152" t="s">
        <v>7</v>
      </c>
    </row>
    <row r="3" spans="1:5" x14ac:dyDescent="0.3">
      <c r="A3" s="154" t="s">
        <v>6</v>
      </c>
      <c r="B3" s="152" t="s">
        <v>306</v>
      </c>
    </row>
    <row r="4" spans="1:5" x14ac:dyDescent="0.3">
      <c r="A4" s="154" t="s">
        <v>14</v>
      </c>
      <c r="B4" s="152" t="s">
        <v>266</v>
      </c>
    </row>
    <row r="8" spans="1:5" x14ac:dyDescent="0.3">
      <c r="A8" s="163"/>
      <c r="B8" s="164" t="s">
        <v>108</v>
      </c>
      <c r="C8" s="164" t="s">
        <v>265</v>
      </c>
      <c r="D8" s="164" t="s">
        <v>0</v>
      </c>
      <c r="E8" s="164" t="s">
        <v>1</v>
      </c>
    </row>
    <row r="9" spans="1:5" x14ac:dyDescent="0.3">
      <c r="A9" s="153">
        <v>42978</v>
      </c>
      <c r="B9" s="152">
        <v>2.75</v>
      </c>
      <c r="C9" s="152">
        <v>2.19</v>
      </c>
      <c r="D9" s="152">
        <v>1.71</v>
      </c>
      <c r="E9" s="152">
        <v>2.3199999999999998</v>
      </c>
    </row>
    <row r="10" spans="1:5" x14ac:dyDescent="0.3">
      <c r="A10" s="153">
        <v>43008</v>
      </c>
      <c r="B10" s="152">
        <v>2.73</v>
      </c>
      <c r="C10" s="152">
        <v>2.2000000000000002</v>
      </c>
      <c r="D10" s="152">
        <v>1.71</v>
      </c>
      <c r="E10" s="152">
        <v>2.31</v>
      </c>
    </row>
    <row r="11" spans="1:5" x14ac:dyDescent="0.3">
      <c r="A11" s="153">
        <v>43039</v>
      </c>
      <c r="B11" s="152">
        <v>2.71</v>
      </c>
      <c r="C11" s="152">
        <v>2.17</v>
      </c>
      <c r="D11" s="152">
        <v>1.7</v>
      </c>
      <c r="E11" s="152">
        <v>2.29</v>
      </c>
    </row>
    <row r="12" spans="1:5" x14ac:dyDescent="0.3">
      <c r="A12" s="153">
        <v>43069</v>
      </c>
      <c r="B12" s="152">
        <v>2.69</v>
      </c>
      <c r="C12" s="152">
        <v>2.17</v>
      </c>
      <c r="D12" s="152">
        <v>1.69</v>
      </c>
      <c r="E12" s="152">
        <v>2.2799999999999998</v>
      </c>
    </row>
    <row r="13" spans="1:5" x14ac:dyDescent="0.3">
      <c r="A13" s="153">
        <v>43100</v>
      </c>
      <c r="B13" s="152">
        <v>2.67</v>
      </c>
      <c r="C13" s="152">
        <v>2.12</v>
      </c>
      <c r="D13" s="152">
        <v>1.68</v>
      </c>
      <c r="E13" s="152">
        <v>2.2599999999999998</v>
      </c>
    </row>
    <row r="14" spans="1:5" x14ac:dyDescent="0.3">
      <c r="A14" s="153">
        <v>43131</v>
      </c>
      <c r="B14" s="152">
        <v>2.64</v>
      </c>
      <c r="C14" s="152">
        <v>2.08</v>
      </c>
      <c r="D14" s="152">
        <v>1.67</v>
      </c>
      <c r="E14" s="152">
        <v>2.2400000000000002</v>
      </c>
    </row>
    <row r="15" spans="1:5" x14ac:dyDescent="0.3">
      <c r="A15" s="153">
        <v>43159</v>
      </c>
      <c r="B15" s="152">
        <v>2.63</v>
      </c>
      <c r="C15" s="152">
        <v>2.2000000000000002</v>
      </c>
      <c r="D15" s="152">
        <v>1.67</v>
      </c>
      <c r="E15" s="152">
        <v>2.2599999999999998</v>
      </c>
    </row>
    <row r="16" spans="1:5" x14ac:dyDescent="0.3">
      <c r="A16" s="153">
        <v>43190</v>
      </c>
      <c r="B16" s="152">
        <v>2.61</v>
      </c>
      <c r="C16" s="152">
        <v>2.1</v>
      </c>
      <c r="D16" s="152">
        <v>1.66</v>
      </c>
      <c r="E16" s="152">
        <v>2.2200000000000002</v>
      </c>
    </row>
    <row r="17" spans="1:5" x14ac:dyDescent="0.3">
      <c r="A17" s="153">
        <v>43220</v>
      </c>
      <c r="B17" s="152">
        <v>2.59</v>
      </c>
      <c r="C17" s="152">
        <v>2.0699999999999998</v>
      </c>
      <c r="D17" s="152">
        <v>1.65</v>
      </c>
      <c r="E17" s="152">
        <v>2.2000000000000002</v>
      </c>
    </row>
    <row r="18" spans="1:5" x14ac:dyDescent="0.3">
      <c r="A18" s="153">
        <v>43251</v>
      </c>
      <c r="B18" s="152">
        <v>2.57</v>
      </c>
      <c r="C18" s="152">
        <v>2.0299999999999998</v>
      </c>
      <c r="D18" s="152">
        <v>1.64</v>
      </c>
      <c r="E18" s="152">
        <v>2.1800000000000002</v>
      </c>
    </row>
    <row r="19" spans="1:5" x14ac:dyDescent="0.3">
      <c r="A19" s="153">
        <v>43281</v>
      </c>
      <c r="B19" s="152">
        <v>2.5499999999999998</v>
      </c>
      <c r="C19" s="152">
        <v>2.0499999999999998</v>
      </c>
      <c r="D19" s="152">
        <v>1.63</v>
      </c>
      <c r="E19" s="152">
        <v>2.1800000000000002</v>
      </c>
    </row>
    <row r="20" spans="1:5" x14ac:dyDescent="0.3">
      <c r="A20" s="153">
        <v>43312</v>
      </c>
      <c r="B20" s="152">
        <v>2.52</v>
      </c>
      <c r="C20" s="152">
        <v>2</v>
      </c>
      <c r="D20" s="152">
        <v>1.62</v>
      </c>
      <c r="E20" s="152">
        <v>2.16</v>
      </c>
    </row>
    <row r="21" spans="1:5" x14ac:dyDescent="0.3">
      <c r="A21" s="153">
        <v>43343</v>
      </c>
      <c r="B21" s="152">
        <v>2.5</v>
      </c>
      <c r="C21" s="152">
        <v>1.98</v>
      </c>
      <c r="D21" s="152">
        <v>1.62</v>
      </c>
      <c r="E21" s="152">
        <v>2.14</v>
      </c>
    </row>
    <row r="22" spans="1:5" x14ac:dyDescent="0.3">
      <c r="A22" s="153">
        <v>43373</v>
      </c>
      <c r="B22" s="152">
        <v>2.4900000000000002</v>
      </c>
      <c r="C22" s="152">
        <v>2.0099999999999998</v>
      </c>
      <c r="D22" s="152">
        <v>1.61</v>
      </c>
      <c r="E22" s="152">
        <v>2.14</v>
      </c>
    </row>
    <row r="23" spans="1:5" x14ac:dyDescent="0.3">
      <c r="A23" s="153">
        <v>43404</v>
      </c>
      <c r="B23" s="152">
        <v>2.46</v>
      </c>
      <c r="C23" s="152">
        <v>1.97</v>
      </c>
      <c r="D23" s="152">
        <v>1.6</v>
      </c>
      <c r="E23" s="152">
        <v>2.13</v>
      </c>
    </row>
    <row r="24" spans="1:5" x14ac:dyDescent="0.3">
      <c r="A24" s="153">
        <v>43434</v>
      </c>
      <c r="B24" s="152">
        <v>2.4500000000000002</v>
      </c>
      <c r="C24" s="152">
        <v>1.98</v>
      </c>
      <c r="D24" s="152">
        <v>1.6</v>
      </c>
      <c r="E24" s="152">
        <v>2.12</v>
      </c>
    </row>
    <row r="25" spans="1:5" x14ac:dyDescent="0.3">
      <c r="A25" s="153">
        <v>43465</v>
      </c>
      <c r="B25" s="152">
        <v>2.4300000000000002</v>
      </c>
      <c r="C25" s="152">
        <v>1.95</v>
      </c>
      <c r="D25" s="152">
        <v>1.61</v>
      </c>
      <c r="E25" s="152">
        <v>2.11</v>
      </c>
    </row>
    <row r="26" spans="1:5" x14ac:dyDescent="0.3">
      <c r="A26" s="153">
        <v>43496</v>
      </c>
      <c r="B26" s="152">
        <v>2.41</v>
      </c>
      <c r="C26" s="152">
        <v>1.91</v>
      </c>
      <c r="D26" s="152">
        <v>1.63</v>
      </c>
      <c r="E26" s="152">
        <v>2.09</v>
      </c>
    </row>
    <row r="27" spans="1:5" x14ac:dyDescent="0.3">
      <c r="A27" s="153">
        <v>43524</v>
      </c>
      <c r="B27" s="152">
        <v>2.39</v>
      </c>
      <c r="C27" s="152">
        <v>2.0299999999999998</v>
      </c>
      <c r="D27" s="152">
        <v>1.66</v>
      </c>
      <c r="E27" s="152">
        <v>2.12</v>
      </c>
    </row>
    <row r="28" spans="1:5" x14ac:dyDescent="0.3">
      <c r="A28" s="153">
        <v>43555</v>
      </c>
      <c r="B28" s="152">
        <v>2.38</v>
      </c>
      <c r="C28" s="152">
        <v>1.94</v>
      </c>
      <c r="D28" s="152">
        <v>1.7</v>
      </c>
      <c r="E28" s="152">
        <v>2.09</v>
      </c>
    </row>
    <row r="29" spans="1:5" x14ac:dyDescent="0.3">
      <c r="A29" s="153">
        <v>43585</v>
      </c>
      <c r="B29" s="152">
        <v>2.36</v>
      </c>
      <c r="C29" s="152">
        <v>1.92</v>
      </c>
      <c r="D29" s="152">
        <v>1.69</v>
      </c>
      <c r="E29" s="152">
        <v>2.08</v>
      </c>
    </row>
    <row r="30" spans="1:5" x14ac:dyDescent="0.3">
      <c r="A30" s="153">
        <v>43616</v>
      </c>
      <c r="B30" s="152">
        <v>2.34</v>
      </c>
      <c r="C30" s="152">
        <v>1.9</v>
      </c>
      <c r="D30" s="152">
        <v>1.68</v>
      </c>
      <c r="E30" s="152">
        <v>2.0699999999999998</v>
      </c>
    </row>
    <row r="31" spans="1:5" x14ac:dyDescent="0.3">
      <c r="A31" s="153">
        <v>43646</v>
      </c>
      <c r="B31" s="152">
        <v>2.3199999999999998</v>
      </c>
      <c r="C31" s="152">
        <v>1.9</v>
      </c>
      <c r="D31" s="152">
        <v>1.68</v>
      </c>
      <c r="E31" s="152">
        <v>2.06</v>
      </c>
    </row>
    <row r="32" spans="1:5" x14ac:dyDescent="0.3">
      <c r="A32" s="153">
        <v>43677</v>
      </c>
      <c r="B32" s="152">
        <v>2.2999999999999998</v>
      </c>
      <c r="C32" s="152">
        <v>1.86</v>
      </c>
      <c r="D32" s="152">
        <v>1.67</v>
      </c>
      <c r="E32" s="152">
        <v>2.04</v>
      </c>
    </row>
    <row r="33" spans="1:5" x14ac:dyDescent="0.3">
      <c r="A33" s="153">
        <v>43708</v>
      </c>
      <c r="B33" s="152">
        <v>2.2799999999999998</v>
      </c>
      <c r="C33" s="152">
        <v>1.82</v>
      </c>
      <c r="D33" s="152">
        <v>1.66</v>
      </c>
      <c r="E33" s="152">
        <v>2.02</v>
      </c>
    </row>
    <row r="34" spans="1:5" x14ac:dyDescent="0.3">
      <c r="A34" s="153">
        <v>43738</v>
      </c>
      <c r="B34" s="152">
        <v>2.25</v>
      </c>
      <c r="C34" s="152">
        <v>1.85</v>
      </c>
      <c r="D34" s="152">
        <v>1.65</v>
      </c>
      <c r="E34" s="152">
        <v>2.0099999999999998</v>
      </c>
    </row>
    <row r="35" spans="1:5" x14ac:dyDescent="0.3">
      <c r="A35" s="153">
        <v>43769</v>
      </c>
      <c r="B35" s="152">
        <v>2.23</v>
      </c>
      <c r="C35" s="152">
        <v>1.81</v>
      </c>
      <c r="D35" s="152">
        <v>1.64</v>
      </c>
      <c r="E35" s="152">
        <v>1.98</v>
      </c>
    </row>
    <row r="36" spans="1:5" x14ac:dyDescent="0.3">
      <c r="A36" s="153">
        <v>43799</v>
      </c>
      <c r="B36" s="152">
        <v>2.21</v>
      </c>
      <c r="C36" s="152">
        <v>1.81</v>
      </c>
      <c r="D36" s="152">
        <v>1.63</v>
      </c>
      <c r="E36" s="152">
        <v>1.98</v>
      </c>
    </row>
    <row r="37" spans="1:5" x14ac:dyDescent="0.3">
      <c r="A37" s="153">
        <v>43830</v>
      </c>
      <c r="B37" s="152">
        <v>2.19</v>
      </c>
      <c r="C37" s="152">
        <v>1.77</v>
      </c>
      <c r="D37" s="152">
        <v>1.64</v>
      </c>
      <c r="E37" s="152">
        <v>1.95</v>
      </c>
    </row>
    <row r="38" spans="1:5" x14ac:dyDescent="0.3">
      <c r="A38" s="153">
        <v>43861</v>
      </c>
      <c r="B38" s="152">
        <v>2.17</v>
      </c>
      <c r="C38" s="152">
        <v>1.73</v>
      </c>
      <c r="D38" s="152">
        <v>1.65</v>
      </c>
      <c r="E38" s="152">
        <v>1.93</v>
      </c>
    </row>
    <row r="39" spans="1:5" x14ac:dyDescent="0.3">
      <c r="A39" s="153">
        <v>43890</v>
      </c>
      <c r="B39" s="152">
        <v>2.15</v>
      </c>
      <c r="C39" s="152">
        <v>1.79</v>
      </c>
      <c r="D39" s="152">
        <v>1.67</v>
      </c>
      <c r="E39" s="152">
        <v>1.94</v>
      </c>
    </row>
    <row r="40" spans="1:5" x14ac:dyDescent="0.3">
      <c r="A40" s="153">
        <v>43921</v>
      </c>
      <c r="B40" s="152">
        <v>2.13</v>
      </c>
      <c r="C40" s="152">
        <v>1.73</v>
      </c>
      <c r="D40" s="152">
        <v>1.68</v>
      </c>
      <c r="E40" s="152">
        <v>1.91</v>
      </c>
    </row>
    <row r="41" spans="1:5" x14ac:dyDescent="0.3">
      <c r="A41" s="153">
        <v>43951</v>
      </c>
      <c r="B41" s="152">
        <v>2.11</v>
      </c>
      <c r="C41" s="152">
        <v>1.73</v>
      </c>
      <c r="D41" s="152">
        <v>1.67</v>
      </c>
      <c r="E41" s="152">
        <v>1.9</v>
      </c>
    </row>
    <row r="42" spans="1:5" x14ac:dyDescent="0.3">
      <c r="A42" s="153">
        <v>43982</v>
      </c>
      <c r="B42" s="152">
        <v>2.09</v>
      </c>
      <c r="C42" s="152">
        <v>1.7</v>
      </c>
      <c r="D42" s="152">
        <v>1.66</v>
      </c>
      <c r="E42" s="152">
        <v>1.89</v>
      </c>
    </row>
    <row r="43" spans="1:5" x14ac:dyDescent="0.3">
      <c r="A43" s="153">
        <v>44012</v>
      </c>
      <c r="B43" s="152">
        <v>2.08</v>
      </c>
      <c r="C43" s="152">
        <v>1.71</v>
      </c>
      <c r="D43" s="152">
        <v>1.67</v>
      </c>
      <c r="E43" s="152">
        <v>1.88</v>
      </c>
    </row>
    <row r="44" spans="1:5" x14ac:dyDescent="0.3">
      <c r="A44" s="153">
        <v>44043</v>
      </c>
      <c r="B44" s="152">
        <v>2.0499999999999998</v>
      </c>
      <c r="C44" s="152">
        <v>1.67</v>
      </c>
      <c r="D44" s="152">
        <v>1.67</v>
      </c>
      <c r="E44" s="152">
        <v>1.86</v>
      </c>
    </row>
    <row r="45" spans="1:5" x14ac:dyDescent="0.3">
      <c r="A45" s="153">
        <v>44074</v>
      </c>
      <c r="B45" s="152">
        <v>2.04</v>
      </c>
      <c r="C45" s="152">
        <v>1.65</v>
      </c>
      <c r="D45" s="152">
        <v>1.66</v>
      </c>
      <c r="E45" s="152">
        <v>1.84</v>
      </c>
    </row>
    <row r="46" spans="1:5" x14ac:dyDescent="0.3">
      <c r="A46" s="153">
        <v>44104</v>
      </c>
      <c r="B46" s="152">
        <v>2.02</v>
      </c>
      <c r="C46" s="152">
        <v>1.67</v>
      </c>
      <c r="D46" s="152">
        <v>1.64</v>
      </c>
      <c r="E46" s="152">
        <v>1.83</v>
      </c>
    </row>
    <row r="47" spans="1:5" x14ac:dyDescent="0.3">
      <c r="A47" s="153">
        <v>44135</v>
      </c>
      <c r="B47" s="152">
        <v>2</v>
      </c>
      <c r="C47" s="152">
        <v>1.66</v>
      </c>
      <c r="D47" s="152">
        <v>1.63</v>
      </c>
      <c r="E47" s="152">
        <v>1.82</v>
      </c>
    </row>
    <row r="48" spans="1:5" x14ac:dyDescent="0.3">
      <c r="A48" s="153">
        <v>44165</v>
      </c>
      <c r="B48" s="152">
        <v>1.98</v>
      </c>
      <c r="C48" s="152">
        <v>1.65</v>
      </c>
      <c r="D48" s="152">
        <v>1.61</v>
      </c>
      <c r="E48" s="152">
        <v>1.81</v>
      </c>
    </row>
    <row r="49" spans="1:5" x14ac:dyDescent="0.3">
      <c r="A49" s="153">
        <v>44196</v>
      </c>
      <c r="B49" s="152">
        <v>1.96</v>
      </c>
      <c r="C49" s="152">
        <v>1.64</v>
      </c>
      <c r="D49" s="152">
        <v>1.59</v>
      </c>
      <c r="E49" s="152">
        <v>1.79</v>
      </c>
    </row>
    <row r="50" spans="1:5" x14ac:dyDescent="0.3">
      <c r="A50" s="153">
        <v>44227</v>
      </c>
      <c r="B50" s="152">
        <v>1.94</v>
      </c>
      <c r="C50" s="152">
        <v>1.59</v>
      </c>
      <c r="D50" s="152">
        <v>1.58</v>
      </c>
      <c r="E50" s="152">
        <v>1.76</v>
      </c>
    </row>
    <row r="51" spans="1:5" x14ac:dyDescent="0.3">
      <c r="A51" s="153">
        <v>44255</v>
      </c>
      <c r="B51" s="152">
        <v>1.92</v>
      </c>
      <c r="C51" s="152">
        <v>1.67</v>
      </c>
      <c r="D51" s="152">
        <v>1.57</v>
      </c>
      <c r="E51" s="152">
        <v>1.77</v>
      </c>
    </row>
    <row r="52" spans="1:5" x14ac:dyDescent="0.3">
      <c r="A52" s="153">
        <v>44286</v>
      </c>
      <c r="B52" s="152">
        <v>1.9</v>
      </c>
      <c r="C52" s="152">
        <v>1.61</v>
      </c>
      <c r="D52" s="152">
        <v>1.56</v>
      </c>
      <c r="E52" s="152">
        <v>1.75</v>
      </c>
    </row>
    <row r="53" spans="1:5" x14ac:dyDescent="0.3">
      <c r="A53" s="153">
        <v>44316</v>
      </c>
      <c r="B53" s="152">
        <v>1.88</v>
      </c>
      <c r="C53" s="152">
        <v>1.6</v>
      </c>
      <c r="D53" s="152">
        <v>1.55</v>
      </c>
      <c r="E53" s="152">
        <v>1.73</v>
      </c>
    </row>
    <row r="54" spans="1:5" x14ac:dyDescent="0.3">
      <c r="A54" s="153">
        <v>44347</v>
      </c>
      <c r="B54" s="152">
        <v>1.86</v>
      </c>
      <c r="C54" s="152">
        <v>1.56</v>
      </c>
      <c r="D54" s="152">
        <v>1.54</v>
      </c>
      <c r="E54" s="152">
        <v>1.71</v>
      </c>
    </row>
    <row r="55" spans="1:5" x14ac:dyDescent="0.3">
      <c r="A55" s="153">
        <v>44377</v>
      </c>
      <c r="B55" s="152">
        <v>1.85</v>
      </c>
      <c r="C55" s="152">
        <v>1.57</v>
      </c>
      <c r="D55" s="152">
        <v>1.53</v>
      </c>
      <c r="E55" s="152">
        <v>1.7</v>
      </c>
    </row>
    <row r="56" spans="1:5" x14ac:dyDescent="0.3">
      <c r="A56" s="153">
        <v>44408</v>
      </c>
      <c r="B56" s="152">
        <v>1.83</v>
      </c>
      <c r="C56" s="152">
        <v>1.54</v>
      </c>
      <c r="D56" s="152">
        <v>1.52</v>
      </c>
      <c r="E56" s="152">
        <v>1.68</v>
      </c>
    </row>
    <row r="57" spans="1:5" x14ac:dyDescent="0.3">
      <c r="A57" s="153">
        <v>44439</v>
      </c>
      <c r="B57" s="152">
        <v>1.81</v>
      </c>
      <c r="C57" s="152">
        <v>1.52</v>
      </c>
      <c r="D57" s="152">
        <v>1.51</v>
      </c>
      <c r="E57" s="152">
        <v>1.67</v>
      </c>
    </row>
    <row r="58" spans="1:5" x14ac:dyDescent="0.3">
      <c r="A58" s="153">
        <v>44469</v>
      </c>
      <c r="B58" s="152">
        <v>1.8</v>
      </c>
      <c r="C58" s="152">
        <v>1.53</v>
      </c>
      <c r="D58" s="152">
        <v>1.5</v>
      </c>
      <c r="E58" s="152">
        <v>1.66</v>
      </c>
    </row>
    <row r="59" spans="1:5" x14ac:dyDescent="0.3">
      <c r="A59" s="153">
        <v>44500</v>
      </c>
      <c r="B59" s="152">
        <v>1.78</v>
      </c>
      <c r="C59" s="152">
        <v>1.51</v>
      </c>
      <c r="D59" s="152">
        <v>1.49</v>
      </c>
      <c r="E59" s="152">
        <v>1.65</v>
      </c>
    </row>
    <row r="60" spans="1:5" x14ac:dyDescent="0.3">
      <c r="A60" s="153">
        <v>44530</v>
      </c>
      <c r="B60" s="152">
        <v>1.76</v>
      </c>
      <c r="C60" s="152">
        <v>1.52</v>
      </c>
      <c r="D60" s="152">
        <v>1.48</v>
      </c>
      <c r="E60" s="152">
        <v>1.64</v>
      </c>
    </row>
    <row r="61" spans="1:5" x14ac:dyDescent="0.3">
      <c r="A61" s="153">
        <v>44561</v>
      </c>
      <c r="B61" s="152">
        <v>1.75</v>
      </c>
      <c r="C61" s="152">
        <v>1.49</v>
      </c>
      <c r="D61" s="152">
        <v>1.47</v>
      </c>
      <c r="E61" s="152">
        <v>1.63</v>
      </c>
    </row>
    <row r="62" spans="1:5" x14ac:dyDescent="0.3">
      <c r="A62" s="153">
        <v>44592</v>
      </c>
      <c r="B62" s="152">
        <v>1.73</v>
      </c>
      <c r="C62" s="152">
        <v>1.43</v>
      </c>
      <c r="D62" s="152">
        <v>1.47</v>
      </c>
      <c r="E62" s="152">
        <v>1.61</v>
      </c>
    </row>
    <row r="63" spans="1:5" x14ac:dyDescent="0.3">
      <c r="A63" s="153">
        <v>44620</v>
      </c>
      <c r="B63" s="152">
        <v>1.72</v>
      </c>
      <c r="C63" s="152">
        <v>1.54</v>
      </c>
      <c r="D63" s="152">
        <v>1.48</v>
      </c>
      <c r="E63" s="152">
        <v>1.63</v>
      </c>
    </row>
    <row r="64" spans="1:5" x14ac:dyDescent="0.3">
      <c r="A64" s="153">
        <v>44651</v>
      </c>
      <c r="B64" s="152">
        <v>1.71</v>
      </c>
      <c r="C64" s="152">
        <v>1.5</v>
      </c>
      <c r="D64" s="152">
        <v>1.48</v>
      </c>
      <c r="E64" s="152">
        <v>1.62</v>
      </c>
    </row>
    <row r="65" spans="1:5" x14ac:dyDescent="0.3">
      <c r="A65" s="153">
        <v>44681</v>
      </c>
      <c r="B65" s="152">
        <v>1.7</v>
      </c>
      <c r="C65" s="152">
        <v>1.46</v>
      </c>
      <c r="D65" s="152">
        <v>1.51</v>
      </c>
      <c r="E65" s="152">
        <v>1.61</v>
      </c>
    </row>
    <row r="66" spans="1:5" x14ac:dyDescent="0.3">
      <c r="A66" s="153">
        <v>44712</v>
      </c>
      <c r="B66" s="152">
        <v>1.7</v>
      </c>
      <c r="C66" s="152">
        <v>1.45</v>
      </c>
      <c r="D66" s="152">
        <v>1.56</v>
      </c>
      <c r="E66" s="152">
        <v>1.61</v>
      </c>
    </row>
    <row r="67" spans="1:5" x14ac:dyDescent="0.3">
      <c r="A67" s="153">
        <v>44742</v>
      </c>
      <c r="B67" s="152">
        <v>1.69</v>
      </c>
      <c r="C67" s="152">
        <v>1.48</v>
      </c>
      <c r="D67" s="152">
        <v>1.64</v>
      </c>
      <c r="E67" s="152">
        <v>1.63</v>
      </c>
    </row>
    <row r="68" spans="1:5" x14ac:dyDescent="0.3">
      <c r="A68" s="153">
        <v>44773</v>
      </c>
      <c r="B68" s="152">
        <v>1.7</v>
      </c>
      <c r="C68" s="152">
        <v>1.44</v>
      </c>
      <c r="D68" s="152">
        <v>1.77</v>
      </c>
      <c r="E68" s="152">
        <v>1.64</v>
      </c>
    </row>
    <row r="69" spans="1:5" x14ac:dyDescent="0.3">
      <c r="A69" s="153">
        <v>44804</v>
      </c>
      <c r="B69" s="152">
        <v>1.7</v>
      </c>
      <c r="C69" s="152">
        <v>1.43</v>
      </c>
      <c r="D69" s="152">
        <v>1.91</v>
      </c>
      <c r="E69" s="152">
        <v>1.67</v>
      </c>
    </row>
    <row r="70" spans="1:5" x14ac:dyDescent="0.3">
      <c r="A70" s="153">
        <v>44834</v>
      </c>
      <c r="B70" s="152">
        <v>1.71</v>
      </c>
      <c r="C70" s="152">
        <v>1.47</v>
      </c>
      <c r="D70" s="152">
        <v>2.09</v>
      </c>
      <c r="E70" s="152">
        <v>1.71</v>
      </c>
    </row>
    <row r="71" spans="1:5" x14ac:dyDescent="0.3">
      <c r="A71" s="153">
        <v>44865</v>
      </c>
      <c r="B71" s="152">
        <v>1.73</v>
      </c>
      <c r="C71" s="152">
        <v>1.46</v>
      </c>
      <c r="D71" s="152">
        <v>2.2799999999999998</v>
      </c>
      <c r="E71" s="152">
        <v>1.78</v>
      </c>
    </row>
    <row r="72" spans="1:5" x14ac:dyDescent="0.3">
      <c r="A72" s="153">
        <v>44895</v>
      </c>
      <c r="B72" s="152">
        <v>1.74</v>
      </c>
      <c r="C72" s="152">
        <v>1.47</v>
      </c>
      <c r="D72" s="152">
        <v>2.4300000000000002</v>
      </c>
      <c r="E72" s="152">
        <v>1.84</v>
      </c>
    </row>
    <row r="73" spans="1:5" x14ac:dyDescent="0.3">
      <c r="A73" s="153">
        <v>44926</v>
      </c>
      <c r="B73" s="152">
        <v>1.76</v>
      </c>
      <c r="C73" s="152">
        <v>1.47</v>
      </c>
      <c r="D73" s="152">
        <v>2.57</v>
      </c>
      <c r="E73" s="152">
        <v>1.9</v>
      </c>
    </row>
    <row r="74" spans="1:5" x14ac:dyDescent="0.3">
      <c r="A74" s="153">
        <v>44957</v>
      </c>
      <c r="B74" s="152">
        <v>1.77</v>
      </c>
      <c r="C74" s="152">
        <v>1.46</v>
      </c>
      <c r="D74" s="152">
        <v>2.67</v>
      </c>
      <c r="E74" s="152">
        <v>1.97</v>
      </c>
    </row>
    <row r="75" spans="1:5" x14ac:dyDescent="0.3">
      <c r="A75" s="153">
        <v>44985</v>
      </c>
      <c r="B75" s="152">
        <v>1.79</v>
      </c>
      <c r="C75" s="152">
        <v>1.56</v>
      </c>
      <c r="D75" s="152">
        <v>2.78</v>
      </c>
      <c r="E75" s="152">
        <v>2.04</v>
      </c>
    </row>
    <row r="76" spans="1:5" x14ac:dyDescent="0.3">
      <c r="A76" s="153">
        <v>45016</v>
      </c>
      <c r="B76" s="152">
        <v>1.8</v>
      </c>
      <c r="C76" s="152">
        <v>1.54</v>
      </c>
      <c r="D76" s="152">
        <v>2.95</v>
      </c>
      <c r="E76" s="152">
        <v>2.09</v>
      </c>
    </row>
    <row r="77" spans="1:5" x14ac:dyDescent="0.3">
      <c r="A77" s="153">
        <v>45046</v>
      </c>
      <c r="B77" s="152">
        <v>1.82</v>
      </c>
      <c r="C77" s="152">
        <v>1.53</v>
      </c>
      <c r="D77" s="152">
        <v>3.1</v>
      </c>
      <c r="E77" s="152">
        <v>2.14</v>
      </c>
    </row>
    <row r="78" spans="1:5" x14ac:dyDescent="0.3">
      <c r="A78" s="153">
        <v>45077</v>
      </c>
      <c r="B78" s="152">
        <v>1.83</v>
      </c>
      <c r="C78" s="152">
        <v>1.54</v>
      </c>
      <c r="D78" s="152">
        <v>3.21</v>
      </c>
      <c r="E78" s="152">
        <v>2.19</v>
      </c>
    </row>
    <row r="79" spans="1:5" x14ac:dyDescent="0.3">
      <c r="A79" s="153">
        <v>45107</v>
      </c>
      <c r="B79" s="152">
        <v>1.85</v>
      </c>
      <c r="C79" s="152">
        <v>1.55</v>
      </c>
      <c r="D79" s="152">
        <v>3.34</v>
      </c>
      <c r="E79" s="152">
        <v>2.23</v>
      </c>
    </row>
    <row r="80" spans="1:5" x14ac:dyDescent="0.3">
      <c r="A80" s="153">
        <v>45138</v>
      </c>
      <c r="B80" s="152">
        <v>1.86</v>
      </c>
      <c r="C80" s="152">
        <v>1.54</v>
      </c>
      <c r="D80" s="152">
        <v>3.48</v>
      </c>
      <c r="E80" s="152">
        <v>2.27</v>
      </c>
    </row>
    <row r="81" spans="1:5" x14ac:dyDescent="0.3">
      <c r="A81" s="153">
        <v>45169</v>
      </c>
      <c r="B81" s="152">
        <v>1.88</v>
      </c>
      <c r="C81" s="152">
        <v>1.55</v>
      </c>
      <c r="D81" s="152">
        <v>3.58</v>
      </c>
      <c r="E81" s="152">
        <v>2.31</v>
      </c>
    </row>
    <row r="82" spans="1:5" x14ac:dyDescent="0.3">
      <c r="A82" s="153">
        <v>45199</v>
      </c>
      <c r="B82" s="152">
        <v>1.89</v>
      </c>
      <c r="C82" s="152">
        <v>1.64</v>
      </c>
      <c r="D82" s="152">
        <v>3.69</v>
      </c>
      <c r="E82" s="152">
        <v>2.35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94DC8-4879-4D0F-AA3B-464FD0E701FC}">
  <dimension ref="A1"/>
  <sheetViews>
    <sheetView zoomScale="66" workbookViewId="0">
      <selection activeCell="S33" sqref="S33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B2513-8D0D-4B3D-B4BE-E8B30367FB64}">
  <sheetPr>
    <tabColor theme="0" tint="-0.249977111117893"/>
  </sheetPr>
  <dimension ref="A1:L16"/>
  <sheetViews>
    <sheetView workbookViewId="0">
      <selection activeCell="B11" sqref="B11"/>
    </sheetView>
  </sheetViews>
  <sheetFormatPr defaultColWidth="9.109375" defaultRowHeight="13.8" x14ac:dyDescent="0.3"/>
  <cols>
    <col min="1" max="2" width="9.109375" style="53" customWidth="1"/>
    <col min="3" max="16384" width="9.109375" style="53"/>
  </cols>
  <sheetData>
    <row r="1" spans="1:12" customFormat="1" ht="14.4" x14ac:dyDescent="0.3">
      <c r="A1" s="1" t="s">
        <v>3</v>
      </c>
      <c r="B1" s="24" t="s">
        <v>89</v>
      </c>
      <c r="K1" s="1"/>
      <c r="L1" s="7"/>
    </row>
    <row r="2" spans="1:12" customFormat="1" ht="14.4" x14ac:dyDescent="0.3">
      <c r="A2" s="1" t="s">
        <v>4</v>
      </c>
      <c r="B2" t="s">
        <v>138</v>
      </c>
      <c r="K2" s="1"/>
      <c r="L2" s="7"/>
    </row>
    <row r="3" spans="1:12" customFormat="1" ht="14.4" x14ac:dyDescent="0.3">
      <c r="A3" s="1" t="s">
        <v>6</v>
      </c>
      <c r="B3" t="s">
        <v>23</v>
      </c>
      <c r="K3" s="1"/>
      <c r="L3" s="7"/>
    </row>
    <row r="4" spans="1:12" customFormat="1" ht="14.4" x14ac:dyDescent="0.3">
      <c r="A4" s="1" t="s">
        <v>5</v>
      </c>
      <c r="B4" t="s">
        <v>137</v>
      </c>
      <c r="K4" s="1"/>
      <c r="L4" s="7"/>
    </row>
    <row r="5" spans="1:12" customFormat="1" ht="14.4" x14ac:dyDescent="0.3"/>
    <row r="6" spans="1:12" customFormat="1" ht="14.4" x14ac:dyDescent="0.3"/>
    <row r="7" spans="1:12" customFormat="1" ht="14.4" x14ac:dyDescent="0.3">
      <c r="B7" s="7"/>
      <c r="C7" s="86"/>
      <c r="D7" s="86"/>
      <c r="E7" s="86"/>
      <c r="F7" s="86"/>
      <c r="G7" s="86"/>
      <c r="I7" s="7"/>
    </row>
    <row r="8" spans="1:12" customFormat="1" ht="14.4" x14ac:dyDescent="0.3">
      <c r="A8" s="13"/>
      <c r="B8" s="64" t="s">
        <v>90</v>
      </c>
      <c r="C8" s="87"/>
      <c r="D8" s="88"/>
      <c r="E8" s="88"/>
      <c r="F8" s="86"/>
      <c r="G8" s="86"/>
    </row>
    <row r="9" spans="1:12" customFormat="1" ht="14.4" x14ac:dyDescent="0.3">
      <c r="A9" s="53" t="s">
        <v>91</v>
      </c>
      <c r="B9" s="62">
        <v>1999.6666564941406</v>
      </c>
      <c r="C9" s="89"/>
      <c r="D9" s="90"/>
      <c r="E9" s="90"/>
      <c r="F9" s="86"/>
      <c r="G9" s="86"/>
    </row>
    <row r="10" spans="1:12" x14ac:dyDescent="0.3">
      <c r="A10" s="53" t="s">
        <v>92</v>
      </c>
      <c r="B10" s="62">
        <v>2164.3333435058594</v>
      </c>
      <c r="C10" s="89"/>
      <c r="D10" s="91"/>
      <c r="E10" s="91"/>
      <c r="F10" s="91"/>
      <c r="G10" s="91"/>
    </row>
    <row r="11" spans="1:12" x14ac:dyDescent="0.3">
      <c r="A11" s="53" t="s">
        <v>93</v>
      </c>
      <c r="B11" s="62">
        <v>1783.3333129882813</v>
      </c>
      <c r="C11" s="89"/>
    </row>
    <row r="12" spans="1:12" x14ac:dyDescent="0.3">
      <c r="A12" s="53" t="s">
        <v>94</v>
      </c>
      <c r="B12" s="62">
        <v>2947.3333129882813</v>
      </c>
      <c r="C12" s="89"/>
    </row>
    <row r="13" spans="1:12" x14ac:dyDescent="0.3">
      <c r="A13" s="53" t="s">
        <v>95</v>
      </c>
      <c r="B13" s="62">
        <v>7698.6667480468759</v>
      </c>
      <c r="C13" s="89"/>
    </row>
    <row r="14" spans="1:12" x14ac:dyDescent="0.3">
      <c r="A14" s="53" t="s">
        <v>96</v>
      </c>
      <c r="B14" s="62">
        <v>8969.666748046875</v>
      </c>
      <c r="C14" s="89"/>
    </row>
    <row r="15" spans="1:12" x14ac:dyDescent="0.3">
      <c r="A15" s="53" t="s">
        <v>97</v>
      </c>
      <c r="B15" s="62">
        <v>7589</v>
      </c>
      <c r="C15" s="89"/>
    </row>
    <row r="16" spans="1:12" x14ac:dyDescent="0.3">
      <c r="A16" s="53" t="s">
        <v>98</v>
      </c>
      <c r="B16" s="62">
        <v>7432</v>
      </c>
      <c r="C16" s="89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Blad2"/>
  <dimension ref="A1"/>
  <sheetViews>
    <sheetView zoomScale="70" zoomScaleNormal="70" workbookViewId="0">
      <selection activeCell="T26" sqref="T26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66EEE-8237-460E-B3A1-F088A0876AE8}">
  <dimension ref="A1"/>
  <sheetViews>
    <sheetView zoomScale="58" zoomScaleNormal="58" workbookViewId="0">
      <selection activeCell="Q47" sqref="Q47"/>
    </sheetView>
  </sheetViews>
  <sheetFormatPr defaultColWidth="9.109375" defaultRowHeight="13.8" x14ac:dyDescent="0.3"/>
  <cols>
    <col min="1" max="2" width="9.109375" style="53" customWidth="1"/>
    <col min="3" max="16384" width="9.109375" style="53"/>
  </cols>
  <sheetData/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B7F5A-22FE-46C4-8711-C4B1E2C4B121}">
  <sheetPr>
    <tabColor theme="0" tint="-0.249977111117893"/>
  </sheetPr>
  <dimension ref="A1:L15"/>
  <sheetViews>
    <sheetView workbookViewId="0">
      <selection activeCell="D10" sqref="D10"/>
    </sheetView>
  </sheetViews>
  <sheetFormatPr defaultColWidth="9.109375" defaultRowHeight="13.8" x14ac:dyDescent="0.3"/>
  <cols>
    <col min="1" max="2" width="9.109375" style="53" customWidth="1"/>
    <col min="3" max="16384" width="9.109375" style="53"/>
  </cols>
  <sheetData>
    <row r="1" spans="1:12" customFormat="1" ht="14.4" x14ac:dyDescent="0.3">
      <c r="A1" s="1" t="s">
        <v>3</v>
      </c>
      <c r="B1" s="24" t="s">
        <v>99</v>
      </c>
      <c r="K1" s="1"/>
      <c r="L1" s="7"/>
    </row>
    <row r="2" spans="1:12" customFormat="1" ht="14.4" x14ac:dyDescent="0.3">
      <c r="A2" s="1" t="s">
        <v>4</v>
      </c>
      <c r="B2" t="s">
        <v>7</v>
      </c>
      <c r="K2" s="1"/>
      <c r="L2" s="7"/>
    </row>
    <row r="3" spans="1:12" customFormat="1" ht="14.4" x14ac:dyDescent="0.3">
      <c r="A3" s="1" t="s">
        <v>6</v>
      </c>
      <c r="B3" t="s">
        <v>23</v>
      </c>
      <c r="K3" s="1"/>
    </row>
    <row r="4" spans="1:12" customFormat="1" ht="14.4" x14ac:dyDescent="0.3">
      <c r="A4" s="1" t="s">
        <v>5</v>
      </c>
      <c r="B4" t="s">
        <v>136</v>
      </c>
      <c r="K4" s="1"/>
      <c r="L4" s="7"/>
    </row>
    <row r="5" spans="1:12" customFormat="1" ht="14.4" x14ac:dyDescent="0.3"/>
    <row r="6" spans="1:12" customFormat="1" ht="14.4" x14ac:dyDescent="0.3"/>
    <row r="7" spans="1:12" customFormat="1" ht="14.4" x14ac:dyDescent="0.3">
      <c r="B7" s="7"/>
      <c r="C7" s="7"/>
      <c r="D7" s="7"/>
    </row>
    <row r="8" spans="1:12" customFormat="1" ht="14.4" x14ac:dyDescent="0.3">
      <c r="A8" s="65"/>
      <c r="B8" s="175">
        <v>0.01</v>
      </c>
      <c r="C8" s="175">
        <v>0.02</v>
      </c>
      <c r="D8" s="175">
        <v>0.03</v>
      </c>
      <c r="E8" s="53"/>
    </row>
    <row r="9" spans="1:12" x14ac:dyDescent="0.3">
      <c r="A9" s="63" t="s">
        <v>100</v>
      </c>
      <c r="B9" s="62">
        <v>21.955555438995365</v>
      </c>
      <c r="C9" s="62">
        <v>43.324444770812988</v>
      </c>
      <c r="D9" s="62">
        <v>33.857776641845703</v>
      </c>
    </row>
    <row r="10" spans="1:12" x14ac:dyDescent="0.3">
      <c r="A10" s="63" t="s">
        <v>101</v>
      </c>
      <c r="B10" s="62">
        <v>20.182933092117306</v>
      </c>
      <c r="C10" s="62">
        <v>30.575937747955322</v>
      </c>
      <c r="D10" s="62">
        <v>48.246055603027337</v>
      </c>
    </row>
    <row r="13" spans="1:12" x14ac:dyDescent="0.3">
      <c r="B13" s="62"/>
      <c r="C13" s="62"/>
    </row>
    <row r="14" spans="1:12" x14ac:dyDescent="0.3">
      <c r="B14" s="62"/>
      <c r="C14" s="62"/>
    </row>
    <row r="15" spans="1:12" x14ac:dyDescent="0.3">
      <c r="B15" s="62"/>
      <c r="C15" s="62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4C4917-5088-4CFB-9BDB-3E6D18D5B876}">
  <dimension ref="A1"/>
  <sheetViews>
    <sheetView zoomScale="60" zoomScaleNormal="60" workbookViewId="0">
      <selection activeCell="P43" sqref="P43"/>
    </sheetView>
  </sheetViews>
  <sheetFormatPr defaultColWidth="9.109375" defaultRowHeight="13.8" x14ac:dyDescent="0.3"/>
  <cols>
    <col min="1" max="2" width="9.109375" style="53" customWidth="1"/>
    <col min="3" max="16384" width="9.109375" style="53"/>
  </cols>
  <sheetData/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158353-5B75-4E1D-B70D-869B81ABEDE2}">
  <sheetPr>
    <tabColor theme="0" tint="-0.249977111117893"/>
  </sheetPr>
  <dimension ref="A1:Z270"/>
  <sheetViews>
    <sheetView zoomScaleNormal="100" workbookViewId="0">
      <selection activeCell="C22" sqref="C22"/>
    </sheetView>
  </sheetViews>
  <sheetFormatPr defaultRowHeight="14.4" x14ac:dyDescent="0.3"/>
  <cols>
    <col min="1" max="1" width="10.44140625" bestFit="1" customWidth="1"/>
    <col min="6" max="6" width="9.33203125" bestFit="1" customWidth="1"/>
  </cols>
  <sheetData>
    <row r="1" spans="1:10" x14ac:dyDescent="0.3">
      <c r="A1" s="1" t="s">
        <v>3</v>
      </c>
      <c r="B1" t="s">
        <v>307</v>
      </c>
    </row>
    <row r="2" spans="1:10" x14ac:dyDescent="0.3">
      <c r="A2" s="1" t="s">
        <v>4</v>
      </c>
      <c r="B2" t="s">
        <v>81</v>
      </c>
    </row>
    <row r="3" spans="1:10" x14ac:dyDescent="0.3">
      <c r="A3" s="1" t="s">
        <v>16</v>
      </c>
      <c r="B3" t="s">
        <v>82</v>
      </c>
    </row>
    <row r="4" spans="1:10" x14ac:dyDescent="0.3">
      <c r="A4" s="1" t="s">
        <v>14</v>
      </c>
      <c r="B4" t="s">
        <v>270</v>
      </c>
    </row>
    <row r="8" spans="1:10" x14ac:dyDescent="0.3">
      <c r="A8" s="13"/>
      <c r="B8" s="3" t="s">
        <v>269</v>
      </c>
      <c r="C8" s="3" t="s">
        <v>268</v>
      </c>
      <c r="D8" s="13"/>
      <c r="E8" s="13"/>
    </row>
    <row r="9" spans="1:10" x14ac:dyDescent="0.3">
      <c r="A9" s="2">
        <v>37622</v>
      </c>
      <c r="B9" s="11">
        <v>-1.8742059561600355</v>
      </c>
      <c r="C9" s="11"/>
    </row>
    <row r="10" spans="1:10" x14ac:dyDescent="0.3">
      <c r="A10" s="2">
        <v>37653</v>
      </c>
      <c r="B10" s="11">
        <v>-1.604652339870738</v>
      </c>
      <c r="C10" s="11"/>
    </row>
    <row r="11" spans="1:10" x14ac:dyDescent="0.3">
      <c r="A11" s="2">
        <v>37681</v>
      </c>
      <c r="B11" s="11">
        <v>-3.1954320789426172</v>
      </c>
      <c r="C11" s="11"/>
      <c r="D11" s="50"/>
      <c r="E11" s="50"/>
    </row>
    <row r="12" spans="1:10" x14ac:dyDescent="0.3">
      <c r="A12" s="2">
        <v>37712</v>
      </c>
      <c r="B12" s="11">
        <v>-1.6679412508034619</v>
      </c>
      <c r="C12" s="11"/>
    </row>
    <row r="13" spans="1:10" x14ac:dyDescent="0.3">
      <c r="A13" s="2">
        <v>37742</v>
      </c>
      <c r="B13" s="11">
        <v>0.50588417886419101</v>
      </c>
      <c r="C13" s="11"/>
      <c r="F13" s="51"/>
    </row>
    <row r="14" spans="1:10" x14ac:dyDescent="0.3">
      <c r="A14" s="2">
        <v>37773</v>
      </c>
      <c r="B14" s="11">
        <v>-0.30953370138642189</v>
      </c>
      <c r="C14" s="11"/>
      <c r="F14" s="52"/>
      <c r="G14" s="52"/>
      <c r="H14" s="52"/>
      <c r="I14" s="52"/>
      <c r="J14" s="52"/>
    </row>
    <row r="15" spans="1:10" x14ac:dyDescent="0.3">
      <c r="A15" s="2">
        <v>37803</v>
      </c>
      <c r="B15" s="11">
        <v>-1.3414497183288798</v>
      </c>
      <c r="C15" s="11"/>
    </row>
    <row r="16" spans="1:10" x14ac:dyDescent="0.3">
      <c r="A16" s="2">
        <v>37834</v>
      </c>
      <c r="B16" s="11">
        <v>-1.1607552799598353</v>
      </c>
      <c r="C16" s="11"/>
    </row>
    <row r="17" spans="1:10" x14ac:dyDescent="0.3">
      <c r="A17" s="2">
        <v>37865</v>
      </c>
      <c r="B17" s="11">
        <v>-2.6099549222159624</v>
      </c>
      <c r="C17" s="11"/>
    </row>
    <row r="18" spans="1:10" x14ac:dyDescent="0.3">
      <c r="A18" s="2">
        <v>37895</v>
      </c>
      <c r="B18" s="11">
        <v>-1.7272758267142696</v>
      </c>
      <c r="C18" s="11"/>
    </row>
    <row r="19" spans="1:10" x14ac:dyDescent="0.3">
      <c r="A19" s="2">
        <v>37926</v>
      </c>
      <c r="B19" s="11">
        <v>-3.9103691796761431</v>
      </c>
      <c r="C19" s="11"/>
    </row>
    <row r="20" spans="1:10" x14ac:dyDescent="0.3">
      <c r="A20" s="2">
        <v>37956</v>
      </c>
      <c r="B20" s="11">
        <v>-2.6068654657664392</v>
      </c>
      <c r="C20" s="11">
        <v>90.6</v>
      </c>
    </row>
    <row r="21" spans="1:10" x14ac:dyDescent="0.3">
      <c r="A21" s="2">
        <v>37987</v>
      </c>
      <c r="B21" s="11">
        <v>-2.79965453193326</v>
      </c>
      <c r="C21" s="11">
        <v>88.3</v>
      </c>
    </row>
    <row r="22" spans="1:10" x14ac:dyDescent="0.3">
      <c r="A22" s="2">
        <v>38018</v>
      </c>
      <c r="B22" s="11">
        <v>-1.9433407891586096</v>
      </c>
      <c r="C22" s="11">
        <v>94.1</v>
      </c>
    </row>
    <row r="23" spans="1:10" x14ac:dyDescent="0.3">
      <c r="A23" s="2">
        <v>38047</v>
      </c>
      <c r="B23" s="11">
        <v>-1.1172503840780168</v>
      </c>
      <c r="C23" s="11">
        <v>90.7</v>
      </c>
    </row>
    <row r="24" spans="1:10" x14ac:dyDescent="0.3">
      <c r="A24" s="2">
        <v>38078</v>
      </c>
      <c r="B24" s="11">
        <v>-1.110096778351366</v>
      </c>
      <c r="C24" s="11">
        <v>87.4</v>
      </c>
      <c r="F24" s="50"/>
      <c r="G24" s="51"/>
      <c r="H24" s="51"/>
      <c r="I24" s="51"/>
      <c r="J24" s="51"/>
    </row>
    <row r="25" spans="1:10" x14ac:dyDescent="0.3">
      <c r="A25" s="2">
        <v>38108</v>
      </c>
      <c r="B25" s="11">
        <v>-1.9630683854024777</v>
      </c>
      <c r="C25" s="11">
        <v>89.6</v>
      </c>
    </row>
    <row r="26" spans="1:10" x14ac:dyDescent="0.3">
      <c r="A26" s="2">
        <v>38139</v>
      </c>
      <c r="B26" s="11">
        <v>-1.4778737334871672</v>
      </c>
      <c r="C26" s="11">
        <v>86.7</v>
      </c>
    </row>
    <row r="27" spans="1:10" x14ac:dyDescent="0.3">
      <c r="A27" s="2">
        <v>38169</v>
      </c>
      <c r="B27" s="11">
        <v>-0.8087144931615553</v>
      </c>
      <c r="C27" s="11">
        <v>85.8</v>
      </c>
    </row>
    <row r="28" spans="1:10" x14ac:dyDescent="0.3">
      <c r="A28" s="2">
        <v>38200</v>
      </c>
      <c r="B28" s="11">
        <v>-0.94869859103597909</v>
      </c>
      <c r="C28" s="11">
        <v>89</v>
      </c>
    </row>
    <row r="29" spans="1:10" x14ac:dyDescent="0.3">
      <c r="A29" s="2">
        <v>38231</v>
      </c>
      <c r="B29" s="11">
        <v>-0.11847346580076135</v>
      </c>
      <c r="C29" s="11">
        <v>90</v>
      </c>
    </row>
    <row r="30" spans="1:10" x14ac:dyDescent="0.3">
      <c r="A30" s="2">
        <v>38261</v>
      </c>
      <c r="B30" s="11">
        <v>-0.58862155613961242</v>
      </c>
      <c r="C30" s="11">
        <v>90.4</v>
      </c>
    </row>
    <row r="31" spans="1:10" x14ac:dyDescent="0.3">
      <c r="A31" s="2">
        <v>38292</v>
      </c>
      <c r="B31" s="11">
        <v>1.0655518301291966</v>
      </c>
      <c r="C31" s="11">
        <v>89.7</v>
      </c>
    </row>
    <row r="32" spans="1:10" x14ac:dyDescent="0.3">
      <c r="A32" s="2">
        <v>38322</v>
      </c>
      <c r="B32" s="11">
        <v>1.4231006761551646</v>
      </c>
      <c r="C32" s="11">
        <v>93.2</v>
      </c>
    </row>
    <row r="33" spans="1:3" x14ac:dyDescent="0.3">
      <c r="A33" s="2">
        <v>38353</v>
      </c>
      <c r="B33" s="11">
        <v>2.9025807144274163</v>
      </c>
      <c r="C33" s="11">
        <v>92.8</v>
      </c>
    </row>
    <row r="34" spans="1:3" x14ac:dyDescent="0.3">
      <c r="A34" s="2">
        <v>38384</v>
      </c>
      <c r="B34" s="11">
        <v>2.4327326461670573</v>
      </c>
      <c r="C34" s="11">
        <v>95.2</v>
      </c>
    </row>
    <row r="35" spans="1:3" x14ac:dyDescent="0.3">
      <c r="A35" s="2">
        <v>38412</v>
      </c>
      <c r="B35" s="11">
        <v>3.0538180747643473</v>
      </c>
      <c r="C35" s="11">
        <v>95.2</v>
      </c>
    </row>
    <row r="36" spans="1:3" x14ac:dyDescent="0.3">
      <c r="A36" s="2">
        <v>38443</v>
      </c>
      <c r="B36" s="11">
        <v>4.3347494514048179</v>
      </c>
      <c r="C36" s="11">
        <v>98.7</v>
      </c>
    </row>
    <row r="37" spans="1:3" x14ac:dyDescent="0.3">
      <c r="A37" s="2">
        <v>38473</v>
      </c>
      <c r="B37" s="11">
        <v>5.5682214999962731</v>
      </c>
      <c r="C37" s="11">
        <v>99.8</v>
      </c>
    </row>
    <row r="38" spans="1:3" x14ac:dyDescent="0.3">
      <c r="A38" s="2">
        <v>38504</v>
      </c>
      <c r="B38" s="11">
        <v>6.2154978420047469</v>
      </c>
      <c r="C38" s="11">
        <v>101.2</v>
      </c>
    </row>
    <row r="39" spans="1:3" x14ac:dyDescent="0.3">
      <c r="A39" s="2">
        <v>38534</v>
      </c>
      <c r="B39" s="11">
        <v>7.3529120898875089</v>
      </c>
      <c r="C39" s="11">
        <v>101.3</v>
      </c>
    </row>
    <row r="40" spans="1:3" x14ac:dyDescent="0.3">
      <c r="A40" s="2">
        <v>38565</v>
      </c>
      <c r="B40" s="11">
        <v>6.6164225401446508</v>
      </c>
      <c r="C40" s="11">
        <v>104</v>
      </c>
    </row>
    <row r="41" spans="1:3" x14ac:dyDescent="0.3">
      <c r="A41" s="2">
        <v>38596</v>
      </c>
      <c r="B41" s="11">
        <v>9.8356749022274315</v>
      </c>
      <c r="C41" s="11">
        <v>106.7</v>
      </c>
    </row>
    <row r="42" spans="1:3" x14ac:dyDescent="0.3">
      <c r="A42" s="2">
        <v>38626</v>
      </c>
      <c r="B42" s="11">
        <v>9.4519807799763988</v>
      </c>
      <c r="C42" s="11">
        <v>103.3</v>
      </c>
    </row>
    <row r="43" spans="1:3" x14ac:dyDescent="0.3">
      <c r="A43" s="2">
        <v>38657</v>
      </c>
      <c r="B43" s="11">
        <v>9.3362338835702765</v>
      </c>
      <c r="C43" s="11">
        <v>103.2</v>
      </c>
    </row>
    <row r="44" spans="1:3" x14ac:dyDescent="0.3">
      <c r="A44" s="2">
        <v>38687</v>
      </c>
      <c r="B44" s="11">
        <v>11.045990704898955</v>
      </c>
      <c r="C44" s="11">
        <v>101.6</v>
      </c>
    </row>
    <row r="45" spans="1:3" x14ac:dyDescent="0.3">
      <c r="A45" s="2">
        <v>38718</v>
      </c>
      <c r="B45" s="11">
        <v>10.508801201838036</v>
      </c>
      <c r="C45" s="11">
        <v>104.1</v>
      </c>
    </row>
    <row r="46" spans="1:3" x14ac:dyDescent="0.3">
      <c r="A46" s="2">
        <v>38749</v>
      </c>
      <c r="B46" s="11">
        <v>11.867585797721404</v>
      </c>
      <c r="C46" s="11">
        <v>102.6</v>
      </c>
    </row>
    <row r="47" spans="1:3" x14ac:dyDescent="0.3">
      <c r="A47" s="2">
        <v>38777</v>
      </c>
      <c r="B47" s="11">
        <v>11.502788750758253</v>
      </c>
      <c r="C47" s="11">
        <v>102</v>
      </c>
    </row>
    <row r="48" spans="1:3" x14ac:dyDescent="0.3">
      <c r="A48" s="2">
        <v>38808</v>
      </c>
      <c r="B48" s="11">
        <v>11.63243080732097</v>
      </c>
      <c r="C48" s="11">
        <v>98.1</v>
      </c>
    </row>
    <row r="49" spans="1:3" x14ac:dyDescent="0.3">
      <c r="A49" s="2">
        <v>38838</v>
      </c>
      <c r="B49" s="11">
        <v>13.464550760126581</v>
      </c>
      <c r="C49" s="11">
        <v>98</v>
      </c>
    </row>
    <row r="50" spans="1:3" x14ac:dyDescent="0.3">
      <c r="A50" s="2">
        <v>38869</v>
      </c>
      <c r="B50" s="11">
        <v>11.950038449581534</v>
      </c>
      <c r="C50" s="11">
        <v>100.2</v>
      </c>
    </row>
    <row r="51" spans="1:3" x14ac:dyDescent="0.3">
      <c r="A51" s="2">
        <v>38899</v>
      </c>
      <c r="B51" s="11">
        <v>12.63142511662263</v>
      </c>
      <c r="C51" s="11">
        <v>98.7</v>
      </c>
    </row>
    <row r="52" spans="1:3" x14ac:dyDescent="0.3">
      <c r="A52" s="2">
        <v>38930</v>
      </c>
      <c r="B52" s="11">
        <v>12.922662678508235</v>
      </c>
      <c r="C52" s="11">
        <v>99.7</v>
      </c>
    </row>
    <row r="53" spans="1:3" x14ac:dyDescent="0.3">
      <c r="A53" s="2">
        <v>38961</v>
      </c>
      <c r="B53" s="11">
        <v>10.007422278317213</v>
      </c>
      <c r="C53" s="11">
        <v>101.9</v>
      </c>
    </row>
    <row r="54" spans="1:3" x14ac:dyDescent="0.3">
      <c r="A54" s="2">
        <v>38991</v>
      </c>
      <c r="B54" s="11">
        <v>11.232915290886325</v>
      </c>
      <c r="C54" s="11">
        <v>103.6</v>
      </c>
    </row>
    <row r="55" spans="1:3" x14ac:dyDescent="0.3">
      <c r="A55" s="2">
        <v>39022</v>
      </c>
      <c r="B55" s="11">
        <v>11.45164217939123</v>
      </c>
      <c r="C55" s="11">
        <v>104.1</v>
      </c>
    </row>
    <row r="56" spans="1:3" x14ac:dyDescent="0.3">
      <c r="A56" s="2">
        <v>39052</v>
      </c>
      <c r="B56" s="11">
        <v>7.6613637461989237</v>
      </c>
      <c r="C56" s="11">
        <v>105.7</v>
      </c>
    </row>
    <row r="57" spans="1:3" x14ac:dyDescent="0.3">
      <c r="A57" s="2">
        <v>39083</v>
      </c>
      <c r="B57" s="11">
        <v>11.769396783762343</v>
      </c>
      <c r="C57" s="11">
        <v>108.6</v>
      </c>
    </row>
    <row r="58" spans="1:3" x14ac:dyDescent="0.3">
      <c r="A58" s="2">
        <v>39114</v>
      </c>
      <c r="B58" s="11">
        <v>9.6113806305762282</v>
      </c>
      <c r="C58" s="11">
        <v>109.7</v>
      </c>
    </row>
    <row r="59" spans="1:3" x14ac:dyDescent="0.3">
      <c r="A59" s="2">
        <v>39142</v>
      </c>
      <c r="B59" s="11">
        <v>10.646115887278039</v>
      </c>
      <c r="C59" s="11">
        <v>107.3</v>
      </c>
    </row>
    <row r="60" spans="1:3" x14ac:dyDescent="0.3">
      <c r="A60" s="2">
        <v>39173</v>
      </c>
      <c r="B60" s="11">
        <v>10.126656038867221</v>
      </c>
      <c r="C60" s="11">
        <v>107.9</v>
      </c>
    </row>
    <row r="61" spans="1:3" x14ac:dyDescent="0.3">
      <c r="A61" s="2">
        <v>39203</v>
      </c>
      <c r="B61" s="11">
        <v>11.313954386239079</v>
      </c>
      <c r="C61" s="11">
        <v>107.3</v>
      </c>
    </row>
    <row r="62" spans="1:3" x14ac:dyDescent="0.3">
      <c r="A62" s="2">
        <v>39234</v>
      </c>
      <c r="B62" s="11">
        <v>11.17872667572577</v>
      </c>
      <c r="C62" s="11">
        <v>107.9</v>
      </c>
    </row>
    <row r="63" spans="1:3" x14ac:dyDescent="0.3">
      <c r="A63" s="2">
        <v>39264</v>
      </c>
      <c r="B63" s="11">
        <v>12.104535268139237</v>
      </c>
      <c r="C63" s="11">
        <v>105.8</v>
      </c>
    </row>
    <row r="64" spans="1:3" x14ac:dyDescent="0.3">
      <c r="A64" s="2">
        <v>39295</v>
      </c>
      <c r="B64" s="11">
        <v>13.360324462379758</v>
      </c>
      <c r="C64" s="11">
        <v>106.7</v>
      </c>
    </row>
    <row r="65" spans="1:3" x14ac:dyDescent="0.3">
      <c r="A65" s="2">
        <v>39326</v>
      </c>
      <c r="B65" s="11">
        <v>13.655987030709603</v>
      </c>
      <c r="C65" s="11">
        <v>107.7</v>
      </c>
    </row>
    <row r="66" spans="1:3" x14ac:dyDescent="0.3">
      <c r="A66" s="2">
        <v>39356</v>
      </c>
      <c r="B66" s="11">
        <v>13.562638746225609</v>
      </c>
      <c r="C66" s="11">
        <v>109.5</v>
      </c>
    </row>
    <row r="67" spans="1:3" x14ac:dyDescent="0.3">
      <c r="A67" s="2">
        <v>39387</v>
      </c>
      <c r="B67" s="11">
        <v>13.432639540275716</v>
      </c>
      <c r="C67" s="11">
        <v>111.5</v>
      </c>
    </row>
    <row r="68" spans="1:3" x14ac:dyDescent="0.3">
      <c r="A68" s="2">
        <v>39417</v>
      </c>
      <c r="B68" s="11">
        <v>18.685320070038358</v>
      </c>
      <c r="C68" s="11">
        <v>110</v>
      </c>
    </row>
    <row r="69" spans="1:3" x14ac:dyDescent="0.3">
      <c r="A69" s="2">
        <v>39448</v>
      </c>
      <c r="B69" s="11">
        <v>15.810285488101862</v>
      </c>
      <c r="C69" s="11">
        <v>109.9</v>
      </c>
    </row>
    <row r="70" spans="1:3" x14ac:dyDescent="0.3">
      <c r="A70" s="2">
        <v>39479</v>
      </c>
      <c r="B70" s="11">
        <v>15.686371536655908</v>
      </c>
      <c r="C70" s="11">
        <v>110.6</v>
      </c>
    </row>
    <row r="71" spans="1:3" x14ac:dyDescent="0.3">
      <c r="A71" s="2">
        <v>39508</v>
      </c>
      <c r="B71" s="11">
        <v>15.626722662187319</v>
      </c>
      <c r="C71" s="11">
        <v>110.1</v>
      </c>
    </row>
    <row r="72" spans="1:3" x14ac:dyDescent="0.3">
      <c r="A72" s="2">
        <v>39539</v>
      </c>
      <c r="B72" s="11">
        <v>16.543504192482249</v>
      </c>
      <c r="C72" s="11">
        <v>114.1</v>
      </c>
    </row>
    <row r="73" spans="1:3" x14ac:dyDescent="0.3">
      <c r="A73" s="2">
        <v>39569</v>
      </c>
      <c r="B73" s="11">
        <v>13.439548464760144</v>
      </c>
      <c r="C73" s="11">
        <v>111.8</v>
      </c>
    </row>
    <row r="74" spans="1:3" x14ac:dyDescent="0.3">
      <c r="A74" s="2">
        <v>39600</v>
      </c>
      <c r="B74" s="11">
        <v>14.363116983077507</v>
      </c>
      <c r="C74" s="11">
        <v>112.7</v>
      </c>
    </row>
    <row r="75" spans="1:3" x14ac:dyDescent="0.3">
      <c r="A75" s="2">
        <v>39630</v>
      </c>
      <c r="B75" s="11">
        <v>12.174491401740273</v>
      </c>
      <c r="C75" s="11">
        <v>112.3</v>
      </c>
    </row>
    <row r="76" spans="1:3" x14ac:dyDescent="0.3">
      <c r="A76" s="2">
        <v>39661</v>
      </c>
      <c r="B76" s="11">
        <v>11.065861166603774</v>
      </c>
      <c r="C76" s="11">
        <v>109.7</v>
      </c>
    </row>
    <row r="77" spans="1:3" x14ac:dyDescent="0.3">
      <c r="A77" s="2">
        <v>39692</v>
      </c>
      <c r="B77" s="11">
        <v>13.679009630908334</v>
      </c>
      <c r="C77" s="11">
        <v>106.7</v>
      </c>
    </row>
    <row r="78" spans="1:3" x14ac:dyDescent="0.3">
      <c r="A78" s="2">
        <v>39722</v>
      </c>
      <c r="B78" s="11">
        <v>13.557013118715666</v>
      </c>
      <c r="C78" s="11">
        <v>107.9</v>
      </c>
    </row>
    <row r="79" spans="1:3" x14ac:dyDescent="0.3">
      <c r="A79" s="2">
        <v>39753</v>
      </c>
      <c r="B79" s="11">
        <v>14.528305289972444</v>
      </c>
      <c r="C79" s="11">
        <v>106.8</v>
      </c>
    </row>
    <row r="80" spans="1:3" x14ac:dyDescent="0.3">
      <c r="A80" s="2">
        <v>39783</v>
      </c>
      <c r="B80" s="11">
        <v>11.00152109058261</v>
      </c>
      <c r="C80" s="11">
        <v>106.7</v>
      </c>
    </row>
    <row r="81" spans="1:3" x14ac:dyDescent="0.3">
      <c r="A81" s="2">
        <v>39814</v>
      </c>
      <c r="B81" s="11">
        <v>10.648178839414246</v>
      </c>
      <c r="C81" s="11">
        <v>102.8</v>
      </c>
    </row>
    <row r="82" spans="1:3" x14ac:dyDescent="0.3">
      <c r="A82" s="2">
        <v>39845</v>
      </c>
      <c r="B82" s="11">
        <v>11.680481484118044</v>
      </c>
      <c r="C82" s="11">
        <v>100.4</v>
      </c>
    </row>
    <row r="83" spans="1:3" x14ac:dyDescent="0.3">
      <c r="A83" s="2">
        <v>39873</v>
      </c>
      <c r="B83" s="11">
        <v>9.4394372241863209</v>
      </c>
      <c r="C83" s="11">
        <v>102.6</v>
      </c>
    </row>
    <row r="84" spans="1:3" x14ac:dyDescent="0.3">
      <c r="A84" s="2">
        <v>39904</v>
      </c>
      <c r="B84" s="11">
        <v>6.7754072078537897</v>
      </c>
      <c r="C84" s="11">
        <v>101.7</v>
      </c>
    </row>
    <row r="85" spans="1:3" x14ac:dyDescent="0.3">
      <c r="A85" s="2">
        <v>39934</v>
      </c>
      <c r="B85" s="11">
        <v>5.0782285365898572</v>
      </c>
      <c r="C85" s="11">
        <v>95.7</v>
      </c>
    </row>
    <row r="86" spans="1:3" x14ac:dyDescent="0.3">
      <c r="A86" s="2">
        <v>39965</v>
      </c>
      <c r="B86" s="11">
        <v>4.5305105349010777</v>
      </c>
      <c r="C86" s="11">
        <v>93.3</v>
      </c>
    </row>
    <row r="87" spans="1:3" x14ac:dyDescent="0.3">
      <c r="A87" s="2">
        <v>39995</v>
      </c>
      <c r="B87" s="11">
        <v>3.5860775852823989</v>
      </c>
      <c r="C87" s="11">
        <v>88.6</v>
      </c>
    </row>
    <row r="88" spans="1:3" x14ac:dyDescent="0.3">
      <c r="A88" s="2">
        <v>40026</v>
      </c>
      <c r="B88" s="11">
        <v>2.9332251759198069</v>
      </c>
      <c r="C88" s="11">
        <v>86.4</v>
      </c>
    </row>
    <row r="89" spans="1:3" x14ac:dyDescent="0.3">
      <c r="A89" s="2">
        <v>40057</v>
      </c>
      <c r="B89" s="11">
        <v>-0.54461068138770274</v>
      </c>
      <c r="C89" s="11">
        <v>87.7</v>
      </c>
    </row>
    <row r="90" spans="1:3" x14ac:dyDescent="0.3">
      <c r="A90" s="2">
        <v>40087</v>
      </c>
      <c r="B90" s="11">
        <v>-1.4736375164083104</v>
      </c>
      <c r="C90" s="11">
        <v>81.5</v>
      </c>
    </row>
    <row r="91" spans="1:3" x14ac:dyDescent="0.3">
      <c r="A91" s="2">
        <v>40118</v>
      </c>
      <c r="B91" s="11">
        <v>-3.2018371747832286</v>
      </c>
      <c r="C91" s="11">
        <v>73</v>
      </c>
    </row>
    <row r="92" spans="1:3" x14ac:dyDescent="0.3">
      <c r="A92" s="2">
        <v>40148</v>
      </c>
      <c r="B92" s="11">
        <v>-5.3119421503977193</v>
      </c>
      <c r="C92" s="11">
        <v>70.5</v>
      </c>
    </row>
    <row r="93" spans="1:3" x14ac:dyDescent="0.3">
      <c r="A93" s="2">
        <v>40179</v>
      </c>
      <c r="B93" s="11">
        <v>-4.8585737001211609</v>
      </c>
      <c r="C93" s="11">
        <v>72.8</v>
      </c>
    </row>
    <row r="94" spans="1:3" x14ac:dyDescent="0.3">
      <c r="A94" s="2">
        <v>40210</v>
      </c>
      <c r="B94" s="11">
        <v>-5.6519872263984023</v>
      </c>
      <c r="C94" s="11">
        <v>72.5</v>
      </c>
    </row>
    <row r="95" spans="1:3" x14ac:dyDescent="0.3">
      <c r="A95" s="2">
        <v>40238</v>
      </c>
      <c r="B95" s="11">
        <v>-4.9327266290752121</v>
      </c>
      <c r="C95" s="11">
        <v>68.900000000000006</v>
      </c>
    </row>
    <row r="96" spans="1:3" x14ac:dyDescent="0.3">
      <c r="A96" s="2">
        <v>40269</v>
      </c>
      <c r="B96" s="11">
        <v>-4.9293790722255926</v>
      </c>
      <c r="C96" s="11">
        <v>69</v>
      </c>
    </row>
    <row r="97" spans="1:3" x14ac:dyDescent="0.3">
      <c r="A97" s="2">
        <v>40299</v>
      </c>
      <c r="B97" s="11">
        <v>-3.1157834405986629</v>
      </c>
      <c r="C97" s="11">
        <v>74.400000000000006</v>
      </c>
    </row>
    <row r="98" spans="1:3" x14ac:dyDescent="0.3">
      <c r="A98" s="2">
        <v>40330</v>
      </c>
      <c r="B98" s="11">
        <v>-3.1632027776293481</v>
      </c>
      <c r="C98" s="11">
        <v>76.400000000000006</v>
      </c>
    </row>
    <row r="99" spans="1:3" x14ac:dyDescent="0.3">
      <c r="A99" s="2">
        <v>40360</v>
      </c>
      <c r="B99" s="11">
        <v>-1.4534798166919272</v>
      </c>
      <c r="C99" s="11">
        <v>83.5</v>
      </c>
    </row>
    <row r="100" spans="1:3" x14ac:dyDescent="0.3">
      <c r="A100" s="2">
        <v>40391</v>
      </c>
      <c r="B100" s="11">
        <v>-1.0824321744111409</v>
      </c>
      <c r="C100" s="11">
        <v>87.1</v>
      </c>
    </row>
    <row r="101" spans="1:3" x14ac:dyDescent="0.3">
      <c r="A101" s="2">
        <v>40422</v>
      </c>
      <c r="B101" s="11">
        <v>-0.52469155582174354</v>
      </c>
      <c r="C101" s="11">
        <v>88.7</v>
      </c>
    </row>
    <row r="102" spans="1:3" x14ac:dyDescent="0.3">
      <c r="A102" s="2">
        <v>40452</v>
      </c>
      <c r="B102" s="11">
        <v>1.2067868257110037</v>
      </c>
      <c r="C102" s="11">
        <v>94</v>
      </c>
    </row>
    <row r="103" spans="1:3" x14ac:dyDescent="0.3">
      <c r="A103" s="2">
        <v>40483</v>
      </c>
      <c r="B103" s="11">
        <v>1.1310331759984749</v>
      </c>
      <c r="C103" s="11">
        <v>96.6</v>
      </c>
    </row>
    <row r="104" spans="1:3" x14ac:dyDescent="0.3">
      <c r="A104" s="2">
        <v>40513</v>
      </c>
      <c r="B104" s="11">
        <v>1.8076764932830613</v>
      </c>
      <c r="C104" s="11">
        <v>101.7</v>
      </c>
    </row>
    <row r="105" spans="1:3" x14ac:dyDescent="0.3">
      <c r="A105" s="2">
        <v>40544</v>
      </c>
      <c r="B105" s="11">
        <v>1.7129047746191839</v>
      </c>
      <c r="C105" s="11">
        <v>101.8</v>
      </c>
    </row>
    <row r="106" spans="1:3" x14ac:dyDescent="0.3">
      <c r="A106" s="2">
        <v>40575</v>
      </c>
      <c r="B106" s="11">
        <v>1.8731627816121366</v>
      </c>
      <c r="C106" s="11">
        <v>105.3</v>
      </c>
    </row>
    <row r="107" spans="1:3" x14ac:dyDescent="0.3">
      <c r="A107" s="2">
        <v>40603</v>
      </c>
      <c r="B107" s="11">
        <v>2.9695597134213214</v>
      </c>
      <c r="C107" s="11">
        <v>104.1</v>
      </c>
    </row>
    <row r="108" spans="1:3" x14ac:dyDescent="0.3">
      <c r="A108" s="2">
        <v>40634</v>
      </c>
      <c r="B108" s="11">
        <v>3.4791446892742384</v>
      </c>
      <c r="C108" s="11">
        <v>103.1</v>
      </c>
    </row>
    <row r="109" spans="1:3" x14ac:dyDescent="0.3">
      <c r="A109" s="2">
        <v>40664</v>
      </c>
      <c r="B109" s="11">
        <v>4.48892997050927</v>
      </c>
      <c r="C109" s="11">
        <v>107.8</v>
      </c>
    </row>
    <row r="110" spans="1:3" x14ac:dyDescent="0.3">
      <c r="A110" s="2">
        <v>40695</v>
      </c>
      <c r="B110" s="11">
        <v>5.1846407885645984</v>
      </c>
      <c r="C110" s="11">
        <v>109.5</v>
      </c>
    </row>
    <row r="111" spans="1:3" x14ac:dyDescent="0.3">
      <c r="A111" s="2">
        <v>40725</v>
      </c>
      <c r="B111" s="11">
        <v>5.0831405576143629</v>
      </c>
      <c r="C111" s="11">
        <v>108.5</v>
      </c>
    </row>
    <row r="112" spans="1:3" x14ac:dyDescent="0.3">
      <c r="A112" s="2">
        <v>40756</v>
      </c>
      <c r="B112" s="11">
        <v>5.1287360597839671</v>
      </c>
      <c r="C112" s="11">
        <v>109.6</v>
      </c>
    </row>
    <row r="113" spans="1:3" x14ac:dyDescent="0.3">
      <c r="A113" s="2">
        <v>40787</v>
      </c>
      <c r="B113" s="11">
        <v>6.3211339140498257</v>
      </c>
      <c r="C113" s="11">
        <v>114.4</v>
      </c>
    </row>
    <row r="114" spans="1:3" x14ac:dyDescent="0.3">
      <c r="A114" s="2">
        <v>40817</v>
      </c>
      <c r="B114" s="11">
        <v>4.3399125071607925</v>
      </c>
      <c r="C114" s="11">
        <v>112.4</v>
      </c>
    </row>
    <row r="115" spans="1:3" x14ac:dyDescent="0.3">
      <c r="A115" s="2">
        <v>40848</v>
      </c>
      <c r="B115" s="11">
        <v>5.5066816786861095</v>
      </c>
      <c r="C115" s="11">
        <v>115.3</v>
      </c>
    </row>
    <row r="116" spans="1:3" x14ac:dyDescent="0.3">
      <c r="A116" s="2">
        <v>40878</v>
      </c>
      <c r="B116" s="11">
        <v>6.9534308179824089</v>
      </c>
      <c r="C116" s="11">
        <v>113.2</v>
      </c>
    </row>
    <row r="117" spans="1:3" x14ac:dyDescent="0.3">
      <c r="A117" s="2">
        <v>40909</v>
      </c>
      <c r="B117" s="11">
        <v>6.5304193353868278</v>
      </c>
      <c r="C117" s="11">
        <v>114.9</v>
      </c>
    </row>
    <row r="118" spans="1:3" x14ac:dyDescent="0.3">
      <c r="A118" s="2">
        <v>40940</v>
      </c>
      <c r="B118" s="11">
        <v>6.022078654845453</v>
      </c>
      <c r="C118" s="11">
        <v>114.6</v>
      </c>
    </row>
    <row r="119" spans="1:3" x14ac:dyDescent="0.3">
      <c r="A119" s="2">
        <v>40969</v>
      </c>
      <c r="B119" s="11">
        <v>4.5788041844439853</v>
      </c>
      <c r="C119" s="11">
        <v>110.9</v>
      </c>
    </row>
    <row r="120" spans="1:3" x14ac:dyDescent="0.3">
      <c r="A120" s="2">
        <v>41000</v>
      </c>
      <c r="B120" s="11">
        <v>5.5042682176003499</v>
      </c>
      <c r="C120" s="11">
        <v>107.9</v>
      </c>
    </row>
    <row r="121" spans="1:3" x14ac:dyDescent="0.3">
      <c r="A121" s="2">
        <v>41030</v>
      </c>
      <c r="B121" s="11">
        <v>4.427287376580602</v>
      </c>
      <c r="C121" s="11">
        <v>109.3</v>
      </c>
    </row>
    <row r="122" spans="1:3" x14ac:dyDescent="0.3">
      <c r="A122" s="2">
        <v>41061</v>
      </c>
      <c r="B122" s="11">
        <v>3.7781674381122787</v>
      </c>
      <c r="C122" s="11">
        <v>107.1</v>
      </c>
    </row>
    <row r="123" spans="1:3" x14ac:dyDescent="0.3">
      <c r="A123" s="2">
        <v>41091</v>
      </c>
      <c r="B123" s="11">
        <v>2.871399276545139</v>
      </c>
      <c r="C123" s="11">
        <v>101.8</v>
      </c>
    </row>
    <row r="124" spans="1:3" x14ac:dyDescent="0.3">
      <c r="A124" s="2">
        <v>41122</v>
      </c>
      <c r="B124" s="11">
        <v>2.9409604607790296</v>
      </c>
      <c r="C124" s="11">
        <v>97.9</v>
      </c>
    </row>
    <row r="125" spans="1:3" x14ac:dyDescent="0.3">
      <c r="A125" s="2">
        <v>41153</v>
      </c>
      <c r="B125" s="11">
        <v>2.8006015335801271</v>
      </c>
      <c r="C125" s="11">
        <v>95.7</v>
      </c>
    </row>
    <row r="126" spans="1:3" x14ac:dyDescent="0.3">
      <c r="A126" s="2">
        <v>41183</v>
      </c>
      <c r="B126" s="11">
        <v>2.7996375150874053</v>
      </c>
      <c r="C126" s="11">
        <v>95.1</v>
      </c>
    </row>
    <row r="127" spans="1:3" x14ac:dyDescent="0.3">
      <c r="A127" s="2">
        <v>41214</v>
      </c>
      <c r="B127" s="11">
        <v>2.001252941205478</v>
      </c>
      <c r="C127" s="11">
        <v>94.4</v>
      </c>
    </row>
    <row r="128" spans="1:3" x14ac:dyDescent="0.3">
      <c r="A128" s="2">
        <v>41244</v>
      </c>
      <c r="B128" s="11">
        <v>1.7174156336559943</v>
      </c>
      <c r="C128" s="11">
        <v>93.3</v>
      </c>
    </row>
    <row r="129" spans="1:3" x14ac:dyDescent="0.3">
      <c r="A129" s="2">
        <v>41275</v>
      </c>
      <c r="B129" s="11">
        <v>1.2163371411961554</v>
      </c>
      <c r="C129" s="11">
        <v>90.2</v>
      </c>
    </row>
    <row r="130" spans="1:3" x14ac:dyDescent="0.3">
      <c r="A130" s="2">
        <v>41306</v>
      </c>
      <c r="B130" s="11">
        <v>1.1827351995274293</v>
      </c>
      <c r="C130" s="11">
        <v>91.3</v>
      </c>
    </row>
    <row r="131" spans="1:3" x14ac:dyDescent="0.3">
      <c r="A131" s="2">
        <v>41334</v>
      </c>
      <c r="B131" s="11">
        <v>3.1027893005449059</v>
      </c>
      <c r="C131" s="11">
        <v>98.8</v>
      </c>
    </row>
    <row r="132" spans="1:3" x14ac:dyDescent="0.3">
      <c r="A132" s="2">
        <v>41365</v>
      </c>
      <c r="B132" s="11">
        <v>2.1087165608483893</v>
      </c>
      <c r="C132" s="11">
        <v>100</v>
      </c>
    </row>
    <row r="133" spans="1:3" x14ac:dyDescent="0.3">
      <c r="A133" s="2">
        <v>41395</v>
      </c>
      <c r="B133" s="11">
        <v>1.1189953244260975</v>
      </c>
      <c r="C133" s="11">
        <v>98.5</v>
      </c>
    </row>
    <row r="134" spans="1:3" x14ac:dyDescent="0.3">
      <c r="A134" s="2">
        <v>41426</v>
      </c>
      <c r="B134" s="11">
        <v>0.98476926435839829</v>
      </c>
      <c r="C134" s="11">
        <v>96.1</v>
      </c>
    </row>
    <row r="135" spans="1:3" x14ac:dyDescent="0.3">
      <c r="A135" s="2">
        <v>41456</v>
      </c>
      <c r="B135" s="11">
        <v>1.1267994682815807</v>
      </c>
      <c r="C135" s="11">
        <v>94</v>
      </c>
    </row>
    <row r="136" spans="1:3" x14ac:dyDescent="0.3">
      <c r="A136" s="2">
        <v>41487</v>
      </c>
      <c r="B136" s="11">
        <v>1.580004988752326</v>
      </c>
      <c r="C136" s="11">
        <v>94.3</v>
      </c>
    </row>
    <row r="137" spans="1:3" x14ac:dyDescent="0.3">
      <c r="A137" s="2">
        <v>41518</v>
      </c>
      <c r="B137" s="11">
        <v>0.70353831661220667</v>
      </c>
      <c r="C137" s="11">
        <v>94.7</v>
      </c>
    </row>
    <row r="138" spans="1:3" x14ac:dyDescent="0.3">
      <c r="A138" s="2">
        <v>41548</v>
      </c>
      <c r="B138" s="11">
        <v>1.1258179213042618</v>
      </c>
      <c r="C138" s="11">
        <v>90.6</v>
      </c>
    </row>
    <row r="139" spans="1:3" x14ac:dyDescent="0.3">
      <c r="A139" s="2">
        <v>41579</v>
      </c>
      <c r="B139" s="11">
        <v>1.0681844902257875</v>
      </c>
      <c r="C139" s="11">
        <v>85.3</v>
      </c>
    </row>
    <row r="140" spans="1:3" x14ac:dyDescent="0.3">
      <c r="A140" s="2">
        <v>41609</v>
      </c>
      <c r="B140" s="11">
        <v>0.97410960387684931</v>
      </c>
      <c r="C140" s="11">
        <v>87</v>
      </c>
    </row>
    <row r="141" spans="1:3" x14ac:dyDescent="0.3">
      <c r="A141" s="2">
        <v>41640</v>
      </c>
      <c r="B141" s="11">
        <v>0.8995097421407916</v>
      </c>
      <c r="C141" s="11">
        <v>87.1</v>
      </c>
    </row>
    <row r="142" spans="1:3" x14ac:dyDescent="0.3">
      <c r="A142" s="2">
        <v>41671</v>
      </c>
      <c r="B142" s="11">
        <v>1.5789896446325447</v>
      </c>
      <c r="C142" s="11">
        <v>92.3</v>
      </c>
    </row>
    <row r="143" spans="1:3" x14ac:dyDescent="0.3">
      <c r="A143" s="2">
        <v>41699</v>
      </c>
      <c r="B143" s="11">
        <v>-1.2671942351361043E-2</v>
      </c>
      <c r="C143" s="11">
        <v>93.7</v>
      </c>
    </row>
    <row r="144" spans="1:3" x14ac:dyDescent="0.3">
      <c r="A144" s="2">
        <v>41730</v>
      </c>
      <c r="B144" s="11">
        <v>1.3832688955737638</v>
      </c>
      <c r="C144" s="11">
        <v>92.6</v>
      </c>
    </row>
    <row r="145" spans="1:3" x14ac:dyDescent="0.3">
      <c r="A145" s="2">
        <v>41760</v>
      </c>
      <c r="B145" s="11">
        <v>2.8587939114885552</v>
      </c>
      <c r="C145" s="11">
        <v>92.5</v>
      </c>
    </row>
    <row r="146" spans="1:3" x14ac:dyDescent="0.3">
      <c r="A146" s="2">
        <v>41791</v>
      </c>
      <c r="B146" s="11">
        <v>2.8627808188680826</v>
      </c>
      <c r="C146" s="11">
        <v>94.8</v>
      </c>
    </row>
    <row r="147" spans="1:3" x14ac:dyDescent="0.3">
      <c r="A147" s="2">
        <v>41821</v>
      </c>
      <c r="B147" s="11">
        <v>3.2051330346882123</v>
      </c>
      <c r="C147" s="11">
        <v>96.7</v>
      </c>
    </row>
    <row r="148" spans="1:3" x14ac:dyDescent="0.3">
      <c r="A148" s="2">
        <v>41852</v>
      </c>
      <c r="B148" s="11">
        <v>3.3090826951714281</v>
      </c>
      <c r="C148" s="11">
        <v>97.3</v>
      </c>
    </row>
    <row r="149" spans="1:3" x14ac:dyDescent="0.3">
      <c r="A149" s="2">
        <v>41883</v>
      </c>
      <c r="B149" s="11">
        <v>3.0509901987996857</v>
      </c>
      <c r="C149" s="11">
        <v>98.3</v>
      </c>
    </row>
    <row r="150" spans="1:3" x14ac:dyDescent="0.3">
      <c r="A150" s="2">
        <v>41913</v>
      </c>
      <c r="B150" s="11">
        <v>3.7041644120960227</v>
      </c>
      <c r="C150" s="11">
        <v>99.1</v>
      </c>
    </row>
    <row r="151" spans="1:3" x14ac:dyDescent="0.3">
      <c r="A151" s="2">
        <v>41944</v>
      </c>
      <c r="B151" s="11">
        <v>3.4836482913631395</v>
      </c>
      <c r="C151" s="11">
        <v>101.9</v>
      </c>
    </row>
    <row r="152" spans="1:3" x14ac:dyDescent="0.3">
      <c r="A152" s="2">
        <v>41974</v>
      </c>
      <c r="B152" s="11">
        <v>3.5810431465996828</v>
      </c>
      <c r="C152" s="11">
        <v>101.7</v>
      </c>
    </row>
    <row r="153" spans="1:3" x14ac:dyDescent="0.3">
      <c r="A153" s="2">
        <v>42005</v>
      </c>
      <c r="B153" s="11">
        <v>4.2725091253621228</v>
      </c>
      <c r="C153" s="11">
        <v>103.1</v>
      </c>
    </row>
    <row r="154" spans="1:3" x14ac:dyDescent="0.3">
      <c r="A154" s="2">
        <v>42036</v>
      </c>
      <c r="B154" s="11">
        <v>4.7806332091988812</v>
      </c>
      <c r="C154" s="11">
        <v>100.8</v>
      </c>
    </row>
    <row r="155" spans="1:3" x14ac:dyDescent="0.3">
      <c r="A155" s="2">
        <v>42064</v>
      </c>
      <c r="B155" s="11">
        <v>4.4560738683502299</v>
      </c>
      <c r="C155" s="11">
        <v>100.4</v>
      </c>
    </row>
    <row r="156" spans="1:3" x14ac:dyDescent="0.3">
      <c r="A156" s="2">
        <v>42095</v>
      </c>
      <c r="B156" s="11">
        <v>3.6274049852393908</v>
      </c>
      <c r="C156" s="11">
        <v>102.4</v>
      </c>
    </row>
    <row r="157" spans="1:3" x14ac:dyDescent="0.3">
      <c r="A157" s="2">
        <v>42125</v>
      </c>
      <c r="B157" s="11">
        <v>2.2611269866157357</v>
      </c>
      <c r="C157" s="11">
        <v>100.1</v>
      </c>
    </row>
    <row r="158" spans="1:3" x14ac:dyDescent="0.3">
      <c r="A158" s="2">
        <v>42156</v>
      </c>
      <c r="B158" s="11">
        <v>2.2396769308398401</v>
      </c>
      <c r="C158" s="11">
        <v>101.9</v>
      </c>
    </row>
    <row r="159" spans="1:3" x14ac:dyDescent="0.3">
      <c r="A159" s="2">
        <v>42186</v>
      </c>
      <c r="B159" s="11">
        <v>2.7066929987436206</v>
      </c>
      <c r="C159" s="11">
        <v>101.8</v>
      </c>
    </row>
    <row r="160" spans="1:3" x14ac:dyDescent="0.3">
      <c r="A160" s="2">
        <v>42217</v>
      </c>
      <c r="B160" s="11">
        <v>2.2637706208379349</v>
      </c>
      <c r="C160" s="11">
        <v>102.8</v>
      </c>
    </row>
    <row r="161" spans="1:3" x14ac:dyDescent="0.3">
      <c r="A161" s="2">
        <v>42248</v>
      </c>
      <c r="B161" s="11">
        <v>1.1172745921942839</v>
      </c>
      <c r="C161" s="11">
        <v>101.6</v>
      </c>
    </row>
    <row r="162" spans="1:3" x14ac:dyDescent="0.3">
      <c r="A162" s="2">
        <v>42278</v>
      </c>
      <c r="B162" s="11">
        <v>1.1552727035208266</v>
      </c>
      <c r="C162" s="11">
        <v>101.9</v>
      </c>
    </row>
    <row r="163" spans="1:3" x14ac:dyDescent="0.3">
      <c r="A163" s="2">
        <v>42309</v>
      </c>
      <c r="B163" s="11">
        <v>1.6587001171536109</v>
      </c>
      <c r="C163" s="11">
        <v>101</v>
      </c>
    </row>
    <row r="164" spans="1:3" x14ac:dyDescent="0.3">
      <c r="A164" s="2">
        <v>42339</v>
      </c>
      <c r="B164" s="11">
        <v>1.4159290351310805</v>
      </c>
      <c r="C164" s="11">
        <v>101.6</v>
      </c>
    </row>
    <row r="165" spans="1:3" x14ac:dyDescent="0.3">
      <c r="A165" s="2">
        <v>42370</v>
      </c>
      <c r="B165" s="11">
        <v>1.8338545673207696</v>
      </c>
      <c r="C165" s="11">
        <v>101.4</v>
      </c>
    </row>
    <row r="166" spans="1:3" x14ac:dyDescent="0.3">
      <c r="A166" s="2">
        <v>42401</v>
      </c>
      <c r="B166" s="11">
        <v>1.4554124670211444</v>
      </c>
      <c r="C166" s="11">
        <v>101.4</v>
      </c>
    </row>
    <row r="167" spans="1:3" x14ac:dyDescent="0.3">
      <c r="A167" s="2">
        <v>42430</v>
      </c>
      <c r="B167" s="11">
        <v>0.53721974528970762</v>
      </c>
      <c r="C167" s="11">
        <v>100.9</v>
      </c>
    </row>
    <row r="168" spans="1:3" x14ac:dyDescent="0.3">
      <c r="A168" s="2">
        <v>42461</v>
      </c>
      <c r="B168" s="11">
        <v>1.1636454590414624</v>
      </c>
      <c r="C168" s="11">
        <v>99.7</v>
      </c>
    </row>
    <row r="169" spans="1:3" x14ac:dyDescent="0.3">
      <c r="A169" s="2">
        <v>42491</v>
      </c>
      <c r="B169" s="11">
        <v>1.8869627262965816</v>
      </c>
      <c r="C169" s="11">
        <v>102.7</v>
      </c>
    </row>
    <row r="170" spans="1:3" x14ac:dyDescent="0.3">
      <c r="A170" s="2">
        <v>42522</v>
      </c>
      <c r="B170" s="11">
        <v>3.267352803097201</v>
      </c>
      <c r="C170" s="11">
        <v>102.2</v>
      </c>
    </row>
    <row r="171" spans="1:3" x14ac:dyDescent="0.3">
      <c r="A171" s="2">
        <v>42552</v>
      </c>
      <c r="B171" s="11">
        <v>2.9475794998650828</v>
      </c>
      <c r="C171" s="11">
        <v>103.1</v>
      </c>
    </row>
    <row r="172" spans="1:3" x14ac:dyDescent="0.3">
      <c r="A172" s="2">
        <v>42583</v>
      </c>
      <c r="B172" s="11">
        <v>2.9587603178029109</v>
      </c>
      <c r="C172" s="11">
        <v>104.8</v>
      </c>
    </row>
    <row r="173" spans="1:3" x14ac:dyDescent="0.3">
      <c r="A173" s="2">
        <v>42614</v>
      </c>
      <c r="B173" s="11">
        <v>4.9362217030945121</v>
      </c>
      <c r="C173" s="11">
        <v>106.2</v>
      </c>
    </row>
    <row r="174" spans="1:3" x14ac:dyDescent="0.3">
      <c r="A174" s="2">
        <v>42644</v>
      </c>
      <c r="B174" s="11">
        <v>4.2911428763413362</v>
      </c>
      <c r="C174" s="11">
        <v>105.4</v>
      </c>
    </row>
    <row r="175" spans="1:3" x14ac:dyDescent="0.3">
      <c r="A175" s="2">
        <v>42675</v>
      </c>
      <c r="B175" s="11">
        <v>3.8646211035348932</v>
      </c>
      <c r="C175" s="11">
        <v>103.8</v>
      </c>
    </row>
    <row r="176" spans="1:3" x14ac:dyDescent="0.3">
      <c r="A176" s="2">
        <v>42705</v>
      </c>
      <c r="B176" s="11">
        <v>3.8280340005999447</v>
      </c>
      <c r="C176" s="11">
        <v>105.3</v>
      </c>
    </row>
    <row r="177" spans="1:3" x14ac:dyDescent="0.3">
      <c r="A177" s="2">
        <v>42736</v>
      </c>
      <c r="B177" s="11">
        <v>4.1636462187690793</v>
      </c>
      <c r="C177" s="11">
        <v>107.6</v>
      </c>
    </row>
    <row r="178" spans="1:3" x14ac:dyDescent="0.3">
      <c r="A178" s="2">
        <v>42767</v>
      </c>
      <c r="B178" s="11">
        <v>4.3982901765967863</v>
      </c>
      <c r="C178" s="11">
        <v>104.9</v>
      </c>
    </row>
    <row r="179" spans="1:3" x14ac:dyDescent="0.3">
      <c r="A179" s="2">
        <v>42795</v>
      </c>
      <c r="B179" s="11">
        <v>5.8843626451207109</v>
      </c>
      <c r="C179" s="11">
        <v>104.8</v>
      </c>
    </row>
    <row r="180" spans="1:3" x14ac:dyDescent="0.3">
      <c r="A180" s="2">
        <v>42826</v>
      </c>
      <c r="B180" s="11">
        <v>5.8084115022717597</v>
      </c>
      <c r="C180" s="11">
        <v>102.4</v>
      </c>
    </row>
    <row r="181" spans="1:3" x14ac:dyDescent="0.3">
      <c r="A181" s="2">
        <v>42856</v>
      </c>
      <c r="B181" s="11">
        <v>5.2333878803572986</v>
      </c>
      <c r="C181" s="11">
        <v>102.3</v>
      </c>
    </row>
    <row r="182" spans="1:3" x14ac:dyDescent="0.3">
      <c r="A182" s="2">
        <v>42887</v>
      </c>
      <c r="B182" s="11">
        <v>4.1338868793665551</v>
      </c>
      <c r="C182" s="11">
        <v>102.9</v>
      </c>
    </row>
    <row r="183" spans="1:3" x14ac:dyDescent="0.3">
      <c r="A183" s="2">
        <v>42917</v>
      </c>
      <c r="B183" s="11">
        <v>5.6642640125410759</v>
      </c>
      <c r="C183" s="11">
        <v>102</v>
      </c>
    </row>
    <row r="184" spans="1:3" x14ac:dyDescent="0.3">
      <c r="A184" s="2">
        <v>42948</v>
      </c>
      <c r="B184" s="11">
        <v>4.6762810973583369</v>
      </c>
      <c r="C184" s="11">
        <v>100.8</v>
      </c>
    </row>
    <row r="185" spans="1:3" x14ac:dyDescent="0.3">
      <c r="A185" s="2">
        <v>42979</v>
      </c>
      <c r="B185" s="11">
        <v>4.3771836381795159</v>
      </c>
      <c r="C185" s="11">
        <v>103.3</v>
      </c>
    </row>
    <row r="186" spans="1:3" x14ac:dyDescent="0.3">
      <c r="A186" s="2">
        <v>43009</v>
      </c>
      <c r="B186" s="11">
        <v>3.9243078937627907</v>
      </c>
      <c r="C186" s="11">
        <v>104.5</v>
      </c>
    </row>
    <row r="187" spans="1:3" x14ac:dyDescent="0.3">
      <c r="A187" s="2">
        <v>43040</v>
      </c>
      <c r="B187" s="11">
        <v>5.424330904309449</v>
      </c>
      <c r="C187" s="11">
        <v>106.5</v>
      </c>
    </row>
    <row r="188" spans="1:3" x14ac:dyDescent="0.3">
      <c r="A188" s="2">
        <v>43070</v>
      </c>
      <c r="B188" s="11">
        <v>6.2404703525959393</v>
      </c>
      <c r="C188" s="11">
        <v>109.7</v>
      </c>
    </row>
    <row r="189" spans="1:3" x14ac:dyDescent="0.3">
      <c r="A189" s="2">
        <v>43101</v>
      </c>
      <c r="B189" s="11">
        <v>5.8010271780634559</v>
      </c>
      <c r="C189" s="11">
        <v>108.4</v>
      </c>
    </row>
    <row r="190" spans="1:3" x14ac:dyDescent="0.3">
      <c r="A190" s="2">
        <v>43132</v>
      </c>
      <c r="B190" s="11">
        <v>5.8928599252966229</v>
      </c>
      <c r="C190" s="11">
        <v>108.4</v>
      </c>
    </row>
    <row r="191" spans="1:3" x14ac:dyDescent="0.3">
      <c r="A191" s="2">
        <v>43160</v>
      </c>
      <c r="B191" s="11">
        <v>6.2214325834889062</v>
      </c>
      <c r="C191" s="11">
        <v>107.7</v>
      </c>
    </row>
    <row r="192" spans="1:3" x14ac:dyDescent="0.3">
      <c r="A192" s="2">
        <v>43191</v>
      </c>
      <c r="B192" s="11">
        <v>6.1081300898335522</v>
      </c>
      <c r="C192" s="11">
        <v>110.5</v>
      </c>
    </row>
    <row r="193" spans="1:3" x14ac:dyDescent="0.3">
      <c r="A193" s="2">
        <v>43221</v>
      </c>
      <c r="B193" s="11">
        <v>6.8968157362400362</v>
      </c>
      <c r="C193" s="11">
        <v>111.6</v>
      </c>
    </row>
    <row r="194" spans="1:3" x14ac:dyDescent="0.3">
      <c r="A194" s="2">
        <v>43252</v>
      </c>
      <c r="B194" s="11">
        <v>7.5577290915505912</v>
      </c>
      <c r="C194" s="11">
        <v>111.5</v>
      </c>
    </row>
    <row r="195" spans="1:3" x14ac:dyDescent="0.3">
      <c r="A195" s="2">
        <v>43282</v>
      </c>
      <c r="B195" s="11">
        <v>5.8477018448223728</v>
      </c>
      <c r="C195" s="11">
        <v>110.5</v>
      </c>
    </row>
    <row r="196" spans="1:3" x14ac:dyDescent="0.3">
      <c r="A196" s="2">
        <v>43313</v>
      </c>
      <c r="B196" s="11">
        <v>7.262047581699016</v>
      </c>
      <c r="C196" s="11">
        <v>109.2</v>
      </c>
    </row>
    <row r="197" spans="1:3" x14ac:dyDescent="0.3">
      <c r="A197" s="2">
        <v>43344</v>
      </c>
      <c r="B197" s="11">
        <v>7.1569462788271476</v>
      </c>
      <c r="C197" s="11">
        <v>111.7</v>
      </c>
    </row>
    <row r="198" spans="1:3" x14ac:dyDescent="0.3">
      <c r="A198" s="2">
        <v>43374</v>
      </c>
      <c r="B198" s="11">
        <v>7.8253449496618943</v>
      </c>
      <c r="C198" s="11">
        <v>110.9</v>
      </c>
    </row>
    <row r="199" spans="1:3" x14ac:dyDescent="0.3">
      <c r="A199" s="2">
        <v>43405</v>
      </c>
      <c r="B199" s="11">
        <v>6.5990655868984449</v>
      </c>
      <c r="C199" s="11">
        <v>111.4</v>
      </c>
    </row>
    <row r="200" spans="1:3" x14ac:dyDescent="0.3">
      <c r="A200" s="2">
        <v>43435</v>
      </c>
      <c r="B200" s="11">
        <v>6.3188147559428254</v>
      </c>
      <c r="C200" s="11">
        <v>109.5</v>
      </c>
    </row>
    <row r="201" spans="1:3" x14ac:dyDescent="0.3">
      <c r="A201" s="2">
        <v>43466</v>
      </c>
      <c r="B201" s="11">
        <v>5.8285027839364512</v>
      </c>
      <c r="C201" s="11">
        <v>108.3</v>
      </c>
    </row>
    <row r="202" spans="1:3" x14ac:dyDescent="0.3">
      <c r="A202" s="2">
        <v>43497</v>
      </c>
      <c r="B202" s="11">
        <v>6.2899995822610633</v>
      </c>
      <c r="C202" s="11">
        <v>108.3</v>
      </c>
    </row>
    <row r="203" spans="1:3" x14ac:dyDescent="0.3">
      <c r="A203" s="2">
        <v>43525</v>
      </c>
      <c r="B203" s="11">
        <v>5.9987544698877349</v>
      </c>
      <c r="C203" s="11">
        <v>108.9</v>
      </c>
    </row>
    <row r="204" spans="1:3" x14ac:dyDescent="0.3">
      <c r="A204" s="2">
        <v>43556</v>
      </c>
      <c r="B204" s="11">
        <v>6.0873855846202085</v>
      </c>
      <c r="C204" s="11">
        <v>110.1</v>
      </c>
    </row>
    <row r="205" spans="1:3" x14ac:dyDescent="0.3">
      <c r="A205" s="2">
        <v>43586</v>
      </c>
      <c r="B205" s="11">
        <v>6.0818489293106071</v>
      </c>
      <c r="C205" s="11">
        <v>109.8</v>
      </c>
    </row>
    <row r="206" spans="1:3" x14ac:dyDescent="0.3">
      <c r="A206" s="2">
        <v>43617</v>
      </c>
      <c r="B206" s="11">
        <v>5.2176697805239591</v>
      </c>
      <c r="C206" s="11">
        <v>109.8</v>
      </c>
    </row>
    <row r="207" spans="1:3" x14ac:dyDescent="0.3">
      <c r="A207" s="2">
        <v>43647</v>
      </c>
      <c r="B207" s="11">
        <v>5.5414671244889968</v>
      </c>
      <c r="C207" s="11">
        <v>109.5</v>
      </c>
    </row>
    <row r="208" spans="1:3" x14ac:dyDescent="0.3">
      <c r="A208" s="2">
        <v>43678</v>
      </c>
      <c r="B208" s="11">
        <v>5.1196940514706357</v>
      </c>
      <c r="C208" s="11">
        <v>110</v>
      </c>
    </row>
    <row r="209" spans="1:3" x14ac:dyDescent="0.3">
      <c r="A209" s="2">
        <v>43709</v>
      </c>
      <c r="B209" s="11">
        <v>2.4491711657332882</v>
      </c>
      <c r="C209" s="11">
        <v>109.6</v>
      </c>
    </row>
    <row r="210" spans="1:3" x14ac:dyDescent="0.3">
      <c r="A210" s="2">
        <v>43739</v>
      </c>
      <c r="B210" s="11">
        <v>2.6207346982531243</v>
      </c>
      <c r="C210" s="11">
        <v>106.1</v>
      </c>
    </row>
    <row r="211" spans="1:3" x14ac:dyDescent="0.3">
      <c r="A211" s="2">
        <v>43770</v>
      </c>
      <c r="B211" s="11">
        <v>2.5562323027308542</v>
      </c>
      <c r="C211" s="11">
        <v>104.8</v>
      </c>
    </row>
    <row r="212" spans="1:3" x14ac:dyDescent="0.3">
      <c r="A212" s="2">
        <v>43800</v>
      </c>
      <c r="B212" s="11">
        <v>1.9919500908040622</v>
      </c>
      <c r="C212" s="11">
        <v>104.8</v>
      </c>
    </row>
    <row r="213" spans="1:3" x14ac:dyDescent="0.3">
      <c r="A213" s="2">
        <v>43831</v>
      </c>
      <c r="B213" s="11">
        <v>2.7260485776562815</v>
      </c>
      <c r="C213" s="11">
        <v>100.7</v>
      </c>
    </row>
    <row r="214" spans="1:3" x14ac:dyDescent="0.3">
      <c r="A214" s="2">
        <v>43862</v>
      </c>
      <c r="B214" s="11">
        <v>1.9724050735425269</v>
      </c>
      <c r="C214" s="11">
        <v>101.8</v>
      </c>
    </row>
    <row r="215" spans="1:3" x14ac:dyDescent="0.3">
      <c r="A215" s="2">
        <v>43891</v>
      </c>
      <c r="B215" s="11">
        <v>3.4341453694655133</v>
      </c>
      <c r="C215" s="11">
        <v>102.5</v>
      </c>
    </row>
    <row r="216" spans="1:3" x14ac:dyDescent="0.3">
      <c r="A216" s="2">
        <v>43922</v>
      </c>
      <c r="B216" s="11">
        <v>3.8947805577231431</v>
      </c>
      <c r="C216" s="11">
        <v>104.5</v>
      </c>
    </row>
    <row r="217" spans="1:3" x14ac:dyDescent="0.3">
      <c r="A217" s="2">
        <v>43952</v>
      </c>
      <c r="B217" s="11">
        <v>3.7419101778304542</v>
      </c>
      <c r="C217" s="11">
        <v>101.9</v>
      </c>
    </row>
    <row r="218" spans="1:3" x14ac:dyDescent="0.3">
      <c r="A218" s="2">
        <v>43983</v>
      </c>
      <c r="B218" s="11">
        <v>3.3136514761259894</v>
      </c>
      <c r="C218" s="11">
        <v>100.4</v>
      </c>
    </row>
    <row r="219" spans="1:3" x14ac:dyDescent="0.3">
      <c r="A219" s="2">
        <v>44013</v>
      </c>
      <c r="B219" s="11">
        <v>3.383643139432313</v>
      </c>
      <c r="C219" s="11">
        <v>98.2</v>
      </c>
    </row>
    <row r="220" spans="1:3" x14ac:dyDescent="0.3">
      <c r="A220" s="2">
        <v>44044</v>
      </c>
      <c r="B220" s="11">
        <v>2.9622348852625713</v>
      </c>
      <c r="C220" s="11">
        <v>95</v>
      </c>
    </row>
    <row r="221" spans="1:3" x14ac:dyDescent="0.3">
      <c r="A221" s="2">
        <v>44075</v>
      </c>
      <c r="B221" s="11">
        <v>3.7115762733628044</v>
      </c>
      <c r="C221" s="11">
        <v>93.3</v>
      </c>
    </row>
    <row r="222" spans="1:3" x14ac:dyDescent="0.3">
      <c r="A222" s="2">
        <v>44105</v>
      </c>
      <c r="B222" s="11">
        <v>3.1685341771088948</v>
      </c>
      <c r="C222" s="11">
        <v>92.9</v>
      </c>
    </row>
    <row r="223" spans="1:3" x14ac:dyDescent="0.3">
      <c r="A223" s="2">
        <v>44136</v>
      </c>
      <c r="B223" s="11">
        <v>3.35868911331072</v>
      </c>
      <c r="C223" s="11">
        <v>93.8</v>
      </c>
    </row>
    <row r="224" spans="1:3" x14ac:dyDescent="0.3">
      <c r="A224" s="2">
        <v>44166</v>
      </c>
      <c r="B224" s="11">
        <v>3.190259820718655</v>
      </c>
      <c r="C224" s="11">
        <v>93.1</v>
      </c>
    </row>
    <row r="225" spans="1:26" x14ac:dyDescent="0.3">
      <c r="A225" s="2">
        <v>44197</v>
      </c>
      <c r="B225" s="11">
        <v>2.6546419544401623</v>
      </c>
      <c r="C225" s="11">
        <v>96</v>
      </c>
    </row>
    <row r="226" spans="1:26" x14ac:dyDescent="0.3">
      <c r="A226" s="2">
        <v>44228</v>
      </c>
      <c r="B226" s="11">
        <v>2.2470219904831668</v>
      </c>
      <c r="C226" s="11">
        <v>98.4</v>
      </c>
    </row>
    <row r="227" spans="1:26" x14ac:dyDescent="0.3">
      <c r="A227" s="2">
        <v>44256</v>
      </c>
      <c r="B227" s="11">
        <v>0.3690741501604311</v>
      </c>
      <c r="C227" s="11">
        <v>93.4</v>
      </c>
    </row>
    <row r="228" spans="1:26" x14ac:dyDescent="0.3">
      <c r="A228" s="2">
        <v>44287</v>
      </c>
      <c r="B228" s="11">
        <v>-0.1001363772045627</v>
      </c>
      <c r="C228" s="11">
        <v>60.9</v>
      </c>
    </row>
    <row r="229" spans="1:26" x14ac:dyDescent="0.3">
      <c r="A229" s="2">
        <v>44317</v>
      </c>
      <c r="B229" s="11">
        <v>-0.99564272894100414</v>
      </c>
      <c r="C229" s="11">
        <v>64.900000000000006</v>
      </c>
    </row>
    <row r="230" spans="1:26" x14ac:dyDescent="0.3">
      <c r="A230" s="2">
        <v>44348</v>
      </c>
      <c r="B230" s="11">
        <v>-0.33848169210046741</v>
      </c>
      <c r="C230" s="11">
        <v>76.400000000000006</v>
      </c>
    </row>
    <row r="231" spans="1:26" x14ac:dyDescent="0.3">
      <c r="A231" s="2">
        <v>44378</v>
      </c>
      <c r="B231" s="11">
        <v>0.17439494164670499</v>
      </c>
      <c r="C231" s="11">
        <v>84.5</v>
      </c>
      <c r="M231" s="11"/>
    </row>
    <row r="232" spans="1:26" x14ac:dyDescent="0.3">
      <c r="A232" s="2">
        <v>44409</v>
      </c>
      <c r="B232" s="11">
        <v>1.0761072336717303</v>
      </c>
      <c r="C232" s="11">
        <v>87</v>
      </c>
    </row>
    <row r="233" spans="1:26" x14ac:dyDescent="0.3">
      <c r="A233" s="2">
        <v>44440</v>
      </c>
      <c r="B233" s="11">
        <v>2.3164337691367498</v>
      </c>
      <c r="C233" s="11">
        <v>93.5</v>
      </c>
    </row>
    <row r="234" spans="1:26" x14ac:dyDescent="0.3">
      <c r="A234" s="2">
        <v>44470</v>
      </c>
      <c r="B234" s="11">
        <v>3.2644795939487103</v>
      </c>
      <c r="C234" s="11">
        <v>94.4</v>
      </c>
    </row>
    <row r="235" spans="1:26" x14ac:dyDescent="0.3">
      <c r="A235" s="2">
        <v>44501</v>
      </c>
      <c r="B235" s="11">
        <v>4.0069383598131836</v>
      </c>
      <c r="C235" s="11">
        <v>95.9</v>
      </c>
    </row>
    <row r="236" spans="1:26" x14ac:dyDescent="0.3">
      <c r="A236" s="2">
        <v>44531</v>
      </c>
      <c r="B236" s="11">
        <v>6.7544610342281208</v>
      </c>
      <c r="C236" s="11">
        <v>95.1</v>
      </c>
    </row>
    <row r="237" spans="1:26" x14ac:dyDescent="0.3">
      <c r="A237" s="2">
        <v>44562</v>
      </c>
      <c r="B237" s="11">
        <v>6.9360834417199868</v>
      </c>
      <c r="C237" s="11">
        <v>100.9</v>
      </c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</row>
    <row r="238" spans="1:26" x14ac:dyDescent="0.3">
      <c r="A238" s="2">
        <v>44593</v>
      </c>
      <c r="B238" s="11">
        <v>8.4900577786733766</v>
      </c>
      <c r="C238" s="11">
        <v>103.3</v>
      </c>
      <c r="Z238" s="11"/>
    </row>
    <row r="239" spans="1:26" x14ac:dyDescent="0.3">
      <c r="A239" s="2">
        <v>44621</v>
      </c>
      <c r="B239" s="11">
        <v>10.80687304569321</v>
      </c>
      <c r="C239" s="11">
        <v>105.4</v>
      </c>
    </row>
    <row r="240" spans="1:26" x14ac:dyDescent="0.3">
      <c r="A240" s="2">
        <v>44652</v>
      </c>
      <c r="B240" s="11">
        <v>11.73804446176867</v>
      </c>
      <c r="C240" s="11">
        <v>112.3</v>
      </c>
    </row>
    <row r="241" spans="1:3" x14ac:dyDescent="0.3">
      <c r="A241" s="2">
        <v>44682</v>
      </c>
      <c r="B241" s="11">
        <v>13.468197161776342</v>
      </c>
      <c r="C241" s="11">
        <v>117.4</v>
      </c>
    </row>
    <row r="242" spans="1:3" x14ac:dyDescent="0.3">
      <c r="A242" s="2">
        <v>44713</v>
      </c>
      <c r="B242" s="11">
        <v>13.848056537928777</v>
      </c>
      <c r="C242" s="11">
        <v>118</v>
      </c>
    </row>
    <row r="243" spans="1:3" x14ac:dyDescent="0.3">
      <c r="A243" s="2">
        <v>44743</v>
      </c>
      <c r="B243" s="11">
        <v>14.320746716533073</v>
      </c>
      <c r="C243" s="11">
        <v>120.2</v>
      </c>
    </row>
    <row r="244" spans="1:3" x14ac:dyDescent="0.3">
      <c r="A244" s="2">
        <v>44774</v>
      </c>
      <c r="B244" s="11">
        <v>15.260197283516685</v>
      </c>
      <c r="C244" s="11">
        <v>119.1</v>
      </c>
    </row>
    <row r="245" spans="1:3" x14ac:dyDescent="0.3">
      <c r="A245" s="2">
        <v>44805</v>
      </c>
      <c r="B245" s="11">
        <v>16.529451972846744</v>
      </c>
      <c r="C245" s="11">
        <v>118.3</v>
      </c>
    </row>
    <row r="246" spans="1:3" x14ac:dyDescent="0.3">
      <c r="A246" s="2">
        <v>44835</v>
      </c>
      <c r="B246" s="11">
        <v>16.371341730910572</v>
      </c>
      <c r="C246" s="11">
        <v>120.1</v>
      </c>
    </row>
    <row r="247" spans="1:3" x14ac:dyDescent="0.3">
      <c r="A247" s="2">
        <v>44866</v>
      </c>
      <c r="B247" s="11">
        <v>16.024120744873745</v>
      </c>
      <c r="C247" s="11">
        <v>118</v>
      </c>
    </row>
    <row r="248" spans="1:3" x14ac:dyDescent="0.3">
      <c r="A248" s="2">
        <v>44896</v>
      </c>
      <c r="B248" s="11">
        <v>13.711376545586528</v>
      </c>
      <c r="C248" s="11">
        <v>117.3</v>
      </c>
    </row>
    <row r="249" spans="1:3" x14ac:dyDescent="0.3">
      <c r="A249" s="2">
        <v>44927</v>
      </c>
      <c r="B249" s="11">
        <v>14.531958536038752</v>
      </c>
      <c r="C249" s="11">
        <v>113.2</v>
      </c>
    </row>
    <row r="250" spans="1:3" x14ac:dyDescent="0.3">
      <c r="A250" s="2">
        <v>44958</v>
      </c>
      <c r="B250" s="11">
        <v>12.660259163148821</v>
      </c>
      <c r="C250" s="11">
        <v>114.6</v>
      </c>
    </row>
    <row r="251" spans="1:3" x14ac:dyDescent="0.3">
      <c r="A251" s="2">
        <v>44986</v>
      </c>
      <c r="B251" s="11">
        <v>10.243157034364552</v>
      </c>
      <c r="C251" s="11">
        <v>112.8</v>
      </c>
    </row>
    <row r="252" spans="1:3" x14ac:dyDescent="0.3">
      <c r="A252" s="2">
        <v>45017</v>
      </c>
      <c r="B252" s="11">
        <v>8.8343427210934582</v>
      </c>
      <c r="C252" s="11">
        <v>110.8</v>
      </c>
    </row>
    <row r="253" spans="1:3" x14ac:dyDescent="0.3">
      <c r="A253" s="2">
        <v>45047</v>
      </c>
      <c r="B253" s="11">
        <v>7.8373949119267348</v>
      </c>
      <c r="C253" s="11">
        <v>110.3</v>
      </c>
    </row>
    <row r="254" spans="1:3" x14ac:dyDescent="0.3">
      <c r="A254" s="2">
        <v>45078</v>
      </c>
      <c r="B254" s="11">
        <v>8.0282756086948037</v>
      </c>
      <c r="C254" s="11">
        <v>105.5</v>
      </c>
    </row>
    <row r="255" spans="1:3" x14ac:dyDescent="0.3">
      <c r="A255" s="2">
        <v>45108</v>
      </c>
      <c r="B255" s="11">
        <v>6.9959040620783384</v>
      </c>
      <c r="C255" s="11">
        <v>103</v>
      </c>
    </row>
    <row r="256" spans="1:3" x14ac:dyDescent="0.3">
      <c r="A256" s="2">
        <v>45139</v>
      </c>
      <c r="B256" s="11">
        <v>5.0983016248283803</v>
      </c>
      <c r="C256" s="11">
        <v>98.2</v>
      </c>
    </row>
    <row r="257" spans="1:3" x14ac:dyDescent="0.3">
      <c r="A257" s="2">
        <v>45170</v>
      </c>
      <c r="B257" s="11">
        <v>3.9310276966010109</v>
      </c>
      <c r="C257" s="11">
        <v>92.9</v>
      </c>
    </row>
    <row r="258" spans="1:3" x14ac:dyDescent="0.3">
      <c r="A258" s="2">
        <v>45200</v>
      </c>
      <c r="B258" s="11"/>
      <c r="C258" s="11">
        <v>87.1</v>
      </c>
    </row>
    <row r="259" spans="1:3" x14ac:dyDescent="0.3">
      <c r="A259" s="2">
        <v>45231</v>
      </c>
      <c r="B259" s="11"/>
      <c r="C259" s="11">
        <v>87.1</v>
      </c>
    </row>
    <row r="260" spans="1:3" x14ac:dyDescent="0.3">
      <c r="A260" s="2">
        <v>45261</v>
      </c>
      <c r="B260" s="11"/>
      <c r="C260" s="11">
        <v>87.6</v>
      </c>
    </row>
    <row r="261" spans="1:3" x14ac:dyDescent="0.3">
      <c r="A261" s="2">
        <v>45292</v>
      </c>
      <c r="B261" s="11"/>
      <c r="C261" s="11">
        <v>85.6</v>
      </c>
    </row>
    <row r="262" spans="1:3" x14ac:dyDescent="0.3">
      <c r="A262" s="2">
        <v>45323</v>
      </c>
      <c r="B262" s="11"/>
      <c r="C262" s="11">
        <v>87.7</v>
      </c>
    </row>
    <row r="263" spans="1:3" x14ac:dyDescent="0.3">
      <c r="A263" s="2">
        <v>45352</v>
      </c>
      <c r="B263" s="11"/>
      <c r="C263" s="11">
        <v>89.2</v>
      </c>
    </row>
    <row r="264" spans="1:3" x14ac:dyDescent="0.3">
      <c r="A264" s="2">
        <v>45383</v>
      </c>
      <c r="B264" s="11"/>
      <c r="C264" s="11">
        <v>88</v>
      </c>
    </row>
    <row r="265" spans="1:3" x14ac:dyDescent="0.3">
      <c r="A265" s="2">
        <v>45413</v>
      </c>
      <c r="C265">
        <v>90.3</v>
      </c>
    </row>
    <row r="266" spans="1:3" x14ac:dyDescent="0.3">
      <c r="A266" s="2">
        <v>45444</v>
      </c>
      <c r="C266">
        <v>90.1</v>
      </c>
    </row>
    <row r="267" spans="1:3" x14ac:dyDescent="0.3">
      <c r="A267" s="2">
        <v>45474</v>
      </c>
      <c r="C267">
        <v>87.9</v>
      </c>
    </row>
    <row r="268" spans="1:3" x14ac:dyDescent="0.3">
      <c r="A268" s="2">
        <v>45505</v>
      </c>
      <c r="C268">
        <v>85.5</v>
      </c>
    </row>
    <row r="269" spans="1:3" x14ac:dyDescent="0.3">
      <c r="A269" s="2">
        <v>45536</v>
      </c>
      <c r="C269">
        <v>86</v>
      </c>
    </row>
    <row r="270" spans="1:3" x14ac:dyDescent="0.3">
      <c r="A270" s="2">
        <v>45566</v>
      </c>
      <c r="C270">
        <v>84.7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7011A-C666-4811-9232-944316D0AA54}">
  <dimension ref="A1"/>
  <sheetViews>
    <sheetView zoomScale="70" zoomScaleNormal="70" workbookViewId="0">
      <selection activeCell="Q29" sqref="Q29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C1EE7-0088-42E0-9B5C-F8830543E693}">
  <sheetPr>
    <tabColor theme="0" tint="-0.249977111117893"/>
  </sheetPr>
  <dimension ref="A1:H418"/>
  <sheetViews>
    <sheetView zoomScale="90" zoomScaleNormal="90" workbookViewId="0">
      <selection activeCell="B19" sqref="B19"/>
    </sheetView>
  </sheetViews>
  <sheetFormatPr defaultColWidth="9.109375" defaultRowHeight="14.4" x14ac:dyDescent="0.3"/>
  <cols>
    <col min="1" max="1" width="11.109375" style="15" bestFit="1" customWidth="1"/>
    <col min="2" max="2" width="9.109375" style="15" bestFit="1" customWidth="1"/>
    <col min="3" max="16384" width="9.109375" style="15"/>
  </cols>
  <sheetData>
    <row r="1" spans="1:8" s="21" customFormat="1" x14ac:dyDescent="0.3">
      <c r="A1" s="12" t="s">
        <v>3</v>
      </c>
      <c r="B1" t="s">
        <v>272</v>
      </c>
    </row>
    <row r="2" spans="1:8" s="21" customFormat="1" x14ac:dyDescent="0.3">
      <c r="A2" s="12" t="s">
        <v>4</v>
      </c>
      <c r="B2" t="s">
        <v>7</v>
      </c>
    </row>
    <row r="3" spans="1:8" s="21" customFormat="1" x14ac:dyDescent="0.3">
      <c r="A3" s="12" t="s">
        <v>10</v>
      </c>
      <c r="B3" t="s">
        <v>19</v>
      </c>
    </row>
    <row r="4" spans="1:8" s="21" customFormat="1" x14ac:dyDescent="0.3">
      <c r="A4" s="12" t="s">
        <v>5</v>
      </c>
      <c r="B4" t="s">
        <v>271</v>
      </c>
    </row>
    <row r="5" spans="1:8" s="21" customFormat="1" x14ac:dyDescent="0.3">
      <c r="B5"/>
    </row>
    <row r="6" spans="1:8" s="21" customFormat="1" x14ac:dyDescent="0.3"/>
    <row r="7" spans="1:8" s="21" customFormat="1" x14ac:dyDescent="0.3">
      <c r="B7" s="15"/>
    </row>
    <row r="8" spans="1:8" s="21" customFormat="1" x14ac:dyDescent="0.3">
      <c r="A8" s="23"/>
      <c r="B8" s="22" t="s">
        <v>68</v>
      </c>
    </row>
    <row r="9" spans="1:8" x14ac:dyDescent="0.3">
      <c r="A9" s="17">
        <v>38596</v>
      </c>
      <c r="B9" s="16">
        <v>2.5297000000000001</v>
      </c>
      <c r="C9" s="19"/>
      <c r="D9" s="18"/>
      <c r="E9" s="18"/>
      <c r="G9" s="21"/>
      <c r="H9" s="21"/>
    </row>
    <row r="10" spans="1:8" x14ac:dyDescent="0.3">
      <c r="A10" s="17">
        <v>38626</v>
      </c>
      <c r="B10" s="16">
        <v>2.6009000000000002</v>
      </c>
      <c r="C10" s="19"/>
      <c r="D10" s="18"/>
      <c r="E10" s="18"/>
      <c r="G10" s="21"/>
      <c r="H10" s="21"/>
    </row>
    <row r="11" spans="1:8" x14ac:dyDescent="0.3">
      <c r="A11" s="17">
        <v>38657</v>
      </c>
      <c r="B11" s="16">
        <v>2.5148999999999999</v>
      </c>
      <c r="C11" s="19"/>
      <c r="D11" s="18"/>
      <c r="E11" s="18"/>
      <c r="G11" s="21"/>
      <c r="H11" s="21"/>
    </row>
    <row r="12" spans="1:8" x14ac:dyDescent="0.3">
      <c r="A12" s="17">
        <v>38687</v>
      </c>
      <c r="B12" s="16">
        <v>2.5924</v>
      </c>
      <c r="C12" s="19"/>
      <c r="D12" s="18"/>
      <c r="E12" s="18"/>
      <c r="G12" s="21"/>
      <c r="H12" s="21"/>
    </row>
    <row r="13" spans="1:8" x14ac:dyDescent="0.3">
      <c r="A13" s="17">
        <v>38718</v>
      </c>
      <c r="B13" s="16">
        <v>2.7717999999999998</v>
      </c>
      <c r="C13" s="19"/>
      <c r="D13" s="18"/>
      <c r="E13" s="18"/>
      <c r="G13" s="21"/>
      <c r="H13" s="21"/>
    </row>
    <row r="14" spans="1:8" x14ac:dyDescent="0.3">
      <c r="A14" s="17">
        <v>38749</v>
      </c>
      <c r="B14" s="16">
        <v>2.7812000000000001</v>
      </c>
      <c r="C14" s="19"/>
      <c r="D14" s="18"/>
      <c r="E14" s="18"/>
      <c r="G14" s="21"/>
      <c r="H14" s="21"/>
    </row>
    <row r="15" spans="1:8" x14ac:dyDescent="0.3">
      <c r="A15" s="17">
        <v>38777</v>
      </c>
      <c r="B15" s="16">
        <v>3.0196999999999998</v>
      </c>
      <c r="C15" s="19"/>
      <c r="D15" s="18"/>
      <c r="E15" s="18"/>
      <c r="G15" s="21"/>
      <c r="H15" s="21"/>
    </row>
    <row r="16" spans="1:8" x14ac:dyDescent="0.3">
      <c r="A16" s="17">
        <v>38808</v>
      </c>
      <c r="B16" s="16">
        <v>3.0388999999999999</v>
      </c>
      <c r="C16" s="19"/>
      <c r="D16" s="18"/>
      <c r="E16" s="18"/>
      <c r="G16" s="21"/>
      <c r="H16" s="21"/>
    </row>
    <row r="17" spans="1:8" x14ac:dyDescent="0.3">
      <c r="A17" s="17">
        <v>38838</v>
      </c>
      <c r="B17" s="16">
        <v>2.9605000000000001</v>
      </c>
      <c r="C17" s="19"/>
      <c r="D17" s="18"/>
      <c r="E17" s="18"/>
      <c r="G17" s="21"/>
      <c r="H17" s="21"/>
    </row>
    <row r="18" spans="1:8" x14ac:dyDescent="0.3">
      <c r="A18" s="17">
        <v>38869</v>
      </c>
      <c r="B18" s="16">
        <v>3.2464</v>
      </c>
      <c r="C18" s="19"/>
      <c r="D18" s="18"/>
      <c r="E18" s="18"/>
      <c r="G18" s="21"/>
      <c r="H18" s="21"/>
    </row>
    <row r="19" spans="1:8" x14ac:dyDescent="0.3">
      <c r="A19" s="17">
        <v>38899</v>
      </c>
      <c r="B19" s="16">
        <v>3.1897000000000002</v>
      </c>
      <c r="C19" s="19"/>
      <c r="D19" s="18"/>
      <c r="E19" s="18"/>
      <c r="G19" s="21"/>
      <c r="H19" s="21"/>
    </row>
    <row r="20" spans="1:8" x14ac:dyDescent="0.3">
      <c r="A20" s="17">
        <v>38930</v>
      </c>
      <c r="B20" s="16">
        <v>3.0802999999999998</v>
      </c>
      <c r="C20" s="19"/>
      <c r="D20" s="18"/>
      <c r="E20" s="18"/>
      <c r="G20" s="21"/>
      <c r="H20" s="21"/>
    </row>
    <row r="21" spans="1:8" x14ac:dyDescent="0.3">
      <c r="A21" s="17">
        <v>38961</v>
      </c>
      <c r="B21" s="16">
        <v>3.4462000000000002</v>
      </c>
      <c r="C21" s="19"/>
      <c r="D21" s="18"/>
      <c r="E21" s="18"/>
      <c r="G21" s="21"/>
      <c r="H21" s="21"/>
    </row>
    <row r="22" spans="1:8" x14ac:dyDescent="0.3">
      <c r="A22" s="17">
        <v>38991</v>
      </c>
      <c r="B22" s="16">
        <v>3.2753999999999999</v>
      </c>
      <c r="C22" s="19"/>
      <c r="D22" s="18"/>
      <c r="E22" s="18"/>
      <c r="G22" s="21"/>
      <c r="H22" s="21"/>
    </row>
    <row r="23" spans="1:8" x14ac:dyDescent="0.3">
      <c r="A23" s="17">
        <v>39022</v>
      </c>
      <c r="B23" s="16">
        <v>3.4125999999999999</v>
      </c>
      <c r="C23" s="19"/>
      <c r="D23" s="18"/>
      <c r="E23" s="18"/>
      <c r="G23" s="21"/>
      <c r="H23" s="21"/>
    </row>
    <row r="24" spans="1:8" x14ac:dyDescent="0.3">
      <c r="A24" s="17">
        <v>39052</v>
      </c>
      <c r="B24" s="16">
        <v>3.8681999999999999</v>
      </c>
      <c r="C24" s="19"/>
      <c r="D24" s="18"/>
      <c r="E24" s="18"/>
      <c r="G24" s="21"/>
      <c r="H24" s="21"/>
    </row>
    <row r="25" spans="1:8" x14ac:dyDescent="0.3">
      <c r="A25" s="17">
        <v>39083</v>
      </c>
      <c r="B25" s="16">
        <v>3.7757000000000001</v>
      </c>
      <c r="C25" s="19"/>
      <c r="D25" s="18"/>
      <c r="E25" s="18"/>
      <c r="G25" s="21"/>
      <c r="H25" s="21"/>
    </row>
    <row r="26" spans="1:8" x14ac:dyDescent="0.3">
      <c r="A26" s="17">
        <v>39114</v>
      </c>
      <c r="B26" s="16">
        <v>3.9939</v>
      </c>
      <c r="C26" s="19"/>
      <c r="D26" s="18"/>
      <c r="E26" s="18"/>
      <c r="G26" s="21"/>
      <c r="H26" s="21"/>
    </row>
    <row r="27" spans="1:8" x14ac:dyDescent="0.3">
      <c r="A27" s="17">
        <v>39142</v>
      </c>
      <c r="B27" s="16">
        <v>4.1066000000000003</v>
      </c>
      <c r="C27" s="19"/>
      <c r="D27" s="18"/>
      <c r="E27" s="18"/>
      <c r="G27" s="21"/>
      <c r="H27" s="21"/>
    </row>
    <row r="28" spans="1:8" x14ac:dyDescent="0.3">
      <c r="A28" s="17">
        <v>39173</v>
      </c>
      <c r="B28" s="16">
        <v>4.1303999999999998</v>
      </c>
      <c r="C28" s="19"/>
      <c r="D28" s="18"/>
      <c r="E28" s="18"/>
      <c r="G28" s="21"/>
      <c r="H28" s="21"/>
    </row>
    <row r="29" spans="1:8" x14ac:dyDescent="0.3">
      <c r="A29" s="17">
        <v>39203</v>
      </c>
      <c r="B29" s="16">
        <v>4.0206999999999997</v>
      </c>
      <c r="C29" s="19"/>
      <c r="D29" s="18"/>
      <c r="E29" s="18"/>
      <c r="G29" s="21"/>
      <c r="H29" s="21"/>
    </row>
    <row r="30" spans="1:8" x14ac:dyDescent="0.3">
      <c r="A30" s="17">
        <v>39234</v>
      </c>
      <c r="B30" s="16">
        <v>4.3712</v>
      </c>
      <c r="C30" s="19"/>
      <c r="D30" s="18"/>
      <c r="E30" s="18"/>
      <c r="G30" s="21"/>
      <c r="H30" s="21"/>
    </row>
    <row r="31" spans="1:8" x14ac:dyDescent="0.3">
      <c r="A31" s="17">
        <v>39264</v>
      </c>
      <c r="B31" s="16">
        <v>4.2358000000000002</v>
      </c>
      <c r="C31" s="19"/>
      <c r="D31" s="18"/>
      <c r="E31" s="18"/>
      <c r="G31" s="21"/>
      <c r="H31" s="21"/>
    </row>
    <row r="32" spans="1:8" x14ac:dyDescent="0.3">
      <c r="A32" s="17">
        <v>39295</v>
      </c>
      <c r="B32" s="16">
        <v>4.2188999999999997</v>
      </c>
      <c r="C32" s="19"/>
      <c r="D32" s="18"/>
      <c r="E32" s="18"/>
      <c r="G32" s="21"/>
      <c r="H32" s="21"/>
    </row>
    <row r="33" spans="1:8" x14ac:dyDescent="0.3">
      <c r="A33" s="17">
        <v>39326</v>
      </c>
      <c r="B33" s="16">
        <v>4.4991000000000003</v>
      </c>
      <c r="C33" s="19"/>
      <c r="D33" s="18"/>
      <c r="E33" s="18"/>
      <c r="G33" s="21"/>
      <c r="H33" s="21"/>
    </row>
    <row r="34" spans="1:8" x14ac:dyDescent="0.3">
      <c r="A34" s="17">
        <v>39356</v>
      </c>
      <c r="B34" s="16">
        <v>4.6599000000000004</v>
      </c>
      <c r="C34" s="19"/>
      <c r="D34" s="18"/>
      <c r="E34" s="18"/>
      <c r="G34" s="21"/>
      <c r="H34" s="21"/>
    </row>
    <row r="35" spans="1:8" x14ac:dyDescent="0.3">
      <c r="A35" s="17">
        <v>39387</v>
      </c>
      <c r="B35" s="16">
        <v>4.8091999999999997</v>
      </c>
      <c r="C35" s="19"/>
      <c r="D35" s="18"/>
      <c r="E35" s="18"/>
      <c r="G35" s="21"/>
      <c r="H35" s="21"/>
    </row>
    <row r="36" spans="1:8" x14ac:dyDescent="0.3">
      <c r="A36" s="17">
        <v>39417</v>
      </c>
      <c r="B36" s="16">
        <v>4.9282000000000004</v>
      </c>
      <c r="C36" s="19"/>
      <c r="D36" s="18"/>
      <c r="E36" s="18"/>
      <c r="G36" s="21"/>
      <c r="H36" s="21"/>
    </row>
    <row r="37" spans="1:8" x14ac:dyDescent="0.3">
      <c r="A37" s="17">
        <v>39448</v>
      </c>
      <c r="B37" s="16">
        <v>4.7873000000000001</v>
      </c>
      <c r="C37" s="19"/>
      <c r="D37" s="18"/>
      <c r="E37" s="18"/>
      <c r="G37" s="21"/>
      <c r="H37" s="21"/>
    </row>
    <row r="38" spans="1:8" x14ac:dyDescent="0.3">
      <c r="A38" s="17">
        <v>39479</v>
      </c>
      <c r="B38" s="16">
        <v>5.0648</v>
      </c>
      <c r="C38" s="19"/>
      <c r="D38" s="18"/>
      <c r="E38" s="18"/>
      <c r="G38" s="21"/>
      <c r="H38" s="21"/>
    </row>
    <row r="39" spans="1:8" x14ac:dyDescent="0.3">
      <c r="A39" s="17">
        <v>39508</v>
      </c>
      <c r="B39" s="16">
        <v>5.1351000000000004</v>
      </c>
      <c r="C39" s="19"/>
      <c r="D39" s="18"/>
      <c r="E39" s="18"/>
      <c r="G39" s="21"/>
      <c r="H39" s="21"/>
    </row>
    <row r="40" spans="1:8" x14ac:dyDescent="0.3">
      <c r="A40" s="17">
        <v>39539</v>
      </c>
      <c r="B40" s="16">
        <v>5.0808</v>
      </c>
      <c r="C40" s="19"/>
      <c r="D40" s="18"/>
      <c r="E40" s="18"/>
      <c r="G40" s="21"/>
      <c r="H40" s="21"/>
    </row>
    <row r="41" spans="1:8" x14ac:dyDescent="0.3">
      <c r="A41" s="17">
        <v>39569</v>
      </c>
      <c r="B41" s="16">
        <v>5.1315999999999997</v>
      </c>
      <c r="C41" s="19"/>
      <c r="D41" s="18"/>
      <c r="E41" s="18"/>
      <c r="G41" s="21"/>
      <c r="H41" s="21"/>
    </row>
    <row r="42" spans="1:8" x14ac:dyDescent="0.3">
      <c r="A42" s="17">
        <v>39600</v>
      </c>
      <c r="B42" s="16">
        <v>5.1710000000000003</v>
      </c>
      <c r="C42" s="19"/>
      <c r="D42" s="18"/>
      <c r="E42" s="18"/>
      <c r="G42" s="21"/>
      <c r="H42" s="21"/>
    </row>
    <row r="43" spans="1:8" x14ac:dyDescent="0.3">
      <c r="A43" s="17">
        <v>39630</v>
      </c>
      <c r="B43" s="16">
        <v>5.3926999999999996</v>
      </c>
      <c r="C43" s="19"/>
      <c r="D43" s="18"/>
      <c r="E43" s="18"/>
      <c r="G43" s="21"/>
      <c r="H43" s="21"/>
    </row>
    <row r="44" spans="1:8" x14ac:dyDescent="0.3">
      <c r="A44" s="17">
        <v>39661</v>
      </c>
      <c r="B44" s="16">
        <v>5.3990999999999998</v>
      </c>
      <c r="C44" s="19"/>
      <c r="D44" s="18"/>
      <c r="E44" s="18"/>
      <c r="G44" s="21"/>
      <c r="H44" s="21"/>
    </row>
    <row r="45" spans="1:8" x14ac:dyDescent="0.3">
      <c r="A45" s="17">
        <v>39692</v>
      </c>
      <c r="B45" s="16">
        <v>6.0016999999999996</v>
      </c>
      <c r="C45" s="19"/>
      <c r="D45" s="18"/>
      <c r="E45" s="18"/>
      <c r="G45" s="21"/>
      <c r="H45" s="21"/>
    </row>
    <row r="46" spans="1:8" x14ac:dyDescent="0.3">
      <c r="A46" s="17">
        <v>39722</v>
      </c>
      <c r="B46" s="16">
        <v>5.2293000000000003</v>
      </c>
      <c r="C46" s="19"/>
      <c r="D46" s="18"/>
      <c r="E46" s="18"/>
      <c r="G46" s="21"/>
      <c r="H46" s="21"/>
    </row>
    <row r="47" spans="1:8" x14ac:dyDescent="0.3">
      <c r="A47" s="17">
        <v>39753</v>
      </c>
      <c r="B47" s="16">
        <v>4.9546000000000001</v>
      </c>
      <c r="C47" s="19"/>
      <c r="D47" s="18"/>
      <c r="E47" s="18"/>
      <c r="G47" s="21"/>
      <c r="H47" s="21"/>
    </row>
    <row r="48" spans="1:8" x14ac:dyDescent="0.3">
      <c r="A48" s="17">
        <v>39783</v>
      </c>
      <c r="B48" s="16">
        <v>3.3708</v>
      </c>
      <c r="C48" s="19"/>
      <c r="D48" s="18"/>
      <c r="E48" s="18"/>
      <c r="G48" s="21"/>
      <c r="H48" s="21"/>
    </row>
    <row r="49" spans="1:8" x14ac:dyDescent="0.3">
      <c r="A49" s="17">
        <v>39814</v>
      </c>
      <c r="B49" s="16">
        <v>3.1073</v>
      </c>
      <c r="C49" s="19"/>
      <c r="D49" s="18"/>
      <c r="E49" s="18"/>
      <c r="G49" s="21"/>
      <c r="H49" s="21"/>
    </row>
    <row r="50" spans="1:8" x14ac:dyDescent="0.3">
      <c r="A50" s="17">
        <v>39845</v>
      </c>
      <c r="B50" s="16">
        <v>2.2970000000000002</v>
      </c>
      <c r="C50" s="19"/>
      <c r="D50" s="18"/>
      <c r="E50" s="18"/>
      <c r="G50" s="21"/>
      <c r="H50" s="21"/>
    </row>
    <row r="51" spans="1:8" x14ac:dyDescent="0.3">
      <c r="A51" s="17">
        <v>39873</v>
      </c>
      <c r="B51" s="16">
        <v>2.2715000000000001</v>
      </c>
      <c r="C51" s="19"/>
      <c r="D51" s="18"/>
      <c r="E51" s="18"/>
      <c r="G51" s="21"/>
      <c r="H51" s="21"/>
    </row>
    <row r="52" spans="1:8" x14ac:dyDescent="0.3">
      <c r="A52" s="17">
        <v>39904</v>
      </c>
      <c r="B52" s="16">
        <v>1.8971</v>
      </c>
      <c r="C52" s="19"/>
      <c r="D52" s="18"/>
      <c r="E52" s="18"/>
      <c r="G52" s="21"/>
      <c r="H52" s="21"/>
    </row>
    <row r="53" spans="1:8" x14ac:dyDescent="0.3">
      <c r="A53" s="17">
        <v>39934</v>
      </c>
      <c r="B53" s="16">
        <v>1.9305000000000001</v>
      </c>
      <c r="C53" s="19"/>
      <c r="D53" s="18"/>
      <c r="E53" s="18"/>
      <c r="G53" s="21"/>
      <c r="H53" s="21"/>
    </row>
    <row r="54" spans="1:8" x14ac:dyDescent="0.3">
      <c r="A54" s="17">
        <v>39965</v>
      </c>
      <c r="B54" s="16">
        <v>2.0173999999999999</v>
      </c>
      <c r="C54" s="19"/>
      <c r="D54" s="18"/>
      <c r="E54" s="18"/>
      <c r="G54" s="21"/>
      <c r="H54" s="21"/>
    </row>
    <row r="55" spans="1:8" x14ac:dyDescent="0.3">
      <c r="A55" s="17">
        <v>39995</v>
      </c>
      <c r="B55" s="16">
        <v>1.6523000000000001</v>
      </c>
      <c r="C55" s="19"/>
      <c r="D55" s="18"/>
      <c r="E55" s="18"/>
      <c r="G55" s="21"/>
      <c r="H55" s="21"/>
    </row>
    <row r="56" spans="1:8" x14ac:dyDescent="0.3">
      <c r="A56" s="17">
        <v>40026</v>
      </c>
      <c r="B56" s="16">
        <v>1.7828999999999999</v>
      </c>
      <c r="C56" s="19"/>
      <c r="D56" s="18"/>
      <c r="E56" s="18"/>
      <c r="G56" s="21"/>
      <c r="H56" s="21"/>
    </row>
    <row r="57" spans="1:8" x14ac:dyDescent="0.3">
      <c r="A57" s="17">
        <v>40057</v>
      </c>
      <c r="B57" s="16">
        <v>1.7899</v>
      </c>
      <c r="C57" s="19"/>
      <c r="D57" s="18"/>
      <c r="E57" s="18"/>
      <c r="G57" s="21"/>
      <c r="H57" s="21"/>
    </row>
    <row r="58" spans="1:8" x14ac:dyDescent="0.3">
      <c r="A58" s="17">
        <v>40087</v>
      </c>
      <c r="B58" s="16">
        <v>1.7204999999999999</v>
      </c>
      <c r="C58" s="19"/>
      <c r="D58" s="18"/>
      <c r="E58" s="18"/>
      <c r="G58" s="21"/>
      <c r="H58" s="21"/>
    </row>
    <row r="59" spans="1:8" x14ac:dyDescent="0.3">
      <c r="A59" s="17">
        <v>40118</v>
      </c>
      <c r="B59" s="16">
        <v>1.7007000000000001</v>
      </c>
      <c r="C59" s="19"/>
      <c r="D59" s="18"/>
      <c r="E59" s="18"/>
      <c r="G59" s="21"/>
      <c r="H59" s="21"/>
    </row>
    <row r="60" spans="1:8" x14ac:dyDescent="0.3">
      <c r="A60" s="17">
        <v>40148</v>
      </c>
      <c r="B60" s="16">
        <v>1.8380000000000001</v>
      </c>
      <c r="C60" s="19"/>
      <c r="D60" s="18"/>
      <c r="E60" s="18"/>
      <c r="G60" s="21"/>
      <c r="H60" s="21"/>
    </row>
    <row r="61" spans="1:8" x14ac:dyDescent="0.3">
      <c r="A61" s="17">
        <v>40179</v>
      </c>
      <c r="B61" s="16">
        <v>1.6789000000000001</v>
      </c>
      <c r="C61" s="19"/>
      <c r="D61" s="18"/>
      <c r="E61" s="18"/>
      <c r="G61" s="21"/>
      <c r="H61" s="21"/>
    </row>
    <row r="62" spans="1:8" x14ac:dyDescent="0.3">
      <c r="A62" s="17">
        <v>40210</v>
      </c>
      <c r="B62" s="16">
        <v>1.7642</v>
      </c>
      <c r="C62" s="19"/>
      <c r="D62" s="18"/>
      <c r="E62" s="18"/>
      <c r="G62" s="21"/>
      <c r="H62" s="21"/>
    </row>
    <row r="63" spans="1:8" x14ac:dyDescent="0.3">
      <c r="A63" s="17">
        <v>40238</v>
      </c>
      <c r="B63" s="16">
        <v>1.7719</v>
      </c>
      <c r="C63" s="19"/>
      <c r="D63" s="18"/>
      <c r="E63" s="18"/>
      <c r="G63" s="21"/>
      <c r="H63" s="21"/>
    </row>
    <row r="64" spans="1:8" x14ac:dyDescent="0.3">
      <c r="A64" s="17">
        <v>40269</v>
      </c>
      <c r="B64" s="16">
        <v>1.8024</v>
      </c>
      <c r="C64" s="19"/>
      <c r="D64" s="18"/>
      <c r="E64" s="18"/>
      <c r="G64" s="21"/>
      <c r="H64" s="21"/>
    </row>
    <row r="65" spans="1:8" x14ac:dyDescent="0.3">
      <c r="A65" s="17">
        <v>40299</v>
      </c>
      <c r="B65" s="16">
        <v>1.7990999999999999</v>
      </c>
      <c r="C65" s="19"/>
      <c r="D65" s="18"/>
      <c r="E65" s="18"/>
      <c r="G65" s="21"/>
      <c r="H65" s="21"/>
    </row>
    <row r="66" spans="1:8" x14ac:dyDescent="0.3">
      <c r="A66" s="17">
        <v>40330</v>
      </c>
      <c r="B66" s="16">
        <v>1.8936999999999999</v>
      </c>
      <c r="C66" s="19"/>
      <c r="D66" s="18"/>
      <c r="E66" s="18"/>
      <c r="G66" s="21"/>
      <c r="H66" s="21"/>
    </row>
    <row r="67" spans="1:8" x14ac:dyDescent="0.3">
      <c r="A67" s="17">
        <v>40360</v>
      </c>
      <c r="B67" s="16">
        <v>2.0125999999999999</v>
      </c>
      <c r="C67" s="19"/>
      <c r="D67" s="18"/>
      <c r="E67" s="18"/>
      <c r="G67" s="21"/>
      <c r="H67" s="21"/>
    </row>
    <row r="68" spans="1:8" x14ac:dyDescent="0.3">
      <c r="A68" s="17">
        <v>40391</v>
      </c>
      <c r="B68" s="16">
        <v>2.1324999999999998</v>
      </c>
      <c r="C68" s="19"/>
      <c r="D68" s="18"/>
      <c r="E68" s="18"/>
      <c r="G68" s="21"/>
      <c r="H68" s="21"/>
    </row>
    <row r="69" spans="1:8" x14ac:dyDescent="0.3">
      <c r="A69" s="17">
        <v>40422</v>
      </c>
      <c r="B69" s="16">
        <v>2.3313000000000001</v>
      </c>
      <c r="C69" s="19"/>
      <c r="D69" s="18"/>
      <c r="E69" s="18"/>
      <c r="G69" s="21"/>
      <c r="H69" s="21"/>
    </row>
    <row r="70" spans="1:8" x14ac:dyDescent="0.3">
      <c r="A70" s="17">
        <v>40452</v>
      </c>
      <c r="B70" s="16">
        <v>2.4618000000000002</v>
      </c>
      <c r="C70" s="19"/>
      <c r="D70" s="18"/>
      <c r="E70" s="18"/>
      <c r="G70" s="21"/>
      <c r="H70" s="21"/>
    </row>
    <row r="71" spans="1:8" x14ac:dyDescent="0.3">
      <c r="A71" s="17">
        <v>40483</v>
      </c>
      <c r="B71" s="16">
        <v>2.4275000000000002</v>
      </c>
      <c r="C71" s="19"/>
      <c r="D71" s="18"/>
      <c r="E71" s="18"/>
      <c r="G71" s="21"/>
      <c r="H71" s="21"/>
    </row>
    <row r="72" spans="1:8" x14ac:dyDescent="0.3">
      <c r="A72" s="17">
        <v>40513</v>
      </c>
      <c r="B72" s="16">
        <v>2.9072</v>
      </c>
      <c r="C72" s="19"/>
      <c r="D72" s="18"/>
      <c r="E72" s="18"/>
      <c r="G72" s="21"/>
      <c r="H72" s="21"/>
    </row>
    <row r="73" spans="1:8" x14ac:dyDescent="0.3">
      <c r="A73" s="17">
        <v>40544</v>
      </c>
      <c r="B73" s="16">
        <v>2.8203999999999998</v>
      </c>
      <c r="C73" s="19"/>
      <c r="D73" s="18"/>
      <c r="E73" s="18"/>
      <c r="G73" s="21"/>
      <c r="H73" s="21"/>
    </row>
    <row r="74" spans="1:8" x14ac:dyDescent="0.3">
      <c r="A74" s="17">
        <v>40575</v>
      </c>
      <c r="B74" s="16">
        <v>3.1147999999999998</v>
      </c>
      <c r="C74" s="19"/>
      <c r="D74" s="18"/>
      <c r="E74" s="18"/>
      <c r="G74" s="21"/>
      <c r="H74" s="21"/>
    </row>
    <row r="75" spans="1:8" x14ac:dyDescent="0.3">
      <c r="A75" s="17">
        <v>40603</v>
      </c>
      <c r="B75" s="16">
        <v>3.2747999999999999</v>
      </c>
      <c r="C75" s="19"/>
      <c r="D75" s="18"/>
      <c r="E75" s="18"/>
      <c r="G75" s="21"/>
      <c r="H75" s="21"/>
    </row>
    <row r="76" spans="1:8" x14ac:dyDescent="0.3">
      <c r="A76" s="17">
        <v>40634</v>
      </c>
      <c r="B76" s="16">
        <v>3.3536999999999999</v>
      </c>
      <c r="C76" s="19"/>
      <c r="D76" s="18"/>
      <c r="E76" s="18"/>
      <c r="G76" s="21"/>
      <c r="H76" s="21"/>
    </row>
    <row r="77" spans="1:8" x14ac:dyDescent="0.3">
      <c r="A77" s="17">
        <v>40664</v>
      </c>
      <c r="B77" s="16">
        <v>3.3752</v>
      </c>
      <c r="C77" s="19"/>
      <c r="D77" s="18"/>
      <c r="E77" s="18"/>
      <c r="G77" s="21"/>
      <c r="H77" s="21"/>
    </row>
    <row r="78" spans="1:8" x14ac:dyDescent="0.3">
      <c r="A78" s="17">
        <v>40695</v>
      </c>
      <c r="B78" s="16">
        <v>3.4729999999999999</v>
      </c>
      <c r="C78" s="19"/>
      <c r="D78" s="18"/>
      <c r="E78" s="18"/>
      <c r="G78" s="21"/>
      <c r="H78" s="21"/>
    </row>
    <row r="79" spans="1:8" x14ac:dyDescent="0.3">
      <c r="A79" s="17">
        <v>40725</v>
      </c>
      <c r="B79" s="16">
        <v>3.6539999999999999</v>
      </c>
      <c r="C79" s="19"/>
      <c r="D79" s="18"/>
      <c r="E79" s="18"/>
      <c r="G79" s="21"/>
      <c r="H79" s="21"/>
    </row>
    <row r="80" spans="1:8" x14ac:dyDescent="0.3">
      <c r="A80" s="17">
        <v>40756</v>
      </c>
      <c r="B80" s="16">
        <v>3.6648000000000001</v>
      </c>
      <c r="C80" s="19"/>
      <c r="D80" s="18"/>
      <c r="E80" s="18"/>
      <c r="G80" s="21"/>
      <c r="H80" s="21"/>
    </row>
    <row r="81" spans="1:8" x14ac:dyDescent="0.3">
      <c r="A81" s="17">
        <v>40787</v>
      </c>
      <c r="B81" s="16">
        <v>3.7004000000000001</v>
      </c>
      <c r="C81" s="19"/>
      <c r="D81" s="18"/>
      <c r="E81" s="18"/>
      <c r="G81" s="21"/>
      <c r="H81" s="21"/>
    </row>
    <row r="82" spans="1:8" x14ac:dyDescent="0.3">
      <c r="A82" s="17">
        <v>40817</v>
      </c>
      <c r="B82" s="16">
        <v>3.6962999999999999</v>
      </c>
      <c r="C82" s="19"/>
      <c r="D82" s="18"/>
      <c r="E82" s="18"/>
      <c r="G82" s="21"/>
      <c r="H82" s="21"/>
    </row>
    <row r="83" spans="1:8" x14ac:dyDescent="0.3">
      <c r="A83" s="17">
        <v>40848</v>
      </c>
      <c r="B83" s="16">
        <v>3.7976000000000001</v>
      </c>
      <c r="C83" s="19"/>
      <c r="D83" s="18"/>
      <c r="E83" s="18"/>
      <c r="G83" s="21"/>
      <c r="H83" s="21"/>
    </row>
    <row r="84" spans="1:8" x14ac:dyDescent="0.3">
      <c r="A84" s="17">
        <v>40878</v>
      </c>
      <c r="B84" s="16">
        <v>3.7685</v>
      </c>
      <c r="C84" s="19"/>
      <c r="D84" s="18"/>
      <c r="E84" s="18"/>
      <c r="G84" s="21"/>
      <c r="H84" s="21"/>
    </row>
    <row r="85" spans="1:8" x14ac:dyDescent="0.3">
      <c r="A85" s="17">
        <v>40909</v>
      </c>
      <c r="B85" s="16">
        <v>3.8056999999999999</v>
      </c>
      <c r="C85" s="19"/>
      <c r="D85" s="18"/>
      <c r="E85" s="18"/>
      <c r="G85" s="21"/>
      <c r="H85" s="21"/>
    </row>
    <row r="86" spans="1:8" x14ac:dyDescent="0.3">
      <c r="A86" s="17">
        <v>40940</v>
      </c>
      <c r="B86" s="16">
        <v>3.6804000000000001</v>
      </c>
      <c r="C86" s="19"/>
      <c r="D86" s="18"/>
      <c r="E86" s="18"/>
      <c r="G86" s="21"/>
      <c r="H86" s="21"/>
    </row>
    <row r="87" spans="1:8" x14ac:dyDescent="0.3">
      <c r="A87" s="17">
        <v>40969</v>
      </c>
      <c r="B87" s="16">
        <v>3.5972</v>
      </c>
      <c r="C87" s="19"/>
      <c r="D87" s="18"/>
      <c r="E87" s="18"/>
      <c r="G87" s="21"/>
      <c r="H87" s="21"/>
    </row>
    <row r="88" spans="1:8" x14ac:dyDescent="0.3">
      <c r="A88" s="17">
        <v>41000</v>
      </c>
      <c r="B88" s="16">
        <v>3.5194000000000001</v>
      </c>
      <c r="C88" s="19"/>
      <c r="D88" s="18"/>
      <c r="E88" s="18"/>
      <c r="G88" s="21"/>
      <c r="H88" s="21"/>
    </row>
    <row r="89" spans="1:8" x14ac:dyDescent="0.3">
      <c r="A89" s="17">
        <v>41030</v>
      </c>
      <c r="B89" s="16">
        <v>3.5444</v>
      </c>
      <c r="C89" s="19"/>
      <c r="D89" s="18"/>
      <c r="E89" s="18"/>
      <c r="G89" s="21"/>
      <c r="H89" s="21"/>
    </row>
    <row r="90" spans="1:8" x14ac:dyDescent="0.3">
      <c r="A90" s="17">
        <v>41061</v>
      </c>
      <c r="B90" s="16">
        <v>3.5514000000000001</v>
      </c>
      <c r="C90" s="19"/>
      <c r="D90" s="18"/>
      <c r="E90" s="18"/>
      <c r="G90" s="21"/>
      <c r="H90" s="21"/>
    </row>
    <row r="91" spans="1:8" x14ac:dyDescent="0.3">
      <c r="A91" s="17">
        <v>41091</v>
      </c>
      <c r="B91" s="16">
        <v>3.504</v>
      </c>
      <c r="C91" s="19"/>
      <c r="D91" s="18"/>
      <c r="E91" s="18"/>
      <c r="G91" s="21"/>
      <c r="H91" s="21"/>
    </row>
    <row r="92" spans="1:8" x14ac:dyDescent="0.3">
      <c r="A92" s="17">
        <v>41122</v>
      </c>
      <c r="B92" s="16">
        <v>3.4346000000000001</v>
      </c>
      <c r="C92" s="19"/>
      <c r="D92" s="18"/>
      <c r="E92" s="18"/>
      <c r="G92" s="21"/>
      <c r="H92" s="21"/>
    </row>
    <row r="93" spans="1:8" x14ac:dyDescent="0.3">
      <c r="A93" s="17">
        <v>41153</v>
      </c>
      <c r="B93" s="16">
        <v>3.2433999999999998</v>
      </c>
      <c r="C93" s="19"/>
      <c r="D93" s="18"/>
      <c r="E93" s="18"/>
      <c r="G93" s="21"/>
      <c r="H93" s="21"/>
    </row>
    <row r="94" spans="1:8" x14ac:dyDescent="0.3">
      <c r="A94" s="17">
        <v>41183</v>
      </c>
      <c r="B94" s="16">
        <v>3.1615000000000002</v>
      </c>
      <c r="C94" s="19"/>
      <c r="D94" s="18"/>
      <c r="E94" s="18"/>
      <c r="G94" s="21"/>
      <c r="H94" s="21"/>
    </row>
    <row r="95" spans="1:8" x14ac:dyDescent="0.3">
      <c r="A95" s="17">
        <v>41214</v>
      </c>
      <c r="B95" s="16">
        <v>3.0320999999999998</v>
      </c>
      <c r="C95" s="19"/>
      <c r="D95" s="18"/>
      <c r="E95" s="18"/>
      <c r="G95" s="21"/>
      <c r="H95" s="21"/>
    </row>
    <row r="96" spans="1:8" x14ac:dyDescent="0.3">
      <c r="A96" s="17">
        <v>41244</v>
      </c>
      <c r="B96" s="16">
        <v>2.8803999999999998</v>
      </c>
      <c r="C96" s="19"/>
      <c r="D96" s="18"/>
      <c r="E96" s="18"/>
      <c r="G96" s="21"/>
      <c r="H96" s="21"/>
    </row>
    <row r="97" spans="1:8" x14ac:dyDescent="0.3">
      <c r="A97" s="17">
        <v>41275</v>
      </c>
      <c r="B97" s="16">
        <v>2.9582999999999999</v>
      </c>
      <c r="C97" s="19"/>
      <c r="D97" s="18"/>
      <c r="E97" s="18"/>
      <c r="G97" s="21"/>
      <c r="H97" s="21"/>
    </row>
    <row r="98" spans="1:8" x14ac:dyDescent="0.3">
      <c r="A98" s="17">
        <v>41306</v>
      </c>
      <c r="B98" s="16">
        <v>2.9521000000000002</v>
      </c>
      <c r="C98" s="19"/>
      <c r="D98" s="18"/>
      <c r="E98" s="18"/>
      <c r="G98" s="21"/>
      <c r="H98" s="21"/>
    </row>
    <row r="99" spans="1:8" x14ac:dyDescent="0.3">
      <c r="A99" s="17">
        <v>41334</v>
      </c>
      <c r="B99" s="16">
        <v>2.9775999999999998</v>
      </c>
      <c r="C99" s="19"/>
      <c r="D99" s="18"/>
      <c r="E99" s="18"/>
      <c r="G99" s="21"/>
      <c r="H99" s="21"/>
    </row>
    <row r="100" spans="1:8" x14ac:dyDescent="0.3">
      <c r="A100" s="17">
        <v>41365</v>
      </c>
      <c r="B100" s="16">
        <v>2.9773999999999998</v>
      </c>
      <c r="C100" s="19"/>
      <c r="D100" s="18"/>
      <c r="E100" s="18"/>
      <c r="G100" s="21"/>
      <c r="H100" s="21"/>
    </row>
    <row r="101" spans="1:8" x14ac:dyDescent="0.3">
      <c r="A101" s="17">
        <v>41395</v>
      </c>
      <c r="B101" s="16">
        <v>2.9140000000000001</v>
      </c>
      <c r="C101" s="19"/>
      <c r="D101" s="18"/>
      <c r="E101" s="18"/>
      <c r="G101" s="21"/>
      <c r="H101" s="21"/>
    </row>
    <row r="102" spans="1:8" x14ac:dyDescent="0.3">
      <c r="A102" s="17">
        <v>41426</v>
      </c>
      <c r="B102" s="16">
        <v>2.9883000000000002</v>
      </c>
      <c r="C102" s="19"/>
      <c r="D102" s="18"/>
      <c r="E102" s="18"/>
      <c r="G102" s="21"/>
      <c r="H102" s="21"/>
    </row>
    <row r="103" spans="1:8" x14ac:dyDescent="0.3">
      <c r="A103" s="17">
        <v>41456</v>
      </c>
      <c r="B103" s="16">
        <v>2.9241000000000001</v>
      </c>
      <c r="C103" s="19"/>
      <c r="D103" s="18"/>
      <c r="E103" s="18"/>
      <c r="G103" s="21"/>
      <c r="H103" s="21"/>
    </row>
    <row r="104" spans="1:8" x14ac:dyDescent="0.3">
      <c r="A104" s="17">
        <v>41487</v>
      </c>
      <c r="B104" s="16">
        <v>2.9649000000000001</v>
      </c>
      <c r="C104" s="19"/>
      <c r="D104" s="18"/>
      <c r="E104" s="18"/>
      <c r="G104" s="21"/>
      <c r="H104" s="21"/>
    </row>
    <row r="105" spans="1:8" x14ac:dyDescent="0.3">
      <c r="A105" s="17">
        <v>41518</v>
      </c>
      <c r="B105" s="16">
        <v>2.9762</v>
      </c>
      <c r="C105" s="19"/>
      <c r="D105" s="18"/>
      <c r="E105" s="18"/>
      <c r="G105" s="21"/>
      <c r="H105" s="21"/>
    </row>
    <row r="106" spans="1:8" x14ac:dyDescent="0.3">
      <c r="A106" s="17">
        <v>41548</v>
      </c>
      <c r="B106" s="16">
        <v>2.9561000000000002</v>
      </c>
      <c r="C106" s="19"/>
      <c r="D106" s="18"/>
      <c r="E106" s="18"/>
      <c r="G106" s="21"/>
      <c r="H106" s="21"/>
    </row>
    <row r="107" spans="1:8" x14ac:dyDescent="0.3">
      <c r="A107" s="17">
        <v>41579</v>
      </c>
      <c r="B107" s="16">
        <v>2.8795999999999999</v>
      </c>
      <c r="C107" s="19"/>
      <c r="D107" s="18"/>
      <c r="E107" s="18"/>
      <c r="G107" s="21"/>
      <c r="H107" s="21"/>
    </row>
    <row r="108" spans="1:8" x14ac:dyDescent="0.3">
      <c r="A108" s="17">
        <v>41609</v>
      </c>
      <c r="B108" s="16">
        <v>2.7399</v>
      </c>
      <c r="C108" s="19"/>
      <c r="D108" s="18"/>
      <c r="E108" s="18"/>
      <c r="G108" s="21"/>
      <c r="H108" s="21"/>
    </row>
    <row r="109" spans="1:8" x14ac:dyDescent="0.3">
      <c r="A109" s="17">
        <v>41640</v>
      </c>
      <c r="B109" s="16">
        <v>2.7128999999999999</v>
      </c>
      <c r="C109" s="19"/>
      <c r="D109" s="18"/>
      <c r="E109" s="18"/>
      <c r="G109" s="21"/>
      <c r="H109" s="21"/>
    </row>
    <row r="110" spans="1:8" x14ac:dyDescent="0.3">
      <c r="A110" s="17">
        <v>41671</v>
      </c>
      <c r="B110" s="16">
        <v>2.7357999999999998</v>
      </c>
      <c r="C110" s="19"/>
      <c r="D110" s="18"/>
      <c r="E110" s="18"/>
      <c r="G110" s="21"/>
      <c r="H110" s="21"/>
    </row>
    <row r="111" spans="1:8" x14ac:dyDescent="0.3">
      <c r="A111" s="17">
        <v>41699</v>
      </c>
      <c r="B111" s="16">
        <v>2.7094</v>
      </c>
      <c r="C111" s="19"/>
      <c r="D111" s="18"/>
      <c r="E111" s="18"/>
      <c r="G111" s="21"/>
      <c r="H111" s="21"/>
    </row>
    <row r="112" spans="1:8" x14ac:dyDescent="0.3">
      <c r="A112" s="17">
        <v>41730</v>
      </c>
      <c r="B112" s="16">
        <v>2.6583999999999999</v>
      </c>
      <c r="C112" s="19"/>
      <c r="D112" s="18"/>
      <c r="E112" s="18"/>
      <c r="G112" s="21"/>
      <c r="H112" s="21"/>
    </row>
    <row r="113" spans="1:8" x14ac:dyDescent="0.3">
      <c r="A113" s="17">
        <v>41760</v>
      </c>
      <c r="B113" s="16">
        <v>2.6494</v>
      </c>
      <c r="C113" s="19"/>
      <c r="D113" s="18"/>
      <c r="E113" s="18"/>
      <c r="G113" s="21"/>
      <c r="H113" s="21"/>
    </row>
    <row r="114" spans="1:8" x14ac:dyDescent="0.3">
      <c r="A114" s="17">
        <v>41791</v>
      </c>
      <c r="B114" s="16">
        <v>2.5983999999999998</v>
      </c>
      <c r="C114" s="19"/>
      <c r="D114" s="18"/>
      <c r="E114" s="18"/>
      <c r="G114" s="21"/>
      <c r="H114" s="21"/>
    </row>
    <row r="115" spans="1:8" x14ac:dyDescent="0.3">
      <c r="A115" s="17">
        <v>41821</v>
      </c>
      <c r="B115" s="16">
        <v>2.3653</v>
      </c>
      <c r="C115" s="19"/>
      <c r="D115" s="18"/>
      <c r="E115" s="18"/>
      <c r="G115" s="21"/>
      <c r="H115" s="21"/>
    </row>
    <row r="116" spans="1:8" x14ac:dyDescent="0.3">
      <c r="A116" s="17">
        <v>41852</v>
      </c>
      <c r="B116" s="16">
        <v>2.3371</v>
      </c>
      <c r="C116" s="19"/>
      <c r="D116" s="18"/>
      <c r="E116" s="18"/>
      <c r="G116" s="21"/>
      <c r="H116" s="21"/>
    </row>
    <row r="117" spans="1:8" x14ac:dyDescent="0.3">
      <c r="A117" s="17">
        <v>41883</v>
      </c>
      <c r="B117" s="16">
        <v>2.2606999999999999</v>
      </c>
      <c r="C117" s="19"/>
      <c r="D117" s="18"/>
      <c r="E117" s="18"/>
      <c r="G117" s="21"/>
      <c r="H117" s="21"/>
    </row>
    <row r="118" spans="1:8" x14ac:dyDescent="0.3">
      <c r="A118" s="17">
        <v>41913</v>
      </c>
      <c r="B118" s="16">
        <v>2.1328</v>
      </c>
      <c r="C118" s="19"/>
      <c r="D118" s="18"/>
      <c r="E118" s="18"/>
      <c r="G118" s="21"/>
      <c r="H118" s="21"/>
    </row>
    <row r="119" spans="1:8" x14ac:dyDescent="0.3">
      <c r="A119" s="17">
        <v>41944</v>
      </c>
      <c r="B119" s="16">
        <v>2.0516999999999999</v>
      </c>
      <c r="C119" s="19"/>
      <c r="D119" s="18"/>
      <c r="E119" s="18"/>
      <c r="G119" s="21"/>
      <c r="H119" s="21"/>
    </row>
    <row r="120" spans="1:8" x14ac:dyDescent="0.3">
      <c r="A120" s="17">
        <v>41974</v>
      </c>
      <c r="B120" s="16">
        <v>1.9843</v>
      </c>
      <c r="C120" s="19"/>
      <c r="D120" s="18"/>
      <c r="E120" s="18"/>
      <c r="G120" s="21"/>
      <c r="H120" s="21"/>
    </row>
    <row r="121" spans="1:8" x14ac:dyDescent="0.3">
      <c r="A121" s="17">
        <v>42005</v>
      </c>
      <c r="B121" s="16">
        <v>1.9636</v>
      </c>
      <c r="C121" s="19"/>
      <c r="D121" s="18"/>
      <c r="E121" s="18"/>
      <c r="G121" s="21"/>
      <c r="H121" s="21"/>
    </row>
    <row r="122" spans="1:8" x14ac:dyDescent="0.3">
      <c r="A122" s="17">
        <v>42036</v>
      </c>
      <c r="B122" s="16">
        <v>1.8292999999999999</v>
      </c>
      <c r="C122" s="19"/>
      <c r="D122" s="18"/>
      <c r="E122" s="18"/>
      <c r="G122" s="21"/>
      <c r="H122" s="21"/>
    </row>
    <row r="123" spans="1:8" x14ac:dyDescent="0.3">
      <c r="A123" s="17">
        <v>42064</v>
      </c>
      <c r="B123" s="16">
        <v>1.7517</v>
      </c>
      <c r="C123" s="19"/>
      <c r="D123" s="18"/>
      <c r="E123" s="18"/>
      <c r="G123" s="21"/>
      <c r="H123" s="21"/>
    </row>
    <row r="124" spans="1:8" x14ac:dyDescent="0.3">
      <c r="A124" s="17">
        <v>42095</v>
      </c>
      <c r="B124" s="16">
        <v>1.6141000000000001</v>
      </c>
      <c r="C124" s="19"/>
      <c r="D124" s="18"/>
      <c r="E124" s="18"/>
      <c r="G124" s="21"/>
      <c r="H124" s="21"/>
    </row>
    <row r="125" spans="1:8" x14ac:dyDescent="0.3">
      <c r="A125" s="17">
        <v>42125</v>
      </c>
      <c r="B125" s="16">
        <v>1.6244000000000001</v>
      </c>
      <c r="C125" s="19"/>
      <c r="D125" s="18"/>
      <c r="E125" s="18"/>
      <c r="G125" s="21"/>
      <c r="H125" s="21"/>
    </row>
    <row r="126" spans="1:8" x14ac:dyDescent="0.3">
      <c r="A126" s="17">
        <v>42156</v>
      </c>
      <c r="B126" s="16">
        <v>1.5622</v>
      </c>
      <c r="C126" s="19"/>
      <c r="D126" s="18"/>
      <c r="E126" s="18"/>
      <c r="G126" s="21"/>
      <c r="H126" s="21"/>
    </row>
    <row r="127" spans="1:8" x14ac:dyDescent="0.3">
      <c r="A127" s="17">
        <v>42186</v>
      </c>
      <c r="B127" s="16">
        <v>1.6667000000000001</v>
      </c>
      <c r="C127" s="19"/>
      <c r="D127" s="18"/>
      <c r="E127" s="18"/>
      <c r="G127" s="21"/>
      <c r="H127" s="21"/>
    </row>
    <row r="128" spans="1:8" x14ac:dyDescent="0.3">
      <c r="A128" s="17">
        <v>42217</v>
      </c>
      <c r="B128" s="16">
        <v>1.6393</v>
      </c>
      <c r="C128" s="19"/>
      <c r="D128" s="18"/>
      <c r="E128" s="18"/>
      <c r="G128" s="21"/>
      <c r="H128" s="21"/>
    </row>
    <row r="129" spans="1:8" x14ac:dyDescent="0.3">
      <c r="A129" s="17">
        <v>42248</v>
      </c>
      <c r="B129" s="16">
        <v>1.5442</v>
      </c>
      <c r="C129" s="19"/>
      <c r="D129" s="18"/>
      <c r="E129" s="18"/>
      <c r="G129" s="21"/>
      <c r="H129" s="21"/>
    </row>
    <row r="130" spans="1:8" x14ac:dyDescent="0.3">
      <c r="A130" s="17">
        <v>42278</v>
      </c>
      <c r="B130" s="16">
        <v>1.5687</v>
      </c>
      <c r="C130" s="19"/>
      <c r="D130" s="18"/>
      <c r="E130" s="18"/>
      <c r="G130" s="21"/>
      <c r="H130" s="21"/>
    </row>
    <row r="131" spans="1:8" x14ac:dyDescent="0.3">
      <c r="A131" s="17">
        <v>42309</v>
      </c>
      <c r="B131" s="16">
        <v>1.4998</v>
      </c>
      <c r="C131" s="19"/>
      <c r="D131" s="18"/>
      <c r="E131" s="18"/>
      <c r="G131" s="21"/>
      <c r="H131" s="21"/>
    </row>
    <row r="132" spans="1:8" x14ac:dyDescent="0.3">
      <c r="A132" s="17">
        <v>42339</v>
      </c>
      <c r="B132" s="16">
        <v>1.4837</v>
      </c>
      <c r="C132" s="19"/>
      <c r="D132" s="18"/>
      <c r="E132" s="18"/>
      <c r="G132" s="21"/>
      <c r="H132" s="21"/>
    </row>
    <row r="133" spans="1:8" x14ac:dyDescent="0.3">
      <c r="A133" s="17">
        <v>42370</v>
      </c>
      <c r="B133" s="16">
        <v>1.5245</v>
      </c>
      <c r="C133" s="19"/>
      <c r="D133" s="18"/>
      <c r="E133" s="18"/>
      <c r="G133" s="21"/>
      <c r="H133" s="21"/>
    </row>
    <row r="134" spans="1:8" x14ac:dyDescent="0.3">
      <c r="A134" s="17">
        <v>42401</v>
      </c>
      <c r="B134" s="16">
        <v>1.5509999999999999</v>
      </c>
      <c r="C134" s="19"/>
      <c r="D134" s="18"/>
      <c r="E134" s="18"/>
      <c r="G134" s="21"/>
      <c r="H134" s="21"/>
    </row>
    <row r="135" spans="1:8" x14ac:dyDescent="0.3">
      <c r="A135" s="17">
        <v>42430</v>
      </c>
      <c r="B135" s="16">
        <v>1.5063</v>
      </c>
      <c r="C135" s="19"/>
      <c r="D135" s="18"/>
      <c r="E135" s="18"/>
      <c r="G135" s="21"/>
      <c r="H135" s="21"/>
    </row>
    <row r="136" spans="1:8" x14ac:dyDescent="0.3">
      <c r="A136" s="17">
        <v>42461</v>
      </c>
      <c r="B136" s="16">
        <v>1.4915</v>
      </c>
      <c r="C136" s="19"/>
      <c r="D136" s="18"/>
      <c r="E136" s="18"/>
      <c r="G136" s="21"/>
      <c r="H136" s="21"/>
    </row>
    <row r="137" spans="1:8" x14ac:dyDescent="0.3">
      <c r="A137" s="17">
        <v>42491</v>
      </c>
      <c r="B137" s="16">
        <v>1.4474</v>
      </c>
      <c r="C137" s="19"/>
      <c r="D137" s="18"/>
      <c r="E137" s="18"/>
      <c r="G137" s="21"/>
      <c r="H137" s="21"/>
    </row>
    <row r="138" spans="1:8" x14ac:dyDescent="0.3">
      <c r="A138" s="17">
        <v>42522</v>
      </c>
      <c r="B138" s="16">
        <v>1.3908</v>
      </c>
      <c r="C138" s="19"/>
      <c r="D138" s="18"/>
      <c r="E138" s="18"/>
      <c r="G138" s="21"/>
      <c r="H138" s="21"/>
    </row>
    <row r="139" spans="1:8" x14ac:dyDescent="0.3">
      <c r="A139" s="17">
        <v>42552</v>
      </c>
      <c r="B139" s="16">
        <v>1.4770000000000001</v>
      </c>
      <c r="C139" s="19"/>
      <c r="D139" s="18"/>
      <c r="E139" s="18"/>
      <c r="G139" s="21"/>
      <c r="H139" s="21"/>
    </row>
    <row r="140" spans="1:8" x14ac:dyDescent="0.3">
      <c r="A140" s="17">
        <v>42583</v>
      </c>
      <c r="B140" s="16">
        <v>1.4300999999999999</v>
      </c>
      <c r="C140" s="19"/>
      <c r="D140" s="18"/>
      <c r="E140" s="18"/>
      <c r="G140" s="21"/>
      <c r="H140" s="21"/>
    </row>
    <row r="141" spans="1:8" x14ac:dyDescent="0.3">
      <c r="A141" s="17">
        <v>42614</v>
      </c>
      <c r="B141" s="16">
        <v>1.4118999999999999</v>
      </c>
      <c r="C141" s="19"/>
      <c r="D141" s="18"/>
      <c r="E141" s="18"/>
      <c r="G141" s="21"/>
      <c r="H141" s="21"/>
    </row>
    <row r="142" spans="1:8" x14ac:dyDescent="0.3">
      <c r="A142" s="17">
        <v>42644</v>
      </c>
      <c r="B142" s="16">
        <v>1.4054</v>
      </c>
      <c r="C142" s="19"/>
      <c r="D142" s="18"/>
      <c r="E142" s="18"/>
      <c r="G142" s="21"/>
      <c r="H142" s="21"/>
    </row>
    <row r="143" spans="1:8" x14ac:dyDescent="0.3">
      <c r="A143" s="17">
        <v>42675</v>
      </c>
      <c r="B143" s="16">
        <v>1.4036</v>
      </c>
      <c r="C143" s="19"/>
      <c r="D143" s="18"/>
      <c r="E143" s="18"/>
      <c r="G143" s="21"/>
      <c r="H143" s="21"/>
    </row>
    <row r="144" spans="1:8" x14ac:dyDescent="0.3">
      <c r="A144" s="17">
        <v>42705</v>
      </c>
      <c r="B144" s="16">
        <v>1.3720000000000001</v>
      </c>
      <c r="C144" s="19"/>
      <c r="D144" s="18"/>
      <c r="E144" s="18"/>
      <c r="G144" s="21"/>
      <c r="H144" s="21"/>
    </row>
    <row r="145" spans="1:8" x14ac:dyDescent="0.3">
      <c r="A145" s="17">
        <v>42736</v>
      </c>
      <c r="B145" s="16">
        <v>1.4134</v>
      </c>
      <c r="C145" s="19"/>
      <c r="D145" s="18"/>
      <c r="E145" s="18"/>
      <c r="G145" s="21"/>
      <c r="H145" s="21"/>
    </row>
    <row r="146" spans="1:8" x14ac:dyDescent="0.3">
      <c r="A146" s="17">
        <v>42767</v>
      </c>
      <c r="B146" s="16">
        <v>1.4681999999999999</v>
      </c>
      <c r="C146" s="19"/>
      <c r="D146" s="18"/>
      <c r="E146" s="18"/>
      <c r="G146" s="21"/>
      <c r="H146" s="21"/>
    </row>
    <row r="147" spans="1:8" x14ac:dyDescent="0.3">
      <c r="A147" s="17">
        <v>42795</v>
      </c>
      <c r="B147" s="16">
        <v>1.4481999999999999</v>
      </c>
      <c r="C147" s="19"/>
      <c r="D147" s="18"/>
      <c r="E147" s="18"/>
      <c r="G147" s="21"/>
      <c r="H147" s="21"/>
    </row>
    <row r="148" spans="1:8" x14ac:dyDescent="0.3">
      <c r="A148" s="17">
        <v>42826</v>
      </c>
      <c r="B148" s="16">
        <v>1.4641999999999999</v>
      </c>
      <c r="C148" s="19"/>
      <c r="D148" s="18"/>
      <c r="E148" s="18"/>
      <c r="G148" s="21"/>
      <c r="H148" s="21"/>
    </row>
    <row r="149" spans="1:8" x14ac:dyDescent="0.3">
      <c r="A149" s="17">
        <v>42856</v>
      </c>
      <c r="B149" s="16">
        <v>1.3608</v>
      </c>
      <c r="C149" s="19"/>
      <c r="D149" s="18"/>
      <c r="E149" s="18"/>
      <c r="G149" s="21"/>
      <c r="H149" s="21"/>
    </row>
    <row r="150" spans="1:8" x14ac:dyDescent="0.3">
      <c r="A150" s="17">
        <v>42887</v>
      </c>
      <c r="B150" s="16">
        <v>1.3573</v>
      </c>
      <c r="C150" s="19"/>
      <c r="D150" s="18"/>
      <c r="E150" s="18"/>
      <c r="G150" s="21"/>
      <c r="H150" s="21"/>
    </row>
    <row r="151" spans="1:8" x14ac:dyDescent="0.3">
      <c r="A151" s="17">
        <v>42917</v>
      </c>
      <c r="B151" s="16">
        <v>1.3971</v>
      </c>
      <c r="C151" s="19"/>
      <c r="D151" s="18"/>
      <c r="E151" s="18"/>
      <c r="G151" s="21"/>
      <c r="H151" s="21"/>
    </row>
    <row r="152" spans="1:8" x14ac:dyDescent="0.3">
      <c r="A152" s="17">
        <v>42948</v>
      </c>
      <c r="B152" s="16">
        <v>1.3976999999999999</v>
      </c>
      <c r="C152" s="19"/>
      <c r="D152" s="18"/>
      <c r="E152" s="18"/>
      <c r="G152" s="21"/>
      <c r="H152" s="21"/>
    </row>
    <row r="153" spans="1:8" x14ac:dyDescent="0.3">
      <c r="A153" s="17">
        <v>42979</v>
      </c>
      <c r="B153" s="16">
        <v>1.4681999999999999</v>
      </c>
      <c r="C153" s="19"/>
      <c r="D153" s="18"/>
      <c r="E153" s="18"/>
      <c r="G153" s="21"/>
      <c r="H153" s="21"/>
    </row>
    <row r="154" spans="1:8" x14ac:dyDescent="0.3">
      <c r="A154" s="17">
        <v>43009</v>
      </c>
      <c r="B154" s="16">
        <v>1.4537</v>
      </c>
      <c r="C154" s="19"/>
      <c r="D154" s="18"/>
      <c r="E154" s="18"/>
      <c r="G154" s="20"/>
      <c r="H154" s="20"/>
    </row>
    <row r="155" spans="1:8" x14ac:dyDescent="0.3">
      <c r="A155" s="17">
        <v>43040</v>
      </c>
      <c r="B155" s="16">
        <v>1.4631000000000001</v>
      </c>
      <c r="C155" s="19"/>
      <c r="D155" s="18"/>
      <c r="E155" s="18"/>
      <c r="G155" s="20"/>
      <c r="H155" s="20"/>
    </row>
    <row r="156" spans="1:8" x14ac:dyDescent="0.3">
      <c r="A156" s="17">
        <v>43070</v>
      </c>
      <c r="B156" s="16">
        <v>1.4174</v>
      </c>
      <c r="C156" s="19"/>
      <c r="D156" s="18"/>
      <c r="E156" s="18"/>
      <c r="G156" s="20"/>
      <c r="H156" s="20"/>
    </row>
    <row r="157" spans="1:8" x14ac:dyDescent="0.3">
      <c r="A157" s="17">
        <v>43101</v>
      </c>
      <c r="B157" s="16">
        <v>1.4379</v>
      </c>
      <c r="C157" s="19"/>
      <c r="D157" s="18"/>
      <c r="E157" s="18"/>
      <c r="G157" s="20"/>
      <c r="H157" s="20"/>
    </row>
    <row r="158" spans="1:8" x14ac:dyDescent="0.3">
      <c r="A158" s="17">
        <v>43132</v>
      </c>
      <c r="B158" s="16">
        <v>1.4897</v>
      </c>
      <c r="C158" s="19"/>
      <c r="D158" s="18"/>
      <c r="E158" s="18"/>
      <c r="G158" s="20"/>
      <c r="H158" s="20"/>
    </row>
    <row r="159" spans="1:8" x14ac:dyDescent="0.3">
      <c r="A159" s="17">
        <v>43160</v>
      </c>
      <c r="B159" s="16">
        <v>1.4279999999999999</v>
      </c>
      <c r="C159" s="19"/>
      <c r="D159" s="18"/>
      <c r="E159" s="18"/>
      <c r="G159" s="20"/>
      <c r="H159" s="20"/>
    </row>
    <row r="160" spans="1:8" x14ac:dyDescent="0.3">
      <c r="A160" s="17">
        <v>43191</v>
      </c>
      <c r="B160" s="16">
        <v>1.4594</v>
      </c>
      <c r="C160" s="19"/>
      <c r="D160" s="18"/>
      <c r="E160" s="18"/>
      <c r="G160" s="20"/>
      <c r="H160" s="20"/>
    </row>
    <row r="161" spans="1:8" x14ac:dyDescent="0.3">
      <c r="A161" s="17">
        <v>43221</v>
      </c>
      <c r="B161" s="16">
        <v>1.4802999999999999</v>
      </c>
      <c r="C161" s="19"/>
      <c r="D161" s="18"/>
      <c r="E161" s="18"/>
      <c r="G161" s="20"/>
      <c r="H161" s="20"/>
    </row>
    <row r="162" spans="1:8" x14ac:dyDescent="0.3">
      <c r="A162" s="17">
        <v>43252</v>
      </c>
      <c r="B162" s="16">
        <v>1.3559000000000001</v>
      </c>
      <c r="C162" s="19"/>
      <c r="D162" s="18"/>
      <c r="E162" s="18"/>
      <c r="G162" s="20"/>
      <c r="H162" s="20"/>
    </row>
    <row r="163" spans="1:8" x14ac:dyDescent="0.3">
      <c r="A163" s="17">
        <v>43282</v>
      </c>
      <c r="B163" s="16">
        <v>1.5215000000000001</v>
      </c>
      <c r="C163" s="19"/>
      <c r="D163" s="18"/>
      <c r="E163" s="18"/>
      <c r="G163" s="20"/>
      <c r="H163" s="20"/>
    </row>
    <row r="164" spans="1:8" x14ac:dyDescent="0.3">
      <c r="A164" s="17">
        <v>43313</v>
      </c>
      <c r="B164" s="16">
        <v>1.5457000000000001</v>
      </c>
      <c r="C164" s="19"/>
      <c r="D164" s="18"/>
      <c r="E164" s="18"/>
      <c r="G164" s="20"/>
      <c r="H164" s="20"/>
    </row>
    <row r="165" spans="1:8" x14ac:dyDescent="0.3">
      <c r="A165" s="17">
        <v>43344</v>
      </c>
      <c r="B165" s="16">
        <v>1.3924000000000001</v>
      </c>
      <c r="C165" s="19"/>
      <c r="D165" s="18"/>
      <c r="E165" s="18"/>
      <c r="G165" s="20"/>
      <c r="H165" s="20"/>
    </row>
    <row r="166" spans="1:8" x14ac:dyDescent="0.3">
      <c r="A166" s="17">
        <v>43374</v>
      </c>
      <c r="B166" s="16">
        <v>1.3927</v>
      </c>
      <c r="C166" s="19"/>
      <c r="D166" s="18"/>
      <c r="E166" s="18"/>
      <c r="G166" s="20"/>
      <c r="H166" s="20"/>
    </row>
    <row r="167" spans="1:8" x14ac:dyDescent="0.3">
      <c r="A167" s="17">
        <v>43405</v>
      </c>
      <c r="B167" s="16">
        <v>1.3893</v>
      </c>
      <c r="C167" s="19"/>
      <c r="D167" s="18"/>
      <c r="E167" s="18"/>
      <c r="G167" s="20"/>
      <c r="H167" s="20"/>
    </row>
    <row r="168" spans="1:8" x14ac:dyDescent="0.3">
      <c r="A168" s="17">
        <v>43435</v>
      </c>
      <c r="B168" s="16">
        <v>1.4168000000000001</v>
      </c>
      <c r="C168" s="19"/>
      <c r="D168" s="18"/>
      <c r="E168" s="18"/>
      <c r="G168" s="20"/>
      <c r="H168" s="20"/>
    </row>
    <row r="169" spans="1:8" x14ac:dyDescent="0.3">
      <c r="A169" s="17">
        <v>43466</v>
      </c>
      <c r="B169" s="16">
        <v>1.5351999999999999</v>
      </c>
      <c r="C169" s="19"/>
      <c r="D169" s="18"/>
      <c r="E169" s="18"/>
      <c r="G169" s="20"/>
      <c r="H169" s="20"/>
    </row>
    <row r="170" spans="1:8" x14ac:dyDescent="0.3">
      <c r="A170" s="17">
        <v>43497</v>
      </c>
      <c r="B170" s="16">
        <v>1.5343</v>
      </c>
      <c r="C170" s="19"/>
      <c r="D170" s="18"/>
      <c r="E170" s="18"/>
      <c r="G170" s="20"/>
      <c r="H170" s="20"/>
    </row>
    <row r="171" spans="1:8" x14ac:dyDescent="0.3">
      <c r="A171" s="17">
        <v>43525</v>
      </c>
      <c r="B171" s="16">
        <v>1.4666999999999999</v>
      </c>
      <c r="C171" s="19"/>
      <c r="D171" s="18"/>
      <c r="E171" s="18"/>
      <c r="G171" s="20"/>
      <c r="H171" s="20"/>
    </row>
    <row r="172" spans="1:8" x14ac:dyDescent="0.3">
      <c r="A172" s="17">
        <v>43556</v>
      </c>
      <c r="B172" s="16">
        <v>1.5177</v>
      </c>
      <c r="C172" s="19"/>
      <c r="D172" s="18"/>
      <c r="E172" s="18"/>
      <c r="G172" s="20"/>
      <c r="H172" s="20"/>
    </row>
    <row r="173" spans="1:8" x14ac:dyDescent="0.3">
      <c r="A173" s="17">
        <v>43586</v>
      </c>
      <c r="B173" s="16">
        <v>1.4557</v>
      </c>
      <c r="C173" s="19"/>
      <c r="D173" s="18"/>
      <c r="E173" s="18"/>
      <c r="G173" s="20"/>
      <c r="H173" s="20"/>
    </row>
    <row r="174" spans="1:8" x14ac:dyDescent="0.3">
      <c r="A174" s="17">
        <v>43617</v>
      </c>
      <c r="B174" s="16">
        <v>1.4032</v>
      </c>
      <c r="C174" s="19"/>
      <c r="D174" s="18"/>
      <c r="E174" s="18"/>
      <c r="G174" s="20"/>
      <c r="H174" s="20"/>
    </row>
    <row r="175" spans="1:8" x14ac:dyDescent="0.3">
      <c r="A175" s="17">
        <v>43647</v>
      </c>
      <c r="B175" s="16">
        <v>1.5409999999999999</v>
      </c>
      <c r="C175" s="19"/>
      <c r="D175" s="18"/>
      <c r="E175" s="18"/>
      <c r="G175" s="20"/>
      <c r="H175" s="20"/>
    </row>
    <row r="176" spans="1:8" x14ac:dyDescent="0.3">
      <c r="A176" s="17">
        <v>43678</v>
      </c>
      <c r="B176" s="16">
        <v>1.526</v>
      </c>
      <c r="C176" s="19"/>
      <c r="D176" s="18"/>
      <c r="E176" s="18"/>
      <c r="G176" s="20"/>
      <c r="H176" s="20"/>
    </row>
    <row r="177" spans="1:8" x14ac:dyDescent="0.3">
      <c r="A177" s="17">
        <v>43709</v>
      </c>
      <c r="B177" s="16">
        <v>1.4928999999999999</v>
      </c>
      <c r="C177" s="19"/>
      <c r="D177" s="18"/>
      <c r="E177" s="18"/>
      <c r="G177" s="20"/>
      <c r="H177" s="20"/>
    </row>
    <row r="178" spans="1:8" x14ac:dyDescent="0.3">
      <c r="A178" s="17">
        <v>43739</v>
      </c>
      <c r="B178" s="16">
        <v>1.6385000000000001</v>
      </c>
      <c r="C178" s="19"/>
      <c r="D178" s="18"/>
      <c r="E178" s="18"/>
      <c r="G178" s="20"/>
      <c r="H178" s="20"/>
    </row>
    <row r="179" spans="1:8" x14ac:dyDescent="0.3">
      <c r="A179" s="17">
        <v>43770</v>
      </c>
      <c r="B179" s="16">
        <v>1.6580999999999999</v>
      </c>
      <c r="C179" s="19"/>
      <c r="D179" s="18"/>
      <c r="E179" s="18"/>
      <c r="G179" s="20"/>
      <c r="H179" s="20"/>
    </row>
    <row r="180" spans="1:8" x14ac:dyDescent="0.3">
      <c r="A180" s="17">
        <v>43800</v>
      </c>
      <c r="B180" s="16">
        <v>1.6879999999999999</v>
      </c>
      <c r="C180" s="19"/>
      <c r="D180" s="18"/>
      <c r="E180" s="18"/>
      <c r="G180" s="20"/>
      <c r="H180" s="20"/>
    </row>
    <row r="181" spans="1:8" x14ac:dyDescent="0.3">
      <c r="A181" s="17">
        <v>43831</v>
      </c>
      <c r="B181" s="16">
        <v>1.7517</v>
      </c>
      <c r="C181" s="19"/>
      <c r="D181" s="18"/>
      <c r="E181" s="18"/>
      <c r="G181" s="20"/>
      <c r="H181" s="20"/>
    </row>
    <row r="182" spans="1:8" x14ac:dyDescent="0.3">
      <c r="A182" s="17">
        <v>43862</v>
      </c>
      <c r="B182" s="16">
        <v>1.7324999999999999</v>
      </c>
      <c r="C182" s="19"/>
      <c r="D182" s="18"/>
      <c r="E182" s="18"/>
      <c r="G182" s="20"/>
      <c r="H182" s="20"/>
    </row>
    <row r="183" spans="1:8" x14ac:dyDescent="0.3">
      <c r="A183" s="17">
        <v>43891</v>
      </c>
      <c r="B183" s="16">
        <v>1.6766000000000001</v>
      </c>
      <c r="C183" s="19"/>
      <c r="D183" s="18"/>
      <c r="E183" s="18"/>
      <c r="G183" s="20"/>
      <c r="H183" s="20"/>
    </row>
    <row r="184" spans="1:8" x14ac:dyDescent="0.3">
      <c r="A184" s="17">
        <v>43922</v>
      </c>
      <c r="B184" s="16">
        <v>1.7151000000000001</v>
      </c>
      <c r="C184" s="19"/>
      <c r="D184" s="18"/>
      <c r="E184" s="18"/>
      <c r="G184" s="20"/>
      <c r="H184" s="20"/>
    </row>
    <row r="185" spans="1:8" x14ac:dyDescent="0.3">
      <c r="A185" s="17">
        <v>43952</v>
      </c>
      <c r="B185" s="16">
        <v>1.7039</v>
      </c>
      <c r="C185" s="19"/>
      <c r="D185" s="18"/>
      <c r="E185" s="18"/>
      <c r="G185" s="20"/>
      <c r="H185" s="20"/>
    </row>
    <row r="186" spans="1:8" x14ac:dyDescent="0.3">
      <c r="A186" s="17">
        <v>43983</v>
      </c>
      <c r="B186" s="16">
        <v>1.6900999999999999</v>
      </c>
      <c r="C186" s="19"/>
      <c r="D186" s="18"/>
      <c r="E186" s="18"/>
      <c r="G186" s="20"/>
      <c r="H186" s="20"/>
    </row>
    <row r="187" spans="1:8" x14ac:dyDescent="0.3">
      <c r="A187" s="17">
        <v>44013</v>
      </c>
      <c r="B187" s="16">
        <v>1.8033999999999999</v>
      </c>
      <c r="C187" s="19"/>
      <c r="D187" s="18"/>
      <c r="E187" s="18"/>
      <c r="G187" s="20"/>
      <c r="H187" s="20"/>
    </row>
    <row r="188" spans="1:8" x14ac:dyDescent="0.3">
      <c r="A188" s="17">
        <v>44044</v>
      </c>
      <c r="B188" s="16">
        <v>1.798</v>
      </c>
      <c r="C188" s="19"/>
      <c r="D188" s="18"/>
      <c r="E188" s="18"/>
      <c r="G188" s="20"/>
      <c r="H188" s="20"/>
    </row>
    <row r="189" spans="1:8" x14ac:dyDescent="0.3">
      <c r="A189" s="17">
        <v>44075</v>
      </c>
      <c r="B189" s="16">
        <v>1.6957</v>
      </c>
      <c r="C189" s="19"/>
      <c r="D189" s="18"/>
      <c r="E189" s="18"/>
      <c r="G189" s="20"/>
      <c r="H189" s="20"/>
    </row>
    <row r="190" spans="1:8" x14ac:dyDescent="0.3">
      <c r="A190" s="17">
        <v>44105</v>
      </c>
      <c r="B190" s="16">
        <v>1.6161000000000001</v>
      </c>
      <c r="C190" s="19"/>
      <c r="D190" s="18"/>
      <c r="E190" s="18"/>
      <c r="G190" s="20"/>
      <c r="H190" s="20"/>
    </row>
    <row r="191" spans="1:8" x14ac:dyDescent="0.3">
      <c r="A191" s="17">
        <v>44136</v>
      </c>
      <c r="B191" s="16">
        <v>1.6541999999999999</v>
      </c>
      <c r="C191" s="19"/>
      <c r="D191" s="18"/>
      <c r="E191" s="18"/>
      <c r="G191" s="20"/>
      <c r="H191" s="20"/>
    </row>
    <row r="192" spans="1:8" x14ac:dyDescent="0.3">
      <c r="A192" s="17">
        <v>44166</v>
      </c>
      <c r="B192" s="16">
        <v>1.6313</v>
      </c>
      <c r="C192" s="19"/>
      <c r="D192" s="18"/>
      <c r="E192" s="18"/>
      <c r="G192" s="20"/>
      <c r="H192" s="20"/>
    </row>
    <row r="193" spans="1:8" x14ac:dyDescent="0.3">
      <c r="A193" s="17">
        <v>44197</v>
      </c>
      <c r="B193" s="16">
        <v>1.7534000000000001</v>
      </c>
      <c r="C193" s="19"/>
      <c r="D193" s="18"/>
      <c r="E193" s="18"/>
      <c r="G193" s="20"/>
      <c r="H193" s="20"/>
    </row>
    <row r="194" spans="1:8" x14ac:dyDescent="0.3">
      <c r="A194" s="17">
        <v>44228</v>
      </c>
      <c r="B194" s="16">
        <v>1.7467999999999999</v>
      </c>
      <c r="C194" s="19"/>
      <c r="D194" s="18"/>
      <c r="E194" s="18"/>
      <c r="G194" s="20"/>
      <c r="H194" s="20"/>
    </row>
    <row r="195" spans="1:8" x14ac:dyDescent="0.3">
      <c r="A195" s="17">
        <v>44256</v>
      </c>
      <c r="B195" s="16">
        <v>1.7070000000000001</v>
      </c>
      <c r="C195" s="19"/>
      <c r="D195" s="18"/>
      <c r="E195" s="18"/>
      <c r="G195" s="20"/>
      <c r="H195" s="20"/>
    </row>
    <row r="196" spans="1:8" x14ac:dyDescent="0.3">
      <c r="A196" s="17">
        <v>44287</v>
      </c>
      <c r="B196" s="16">
        <v>1.6702999999999999</v>
      </c>
      <c r="C196" s="19"/>
      <c r="D196" s="18"/>
      <c r="E196" s="18"/>
      <c r="G196" s="20"/>
      <c r="H196" s="20"/>
    </row>
    <row r="197" spans="1:8" x14ac:dyDescent="0.3">
      <c r="A197" s="17">
        <v>44317</v>
      </c>
      <c r="B197" s="16">
        <v>1.7161</v>
      </c>
      <c r="C197" s="19"/>
      <c r="D197" s="18"/>
      <c r="E197" s="18"/>
      <c r="G197" s="20"/>
      <c r="H197" s="20"/>
    </row>
    <row r="198" spans="1:8" x14ac:dyDescent="0.3">
      <c r="A198" s="17">
        <v>44348</v>
      </c>
      <c r="B198" s="16">
        <v>1.6611</v>
      </c>
      <c r="C198" s="19"/>
      <c r="D198" s="18"/>
      <c r="E198" s="18"/>
      <c r="G198" s="20"/>
      <c r="H198" s="20"/>
    </row>
    <row r="199" spans="1:8" x14ac:dyDescent="0.3">
      <c r="A199" s="17">
        <v>44378</v>
      </c>
      <c r="B199" s="16">
        <v>1.8069999999999999</v>
      </c>
      <c r="C199" s="19"/>
      <c r="D199" s="18"/>
      <c r="E199" s="18"/>
      <c r="G199" s="20"/>
      <c r="H199" s="20"/>
    </row>
    <row r="200" spans="1:8" x14ac:dyDescent="0.3">
      <c r="A200" s="17">
        <v>44409</v>
      </c>
      <c r="B200" s="16">
        <v>1.76</v>
      </c>
      <c r="C200" s="19"/>
      <c r="D200" s="18"/>
      <c r="E200" s="18"/>
      <c r="G200" s="20"/>
      <c r="H200" s="20"/>
    </row>
    <row r="201" spans="1:8" x14ac:dyDescent="0.3">
      <c r="A201" s="17">
        <v>44440</v>
      </c>
      <c r="B201" s="16">
        <v>1.6352</v>
      </c>
      <c r="C201" s="19"/>
      <c r="D201" s="18"/>
      <c r="E201" s="18"/>
      <c r="G201" s="20"/>
      <c r="H201" s="20"/>
    </row>
    <row r="202" spans="1:8" x14ac:dyDescent="0.3">
      <c r="A202" s="17">
        <v>44470</v>
      </c>
      <c r="B202" s="16">
        <v>1.6600999999999999</v>
      </c>
      <c r="C202" s="19"/>
      <c r="D202" s="18"/>
      <c r="E202" s="18"/>
      <c r="G202" s="20"/>
      <c r="H202" s="20"/>
    </row>
    <row r="203" spans="1:8" x14ac:dyDescent="0.3">
      <c r="A203" s="17">
        <v>44501</v>
      </c>
      <c r="B203" s="16">
        <v>1.6831</v>
      </c>
      <c r="C203" s="19"/>
      <c r="D203" s="18"/>
      <c r="E203" s="18"/>
      <c r="G203" s="20"/>
      <c r="H203" s="20"/>
    </row>
    <row r="204" spans="1:8" x14ac:dyDescent="0.3">
      <c r="A204" s="17">
        <v>44531</v>
      </c>
      <c r="B204" s="16">
        <v>1.6677</v>
      </c>
      <c r="C204" s="19"/>
      <c r="D204" s="18"/>
      <c r="E204" s="18"/>
      <c r="G204" s="20"/>
      <c r="H204" s="20"/>
    </row>
    <row r="205" spans="1:8" x14ac:dyDescent="0.3">
      <c r="A205" s="17">
        <v>44562</v>
      </c>
      <c r="B205" s="16">
        <v>1.7344999999999999</v>
      </c>
      <c r="C205" s="19"/>
      <c r="D205" s="18"/>
      <c r="E205" s="18"/>
      <c r="G205" s="20"/>
      <c r="H205" s="20"/>
    </row>
    <row r="206" spans="1:8" x14ac:dyDescent="0.3">
      <c r="A206" s="17">
        <v>44593</v>
      </c>
      <c r="B206" s="16">
        <v>1.7421</v>
      </c>
      <c r="C206" s="19"/>
      <c r="D206" s="18"/>
      <c r="E206" s="18"/>
      <c r="G206" s="20"/>
      <c r="H206" s="20"/>
    </row>
    <row r="207" spans="1:8" x14ac:dyDescent="0.3">
      <c r="A207" s="17">
        <v>44621</v>
      </c>
      <c r="B207" s="16">
        <v>1.6996</v>
      </c>
      <c r="C207" s="19"/>
      <c r="D207" s="18"/>
      <c r="E207" s="18"/>
      <c r="G207" s="20"/>
      <c r="H207" s="20"/>
    </row>
    <row r="208" spans="1:8" x14ac:dyDescent="0.3">
      <c r="A208" s="17">
        <v>44652</v>
      </c>
      <c r="B208" s="16">
        <v>1.7511000000000001</v>
      </c>
      <c r="C208" s="19"/>
      <c r="D208" s="18"/>
      <c r="E208" s="18"/>
      <c r="G208" s="20"/>
      <c r="H208" s="20"/>
    </row>
    <row r="209" spans="1:8" x14ac:dyDescent="0.3">
      <c r="A209" s="17">
        <v>44682</v>
      </c>
      <c r="B209" s="16">
        <v>1.9705999999999999</v>
      </c>
      <c r="C209" s="19"/>
      <c r="D209" s="18"/>
      <c r="E209" s="18"/>
      <c r="G209" s="20"/>
      <c r="H209" s="20"/>
    </row>
    <row r="210" spans="1:8" x14ac:dyDescent="0.3">
      <c r="A210" s="17">
        <v>44713</v>
      </c>
      <c r="B210" s="16">
        <v>2.2332999999999998</v>
      </c>
      <c r="C210" s="19"/>
      <c r="D210" s="18"/>
      <c r="E210" s="18"/>
      <c r="G210" s="20"/>
      <c r="H210" s="20"/>
    </row>
    <row r="211" spans="1:8" x14ac:dyDescent="0.3">
      <c r="A211" s="17">
        <v>44743</v>
      </c>
      <c r="B211" s="16">
        <v>2.6244000000000001</v>
      </c>
      <c r="C211" s="19"/>
      <c r="D211" s="18"/>
      <c r="E211" s="18"/>
      <c r="G211" s="20"/>
      <c r="H211" s="20"/>
    </row>
    <row r="212" spans="1:8" x14ac:dyDescent="0.3">
      <c r="A212" s="17">
        <v>44774</v>
      </c>
      <c r="B212" s="16">
        <v>2.6743999999999999</v>
      </c>
      <c r="C212" s="19"/>
      <c r="D212" s="18"/>
      <c r="E212" s="18"/>
      <c r="G212" s="20"/>
      <c r="H212" s="20"/>
    </row>
    <row r="213" spans="1:8" x14ac:dyDescent="0.3">
      <c r="A213" s="17">
        <v>44805</v>
      </c>
      <c r="B213" s="16">
        <v>3.3331</v>
      </c>
      <c r="C213" s="19"/>
      <c r="D213" s="18"/>
      <c r="E213" s="18"/>
    </row>
    <row r="214" spans="1:8" x14ac:dyDescent="0.3">
      <c r="A214" s="17">
        <v>44835</v>
      </c>
      <c r="B214" s="16">
        <v>3.4197000000000002</v>
      </c>
      <c r="C214" s="19"/>
      <c r="D214" s="18"/>
      <c r="E214" s="18"/>
    </row>
    <row r="215" spans="1:8" x14ac:dyDescent="0.3">
      <c r="A215" s="17">
        <v>44866</v>
      </c>
      <c r="B215" s="16">
        <v>3.8041</v>
      </c>
      <c r="C215" s="19"/>
      <c r="D215" s="18"/>
      <c r="E215" s="18"/>
    </row>
    <row r="216" spans="1:8" x14ac:dyDescent="0.3">
      <c r="A216" s="17">
        <v>44896</v>
      </c>
      <c r="B216" s="16">
        <v>4.2138999999999998</v>
      </c>
    </row>
    <row r="217" spans="1:8" x14ac:dyDescent="0.3">
      <c r="A217" s="17">
        <v>44927</v>
      </c>
      <c r="B217" s="16">
        <v>4.2579000000000002</v>
      </c>
    </row>
    <row r="218" spans="1:8" x14ac:dyDescent="0.3">
      <c r="A218" s="17">
        <v>44958</v>
      </c>
      <c r="B218" s="16">
        <v>4.5815999999999999</v>
      </c>
    </row>
    <row r="219" spans="1:8" x14ac:dyDescent="0.3">
      <c r="A219" s="17">
        <v>44986</v>
      </c>
      <c r="B219" s="16">
        <v>4.7727000000000004</v>
      </c>
    </row>
    <row r="220" spans="1:8" x14ac:dyDescent="0.3">
      <c r="A220" s="17">
        <v>45017</v>
      </c>
      <c r="B220" s="16">
        <v>4.8872999999999998</v>
      </c>
    </row>
    <row r="221" spans="1:8" x14ac:dyDescent="0.3">
      <c r="A221" s="17">
        <v>45047</v>
      </c>
      <c r="B221" s="16">
        <v>5.1235999999999997</v>
      </c>
    </row>
    <row r="222" spans="1:8" x14ac:dyDescent="0.3">
      <c r="A222" s="17">
        <v>45078</v>
      </c>
      <c r="B222" s="16">
        <v>5.2445000000000004</v>
      </c>
    </row>
    <row r="223" spans="1:8" x14ac:dyDescent="0.3">
      <c r="A223" s="17">
        <v>45108</v>
      </c>
      <c r="B223" s="16">
        <v>5.4142000000000001</v>
      </c>
    </row>
    <row r="224" spans="1:8" x14ac:dyDescent="0.3">
      <c r="A224" s="17">
        <v>45139</v>
      </c>
      <c r="B224" s="16">
        <v>5.4881000000000002</v>
      </c>
    </row>
    <row r="225" spans="1:2" x14ac:dyDescent="0.3">
      <c r="A225" s="17">
        <v>45170</v>
      </c>
      <c r="B225" s="16">
        <v>5.5960999999999999</v>
      </c>
    </row>
    <row r="226" spans="1:2" x14ac:dyDescent="0.3">
      <c r="A226" s="17"/>
      <c r="B226" s="16"/>
    </row>
    <row r="227" spans="1:2" x14ac:dyDescent="0.3">
      <c r="A227" s="17"/>
      <c r="B227" s="16"/>
    </row>
    <row r="228" spans="1:2" x14ac:dyDescent="0.3">
      <c r="A228" s="17"/>
      <c r="B228" s="16"/>
    </row>
    <row r="229" spans="1:2" x14ac:dyDescent="0.3">
      <c r="A229" s="17"/>
      <c r="B229" s="16"/>
    </row>
    <row r="230" spans="1:2" x14ac:dyDescent="0.3">
      <c r="A230" s="17"/>
      <c r="B230" s="16"/>
    </row>
    <row r="231" spans="1:2" x14ac:dyDescent="0.3">
      <c r="A231" s="17"/>
      <c r="B231" s="16"/>
    </row>
    <row r="232" spans="1:2" x14ac:dyDescent="0.3">
      <c r="A232" s="17"/>
      <c r="B232" s="16"/>
    </row>
    <row r="233" spans="1:2" x14ac:dyDescent="0.3">
      <c r="A233" s="17"/>
      <c r="B233" s="16"/>
    </row>
    <row r="234" spans="1:2" x14ac:dyDescent="0.3">
      <c r="A234" s="17"/>
      <c r="B234" s="16"/>
    </row>
    <row r="235" spans="1:2" x14ac:dyDescent="0.3">
      <c r="A235" s="17"/>
      <c r="B235" s="16"/>
    </row>
    <row r="236" spans="1:2" x14ac:dyDescent="0.3">
      <c r="A236" s="17"/>
      <c r="B236" s="16"/>
    </row>
    <row r="237" spans="1:2" x14ac:dyDescent="0.3">
      <c r="A237" s="17"/>
      <c r="B237" s="16"/>
    </row>
    <row r="238" spans="1:2" x14ac:dyDescent="0.3">
      <c r="A238" s="17"/>
      <c r="B238" s="16"/>
    </row>
    <row r="239" spans="1:2" x14ac:dyDescent="0.3">
      <c r="A239" s="17"/>
      <c r="B239" s="16"/>
    </row>
    <row r="240" spans="1:2" x14ac:dyDescent="0.3">
      <c r="A240" s="17"/>
      <c r="B240" s="16"/>
    </row>
    <row r="241" spans="1:2" x14ac:dyDescent="0.3">
      <c r="A241" s="17"/>
      <c r="B241" s="16"/>
    </row>
    <row r="242" spans="1:2" x14ac:dyDescent="0.3">
      <c r="A242" s="17"/>
      <c r="B242" s="16"/>
    </row>
    <row r="243" spans="1:2" x14ac:dyDescent="0.3">
      <c r="A243" s="17"/>
      <c r="B243" s="16"/>
    </row>
    <row r="244" spans="1:2" x14ac:dyDescent="0.3">
      <c r="A244" s="17"/>
      <c r="B244" s="16"/>
    </row>
    <row r="245" spans="1:2" x14ac:dyDescent="0.3">
      <c r="A245" s="17"/>
      <c r="B245" s="16"/>
    </row>
    <row r="246" spans="1:2" x14ac:dyDescent="0.3">
      <c r="A246" s="17"/>
      <c r="B246" s="16"/>
    </row>
    <row r="247" spans="1:2" x14ac:dyDescent="0.3">
      <c r="A247" s="17"/>
      <c r="B247" s="16"/>
    </row>
    <row r="248" spans="1:2" x14ac:dyDescent="0.3">
      <c r="A248" s="17"/>
      <c r="B248" s="16"/>
    </row>
    <row r="249" spans="1:2" x14ac:dyDescent="0.3">
      <c r="A249" s="17"/>
      <c r="B249" s="16"/>
    </row>
    <row r="250" spans="1:2" x14ac:dyDescent="0.3">
      <c r="A250" s="17"/>
      <c r="B250" s="16"/>
    </row>
    <row r="251" spans="1:2" x14ac:dyDescent="0.3">
      <c r="A251" s="17"/>
      <c r="B251" s="16"/>
    </row>
    <row r="252" spans="1:2" x14ac:dyDescent="0.3">
      <c r="A252" s="17"/>
      <c r="B252" s="16"/>
    </row>
    <row r="253" spans="1:2" x14ac:dyDescent="0.3">
      <c r="A253" s="17"/>
      <c r="B253" s="16"/>
    </row>
    <row r="254" spans="1:2" x14ac:dyDescent="0.3">
      <c r="A254" s="17"/>
      <c r="B254" s="16"/>
    </row>
    <row r="255" spans="1:2" x14ac:dyDescent="0.3">
      <c r="A255" s="17"/>
      <c r="B255" s="16"/>
    </row>
    <row r="256" spans="1:2" x14ac:dyDescent="0.3">
      <c r="A256" s="17"/>
      <c r="B256" s="16"/>
    </row>
    <row r="257" spans="1:2" x14ac:dyDescent="0.3">
      <c r="A257" s="17"/>
      <c r="B257" s="16"/>
    </row>
    <row r="258" spans="1:2" x14ac:dyDescent="0.3">
      <c r="A258" s="17"/>
      <c r="B258" s="16"/>
    </row>
    <row r="259" spans="1:2" x14ac:dyDescent="0.3">
      <c r="A259" s="17"/>
      <c r="B259" s="16"/>
    </row>
    <row r="260" spans="1:2" x14ac:dyDescent="0.3">
      <c r="A260" s="17"/>
      <c r="B260" s="16"/>
    </row>
    <row r="261" spans="1:2" x14ac:dyDescent="0.3">
      <c r="A261" s="17"/>
      <c r="B261" s="16"/>
    </row>
    <row r="262" spans="1:2" x14ac:dyDescent="0.3">
      <c r="A262" s="17"/>
      <c r="B262" s="16"/>
    </row>
    <row r="263" spans="1:2" x14ac:dyDescent="0.3">
      <c r="A263" s="17"/>
      <c r="B263" s="16"/>
    </row>
    <row r="264" spans="1:2" x14ac:dyDescent="0.3">
      <c r="A264" s="17"/>
      <c r="B264" s="16"/>
    </row>
    <row r="265" spans="1:2" x14ac:dyDescent="0.3">
      <c r="A265" s="17"/>
      <c r="B265" s="16"/>
    </row>
    <row r="266" spans="1:2" x14ac:dyDescent="0.3">
      <c r="A266" s="17"/>
      <c r="B266" s="16"/>
    </row>
    <row r="267" spans="1:2" x14ac:dyDescent="0.3">
      <c r="A267" s="17"/>
      <c r="B267" s="16"/>
    </row>
    <row r="268" spans="1:2" x14ac:dyDescent="0.3">
      <c r="A268" s="17"/>
      <c r="B268" s="16"/>
    </row>
    <row r="269" spans="1:2" x14ac:dyDescent="0.3">
      <c r="A269" s="17"/>
      <c r="B269" s="16"/>
    </row>
    <row r="270" spans="1:2" x14ac:dyDescent="0.3">
      <c r="A270" s="17"/>
      <c r="B270" s="16"/>
    </row>
    <row r="271" spans="1:2" x14ac:dyDescent="0.3">
      <c r="A271" s="17"/>
      <c r="B271" s="16"/>
    </row>
    <row r="272" spans="1:2" x14ac:dyDescent="0.3">
      <c r="A272" s="17"/>
      <c r="B272" s="16"/>
    </row>
    <row r="273" spans="1:2" x14ac:dyDescent="0.3">
      <c r="A273" s="17"/>
      <c r="B273" s="16"/>
    </row>
    <row r="274" spans="1:2" x14ac:dyDescent="0.3">
      <c r="A274" s="17"/>
      <c r="B274" s="16"/>
    </row>
    <row r="275" spans="1:2" x14ac:dyDescent="0.3">
      <c r="A275" s="17"/>
      <c r="B275" s="16"/>
    </row>
    <row r="276" spans="1:2" x14ac:dyDescent="0.3">
      <c r="A276" s="17"/>
      <c r="B276" s="16"/>
    </row>
    <row r="277" spans="1:2" x14ac:dyDescent="0.3">
      <c r="A277" s="17"/>
      <c r="B277" s="16"/>
    </row>
    <row r="278" spans="1:2" x14ac:dyDescent="0.3">
      <c r="A278" s="17"/>
      <c r="B278" s="16"/>
    </row>
    <row r="279" spans="1:2" x14ac:dyDescent="0.3">
      <c r="A279" s="17"/>
      <c r="B279" s="16"/>
    </row>
    <row r="280" spans="1:2" x14ac:dyDescent="0.3">
      <c r="A280" s="17"/>
      <c r="B280" s="16"/>
    </row>
    <row r="281" spans="1:2" x14ac:dyDescent="0.3">
      <c r="A281" s="17"/>
      <c r="B281" s="16"/>
    </row>
    <row r="282" spans="1:2" x14ac:dyDescent="0.3">
      <c r="A282" s="17"/>
      <c r="B282" s="16"/>
    </row>
    <row r="283" spans="1:2" x14ac:dyDescent="0.3">
      <c r="A283" s="17"/>
      <c r="B283" s="16"/>
    </row>
    <row r="284" spans="1:2" x14ac:dyDescent="0.3">
      <c r="A284" s="17"/>
      <c r="B284" s="16"/>
    </row>
    <row r="285" spans="1:2" x14ac:dyDescent="0.3">
      <c r="A285" s="17"/>
      <c r="B285" s="16"/>
    </row>
    <row r="286" spans="1:2" x14ac:dyDescent="0.3">
      <c r="A286" s="17"/>
      <c r="B286" s="16"/>
    </row>
    <row r="287" spans="1:2" x14ac:dyDescent="0.3">
      <c r="A287" s="17"/>
      <c r="B287" s="16"/>
    </row>
    <row r="288" spans="1:2" x14ac:dyDescent="0.3">
      <c r="A288" s="17"/>
      <c r="B288" s="16"/>
    </row>
    <row r="289" spans="1:2" x14ac:dyDescent="0.3">
      <c r="A289" s="17"/>
      <c r="B289" s="16"/>
    </row>
    <row r="290" spans="1:2" x14ac:dyDescent="0.3">
      <c r="A290" s="17"/>
      <c r="B290" s="16"/>
    </row>
    <row r="291" spans="1:2" x14ac:dyDescent="0.3">
      <c r="A291" s="17"/>
      <c r="B291" s="16"/>
    </row>
    <row r="292" spans="1:2" x14ac:dyDescent="0.3">
      <c r="A292" s="17"/>
      <c r="B292" s="16"/>
    </row>
    <row r="293" spans="1:2" x14ac:dyDescent="0.3">
      <c r="A293" s="17"/>
      <c r="B293" s="16"/>
    </row>
    <row r="294" spans="1:2" x14ac:dyDescent="0.3">
      <c r="A294" s="17"/>
      <c r="B294" s="16"/>
    </row>
    <row r="295" spans="1:2" x14ac:dyDescent="0.3">
      <c r="A295" s="17"/>
      <c r="B295" s="16"/>
    </row>
    <row r="296" spans="1:2" x14ac:dyDescent="0.3">
      <c r="A296" s="17"/>
      <c r="B296" s="16"/>
    </row>
    <row r="297" spans="1:2" x14ac:dyDescent="0.3">
      <c r="A297" s="17"/>
      <c r="B297" s="16"/>
    </row>
    <row r="298" spans="1:2" x14ac:dyDescent="0.3">
      <c r="A298" s="17"/>
      <c r="B298" s="16"/>
    </row>
    <row r="299" spans="1:2" x14ac:dyDescent="0.3">
      <c r="A299" s="17"/>
      <c r="B299" s="16"/>
    </row>
    <row r="300" spans="1:2" x14ac:dyDescent="0.3">
      <c r="A300" s="17"/>
      <c r="B300" s="16"/>
    </row>
    <row r="301" spans="1:2" x14ac:dyDescent="0.3">
      <c r="A301" s="17"/>
      <c r="B301" s="16"/>
    </row>
    <row r="302" spans="1:2" x14ac:dyDescent="0.3">
      <c r="A302" s="17"/>
      <c r="B302" s="16"/>
    </row>
    <row r="303" spans="1:2" x14ac:dyDescent="0.3">
      <c r="A303" s="17"/>
      <c r="B303" s="16"/>
    </row>
    <row r="304" spans="1:2" x14ac:dyDescent="0.3">
      <c r="A304" s="17"/>
      <c r="B304" s="16"/>
    </row>
    <row r="305" spans="1:2" x14ac:dyDescent="0.3">
      <c r="A305" s="17"/>
      <c r="B305" s="16"/>
    </row>
    <row r="306" spans="1:2" x14ac:dyDescent="0.3">
      <c r="A306" s="17"/>
      <c r="B306" s="16"/>
    </row>
    <row r="307" spans="1:2" x14ac:dyDescent="0.3">
      <c r="A307" s="17"/>
      <c r="B307" s="16"/>
    </row>
    <row r="308" spans="1:2" x14ac:dyDescent="0.3">
      <c r="A308" s="17"/>
      <c r="B308" s="16"/>
    </row>
    <row r="309" spans="1:2" x14ac:dyDescent="0.3">
      <c r="A309" s="17"/>
      <c r="B309" s="16"/>
    </row>
    <row r="310" spans="1:2" x14ac:dyDescent="0.3">
      <c r="A310" s="17"/>
      <c r="B310" s="16"/>
    </row>
    <row r="311" spans="1:2" x14ac:dyDescent="0.3">
      <c r="A311" s="17"/>
      <c r="B311" s="16"/>
    </row>
    <row r="312" spans="1:2" x14ac:dyDescent="0.3">
      <c r="A312" s="17"/>
      <c r="B312" s="16"/>
    </row>
    <row r="313" spans="1:2" x14ac:dyDescent="0.3">
      <c r="A313" s="17"/>
      <c r="B313" s="16"/>
    </row>
    <row r="314" spans="1:2" x14ac:dyDescent="0.3">
      <c r="A314" s="17"/>
      <c r="B314" s="16"/>
    </row>
    <row r="315" spans="1:2" x14ac:dyDescent="0.3">
      <c r="A315" s="17"/>
      <c r="B315" s="16"/>
    </row>
    <row r="316" spans="1:2" x14ac:dyDescent="0.3">
      <c r="A316" s="17"/>
      <c r="B316" s="16"/>
    </row>
    <row r="317" spans="1:2" x14ac:dyDescent="0.3">
      <c r="A317" s="17"/>
      <c r="B317" s="16"/>
    </row>
    <row r="318" spans="1:2" x14ac:dyDescent="0.3">
      <c r="A318" s="17"/>
      <c r="B318" s="16"/>
    </row>
    <row r="319" spans="1:2" x14ac:dyDescent="0.3">
      <c r="A319" s="17"/>
      <c r="B319" s="16"/>
    </row>
    <row r="320" spans="1:2" x14ac:dyDescent="0.3">
      <c r="A320" s="17"/>
      <c r="B320" s="16"/>
    </row>
    <row r="321" spans="1:2" x14ac:dyDescent="0.3">
      <c r="A321" s="17"/>
      <c r="B321" s="16"/>
    </row>
    <row r="322" spans="1:2" x14ac:dyDescent="0.3">
      <c r="A322" s="17"/>
      <c r="B322" s="16"/>
    </row>
    <row r="323" spans="1:2" x14ac:dyDescent="0.3">
      <c r="A323" s="17"/>
      <c r="B323" s="16"/>
    </row>
    <row r="324" spans="1:2" x14ac:dyDescent="0.3">
      <c r="A324" s="17"/>
      <c r="B324" s="16"/>
    </row>
    <row r="325" spans="1:2" x14ac:dyDescent="0.3">
      <c r="A325" s="17"/>
      <c r="B325" s="16"/>
    </row>
    <row r="326" spans="1:2" x14ac:dyDescent="0.3">
      <c r="A326" s="17"/>
      <c r="B326" s="16"/>
    </row>
    <row r="327" spans="1:2" x14ac:dyDescent="0.3">
      <c r="A327" s="17"/>
      <c r="B327" s="16"/>
    </row>
    <row r="328" spans="1:2" x14ac:dyDescent="0.3">
      <c r="A328" s="17"/>
      <c r="B328" s="16"/>
    </row>
    <row r="329" spans="1:2" x14ac:dyDescent="0.3">
      <c r="A329" s="17"/>
      <c r="B329" s="16"/>
    </row>
    <row r="330" spans="1:2" x14ac:dyDescent="0.3">
      <c r="A330" s="17"/>
      <c r="B330" s="16"/>
    </row>
    <row r="331" spans="1:2" x14ac:dyDescent="0.3">
      <c r="A331" s="17"/>
      <c r="B331" s="16"/>
    </row>
    <row r="332" spans="1:2" x14ac:dyDescent="0.3">
      <c r="A332" s="17"/>
      <c r="B332" s="16"/>
    </row>
    <row r="333" spans="1:2" x14ac:dyDescent="0.3">
      <c r="A333" s="17"/>
      <c r="B333" s="16"/>
    </row>
    <row r="334" spans="1:2" x14ac:dyDescent="0.3">
      <c r="A334" s="17"/>
      <c r="B334" s="16"/>
    </row>
    <row r="335" spans="1:2" x14ac:dyDescent="0.3">
      <c r="A335" s="17"/>
      <c r="B335" s="16"/>
    </row>
    <row r="336" spans="1:2" x14ac:dyDescent="0.3">
      <c r="A336" s="17"/>
      <c r="B336" s="16"/>
    </row>
    <row r="337" spans="1:2" x14ac:dyDescent="0.3">
      <c r="A337" s="17"/>
      <c r="B337" s="16"/>
    </row>
    <row r="338" spans="1:2" x14ac:dyDescent="0.3">
      <c r="A338" s="17"/>
      <c r="B338" s="16"/>
    </row>
    <row r="339" spans="1:2" x14ac:dyDescent="0.3">
      <c r="A339" s="17"/>
      <c r="B339" s="16"/>
    </row>
    <row r="340" spans="1:2" x14ac:dyDescent="0.3">
      <c r="A340" s="17"/>
      <c r="B340" s="16"/>
    </row>
    <row r="341" spans="1:2" x14ac:dyDescent="0.3">
      <c r="A341" s="17"/>
      <c r="B341" s="16"/>
    </row>
    <row r="342" spans="1:2" x14ac:dyDescent="0.3">
      <c r="A342" s="17"/>
      <c r="B342" s="16"/>
    </row>
    <row r="343" spans="1:2" x14ac:dyDescent="0.3">
      <c r="A343" s="17"/>
      <c r="B343" s="16"/>
    </row>
    <row r="344" spans="1:2" x14ac:dyDescent="0.3">
      <c r="A344" s="17"/>
      <c r="B344" s="16"/>
    </row>
    <row r="345" spans="1:2" x14ac:dyDescent="0.3">
      <c r="A345" s="17"/>
      <c r="B345" s="16"/>
    </row>
    <row r="346" spans="1:2" x14ac:dyDescent="0.3">
      <c r="A346" s="17"/>
      <c r="B346" s="16"/>
    </row>
    <row r="347" spans="1:2" x14ac:dyDescent="0.3">
      <c r="A347" s="17"/>
      <c r="B347" s="16"/>
    </row>
    <row r="348" spans="1:2" x14ac:dyDescent="0.3">
      <c r="A348" s="17"/>
      <c r="B348" s="16"/>
    </row>
    <row r="349" spans="1:2" x14ac:dyDescent="0.3">
      <c r="A349" s="17"/>
      <c r="B349" s="16"/>
    </row>
    <row r="350" spans="1:2" x14ac:dyDescent="0.3">
      <c r="A350" s="17"/>
      <c r="B350" s="16"/>
    </row>
    <row r="351" spans="1:2" x14ac:dyDescent="0.3">
      <c r="A351" s="17"/>
      <c r="B351" s="16"/>
    </row>
    <row r="352" spans="1:2" x14ac:dyDescent="0.3">
      <c r="A352" s="17"/>
      <c r="B352" s="16"/>
    </row>
    <row r="353" spans="1:2" x14ac:dyDescent="0.3">
      <c r="A353" s="17"/>
      <c r="B353" s="16"/>
    </row>
    <row r="354" spans="1:2" x14ac:dyDescent="0.3">
      <c r="A354" s="17"/>
      <c r="B354" s="16"/>
    </row>
    <row r="355" spans="1:2" x14ac:dyDescent="0.3">
      <c r="A355" s="17"/>
      <c r="B355" s="16"/>
    </row>
    <row r="356" spans="1:2" x14ac:dyDescent="0.3">
      <c r="A356" s="17"/>
      <c r="B356" s="16"/>
    </row>
    <row r="357" spans="1:2" x14ac:dyDescent="0.3">
      <c r="A357" s="17"/>
      <c r="B357" s="16"/>
    </row>
    <row r="358" spans="1:2" x14ac:dyDescent="0.3">
      <c r="A358" s="17"/>
      <c r="B358" s="16"/>
    </row>
    <row r="359" spans="1:2" x14ac:dyDescent="0.3">
      <c r="A359" s="17"/>
      <c r="B359" s="16"/>
    </row>
    <row r="360" spans="1:2" x14ac:dyDescent="0.3">
      <c r="A360" s="17"/>
      <c r="B360" s="16"/>
    </row>
    <row r="361" spans="1:2" x14ac:dyDescent="0.3">
      <c r="A361" s="17"/>
      <c r="B361" s="16"/>
    </row>
    <row r="362" spans="1:2" x14ac:dyDescent="0.3">
      <c r="A362" s="17"/>
      <c r="B362" s="16"/>
    </row>
    <row r="363" spans="1:2" x14ac:dyDescent="0.3">
      <c r="A363" s="17"/>
      <c r="B363" s="16"/>
    </row>
    <row r="364" spans="1:2" x14ac:dyDescent="0.3">
      <c r="A364" s="17"/>
      <c r="B364" s="16"/>
    </row>
    <row r="365" spans="1:2" x14ac:dyDescent="0.3">
      <c r="A365" s="17"/>
      <c r="B365" s="16"/>
    </row>
    <row r="366" spans="1:2" x14ac:dyDescent="0.3">
      <c r="A366" s="17"/>
      <c r="B366" s="16"/>
    </row>
    <row r="367" spans="1:2" x14ac:dyDescent="0.3">
      <c r="A367" s="17"/>
      <c r="B367" s="16"/>
    </row>
    <row r="368" spans="1:2" x14ac:dyDescent="0.3">
      <c r="A368" s="17"/>
      <c r="B368" s="16"/>
    </row>
    <row r="369" spans="1:2" x14ac:dyDescent="0.3">
      <c r="A369" s="17"/>
      <c r="B369" s="16"/>
    </row>
    <row r="370" spans="1:2" x14ac:dyDescent="0.3">
      <c r="A370" s="17"/>
      <c r="B370" s="16"/>
    </row>
    <row r="371" spans="1:2" x14ac:dyDescent="0.3">
      <c r="A371" s="17"/>
      <c r="B371" s="16"/>
    </row>
    <row r="372" spans="1:2" x14ac:dyDescent="0.3">
      <c r="A372" s="17"/>
      <c r="B372" s="16"/>
    </row>
    <row r="373" spans="1:2" x14ac:dyDescent="0.3">
      <c r="A373" s="17"/>
      <c r="B373" s="16"/>
    </row>
    <row r="374" spans="1:2" x14ac:dyDescent="0.3">
      <c r="A374" s="17"/>
      <c r="B374" s="16"/>
    </row>
    <row r="375" spans="1:2" x14ac:dyDescent="0.3">
      <c r="A375" s="17"/>
      <c r="B375" s="16"/>
    </row>
    <row r="376" spans="1:2" x14ac:dyDescent="0.3">
      <c r="A376" s="17"/>
      <c r="B376" s="16"/>
    </row>
    <row r="377" spans="1:2" x14ac:dyDescent="0.3">
      <c r="A377" s="17"/>
      <c r="B377" s="16"/>
    </row>
    <row r="378" spans="1:2" x14ac:dyDescent="0.3">
      <c r="A378" s="17"/>
      <c r="B378" s="16"/>
    </row>
    <row r="379" spans="1:2" x14ac:dyDescent="0.3">
      <c r="A379" s="17"/>
      <c r="B379" s="16"/>
    </row>
    <row r="380" spans="1:2" x14ac:dyDescent="0.3">
      <c r="A380" s="17"/>
      <c r="B380" s="16"/>
    </row>
    <row r="381" spans="1:2" x14ac:dyDescent="0.3">
      <c r="A381" s="17"/>
      <c r="B381" s="16"/>
    </row>
    <row r="382" spans="1:2" x14ac:dyDescent="0.3">
      <c r="A382" s="17"/>
      <c r="B382" s="16"/>
    </row>
    <row r="383" spans="1:2" x14ac:dyDescent="0.3">
      <c r="A383" s="17"/>
      <c r="B383" s="16"/>
    </row>
    <row r="384" spans="1:2" x14ac:dyDescent="0.3">
      <c r="A384" s="17"/>
      <c r="B384" s="16"/>
    </row>
    <row r="385" spans="1:2" x14ac:dyDescent="0.3">
      <c r="A385" s="17"/>
      <c r="B385" s="16"/>
    </row>
    <row r="386" spans="1:2" x14ac:dyDescent="0.3">
      <c r="A386" s="17"/>
      <c r="B386" s="16"/>
    </row>
    <row r="387" spans="1:2" x14ac:dyDescent="0.3">
      <c r="A387" s="17"/>
      <c r="B387" s="16"/>
    </row>
    <row r="388" spans="1:2" x14ac:dyDescent="0.3">
      <c r="A388" s="17"/>
      <c r="B388" s="16"/>
    </row>
    <row r="389" spans="1:2" x14ac:dyDescent="0.3">
      <c r="A389" s="17"/>
      <c r="B389" s="16"/>
    </row>
    <row r="390" spans="1:2" x14ac:dyDescent="0.3">
      <c r="A390" s="17"/>
      <c r="B390" s="16"/>
    </row>
    <row r="391" spans="1:2" x14ac:dyDescent="0.3">
      <c r="A391" s="17"/>
      <c r="B391" s="16"/>
    </row>
    <row r="392" spans="1:2" x14ac:dyDescent="0.3">
      <c r="A392" s="17"/>
      <c r="B392" s="16"/>
    </row>
    <row r="393" spans="1:2" x14ac:dyDescent="0.3">
      <c r="A393" s="17"/>
      <c r="B393" s="16"/>
    </row>
    <row r="394" spans="1:2" x14ac:dyDescent="0.3">
      <c r="A394" s="17"/>
      <c r="B394" s="16"/>
    </row>
    <row r="395" spans="1:2" x14ac:dyDescent="0.3">
      <c r="A395" s="17"/>
      <c r="B395" s="16"/>
    </row>
    <row r="396" spans="1:2" x14ac:dyDescent="0.3">
      <c r="A396" s="17"/>
      <c r="B396" s="16"/>
    </row>
    <row r="397" spans="1:2" x14ac:dyDescent="0.3">
      <c r="A397" s="17"/>
      <c r="B397" s="16"/>
    </row>
    <row r="398" spans="1:2" x14ac:dyDescent="0.3">
      <c r="A398" s="17"/>
      <c r="B398" s="16"/>
    </row>
    <row r="399" spans="1:2" x14ac:dyDescent="0.3">
      <c r="A399" s="17"/>
      <c r="B399" s="16"/>
    </row>
    <row r="400" spans="1:2" x14ac:dyDescent="0.3">
      <c r="A400" s="17"/>
      <c r="B400" s="16"/>
    </row>
    <row r="401" spans="1:2" x14ac:dyDescent="0.3">
      <c r="A401" s="17"/>
      <c r="B401" s="16"/>
    </row>
    <row r="402" spans="1:2" x14ac:dyDescent="0.3">
      <c r="A402" s="17"/>
      <c r="B402" s="16"/>
    </row>
    <row r="403" spans="1:2" x14ac:dyDescent="0.3">
      <c r="A403" s="17"/>
      <c r="B403" s="16"/>
    </row>
    <row r="404" spans="1:2" x14ac:dyDescent="0.3">
      <c r="A404" s="17"/>
      <c r="B404" s="16"/>
    </row>
    <row r="405" spans="1:2" x14ac:dyDescent="0.3">
      <c r="A405" s="17"/>
      <c r="B405" s="16"/>
    </row>
    <row r="406" spans="1:2" x14ac:dyDescent="0.3">
      <c r="A406" s="17"/>
      <c r="B406" s="16"/>
    </row>
    <row r="407" spans="1:2" x14ac:dyDescent="0.3">
      <c r="A407" s="17"/>
      <c r="B407" s="16"/>
    </row>
    <row r="408" spans="1:2" x14ac:dyDescent="0.3">
      <c r="A408" s="17"/>
      <c r="B408" s="16"/>
    </row>
    <row r="409" spans="1:2" x14ac:dyDescent="0.3">
      <c r="A409" s="17"/>
      <c r="B409" s="16"/>
    </row>
    <row r="410" spans="1:2" x14ac:dyDescent="0.3">
      <c r="A410" s="17"/>
      <c r="B410" s="16"/>
    </row>
    <row r="411" spans="1:2" x14ac:dyDescent="0.3">
      <c r="A411" s="17"/>
      <c r="B411" s="16"/>
    </row>
    <row r="412" spans="1:2" x14ac:dyDescent="0.3">
      <c r="A412" s="17"/>
      <c r="B412" s="16"/>
    </row>
    <row r="413" spans="1:2" x14ac:dyDescent="0.3">
      <c r="A413" s="17"/>
      <c r="B413" s="16"/>
    </row>
    <row r="414" spans="1:2" x14ac:dyDescent="0.3">
      <c r="A414" s="17"/>
      <c r="B414" s="16"/>
    </row>
    <row r="415" spans="1:2" x14ac:dyDescent="0.3">
      <c r="A415" s="17"/>
      <c r="B415" s="16"/>
    </row>
    <row r="416" spans="1:2" x14ac:dyDescent="0.3">
      <c r="A416" s="17"/>
      <c r="B416" s="16"/>
    </row>
    <row r="417" spans="1:2" x14ac:dyDescent="0.3">
      <c r="A417" s="17"/>
      <c r="B417" s="16"/>
    </row>
    <row r="418" spans="1:2" x14ac:dyDescent="0.3">
      <c r="A418" s="17"/>
      <c r="B418" s="16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37C4C-B5A0-421F-88D5-F05EE3DA2A3E}">
  <dimension ref="A1"/>
  <sheetViews>
    <sheetView zoomScale="60" zoomScaleNormal="60" workbookViewId="0">
      <selection activeCell="R38" sqref="R38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23F0B-3FAF-4CA0-9F4E-247DE84A9637}">
  <sheetPr>
    <tabColor theme="0" tint="-0.249977111117893"/>
  </sheetPr>
  <dimension ref="A1:C35"/>
  <sheetViews>
    <sheetView workbookViewId="0">
      <selection activeCell="C17" sqref="C17"/>
    </sheetView>
  </sheetViews>
  <sheetFormatPr defaultColWidth="9.109375" defaultRowHeight="13.8" x14ac:dyDescent="0.3"/>
  <cols>
    <col min="1" max="1" width="10.109375" style="67" bestFit="1" customWidth="1"/>
    <col min="2" max="2" width="23" style="66" customWidth="1"/>
    <col min="3" max="3" width="24" style="66" customWidth="1"/>
    <col min="4" max="16384" width="9.109375" style="66"/>
  </cols>
  <sheetData>
    <row r="1" spans="1:3" x14ac:dyDescent="0.3">
      <c r="A1" s="157" t="s">
        <v>3</v>
      </c>
      <c r="B1" s="66" t="s">
        <v>277</v>
      </c>
    </row>
    <row r="2" spans="1:3" x14ac:dyDescent="0.3">
      <c r="A2" s="157" t="s">
        <v>4</v>
      </c>
      <c r="B2" s="66" t="s">
        <v>276</v>
      </c>
    </row>
    <row r="3" spans="1:3" x14ac:dyDescent="0.3">
      <c r="A3" s="157" t="s">
        <v>16</v>
      </c>
      <c r="B3" s="66" t="s">
        <v>224</v>
      </c>
    </row>
    <row r="4" spans="1:3" x14ac:dyDescent="0.3">
      <c r="A4" s="157" t="s">
        <v>14</v>
      </c>
      <c r="B4" s="66" t="s">
        <v>275</v>
      </c>
    </row>
    <row r="5" spans="1:3" x14ac:dyDescent="0.3">
      <c r="A5" s="157"/>
    </row>
    <row r="6" spans="1:3" x14ac:dyDescent="0.3">
      <c r="A6" s="157"/>
    </row>
    <row r="8" spans="1:3" x14ac:dyDescent="0.3">
      <c r="A8" s="174"/>
      <c r="B8" s="168" t="s">
        <v>274</v>
      </c>
      <c r="C8" s="168" t="s">
        <v>273</v>
      </c>
    </row>
    <row r="9" spans="1:3" x14ac:dyDescent="0.3">
      <c r="A9" s="67">
        <v>42825</v>
      </c>
      <c r="B9" s="93">
        <v>3.6781000000000001</v>
      </c>
      <c r="C9" s="93">
        <v>2.204347826086956</v>
      </c>
    </row>
    <row r="10" spans="1:3" x14ac:dyDescent="0.3">
      <c r="A10" s="67">
        <v>42916</v>
      </c>
      <c r="B10" s="93">
        <v>3.7134550000000002</v>
      </c>
      <c r="C10" s="93">
        <v>2.2027999999999999</v>
      </c>
    </row>
    <row r="11" spans="1:3" x14ac:dyDescent="0.3">
      <c r="A11" s="67">
        <v>43008</v>
      </c>
      <c r="B11" s="93">
        <v>3.7946</v>
      </c>
      <c r="C11" s="93">
        <v>2.1791999999999998</v>
      </c>
    </row>
    <row r="12" spans="1:3" x14ac:dyDescent="0.3">
      <c r="A12" s="67">
        <v>43100</v>
      </c>
      <c r="B12" s="93">
        <v>3.7703000000000002</v>
      </c>
      <c r="C12" s="93">
        <v>2.113</v>
      </c>
    </row>
    <row r="13" spans="1:3" x14ac:dyDescent="0.3">
      <c r="A13" s="67">
        <v>43190</v>
      </c>
      <c r="B13" s="93">
        <v>3.6692999999999998</v>
      </c>
      <c r="C13" s="93">
        <v>2.0821428571428569</v>
      </c>
    </row>
    <row r="14" spans="1:3" x14ac:dyDescent="0.3">
      <c r="A14" s="67">
        <v>43281</v>
      </c>
      <c r="B14" s="93">
        <v>3.7383000000000002</v>
      </c>
      <c r="C14" s="93">
        <v>2.0060714285714289</v>
      </c>
    </row>
    <row r="15" spans="1:3" x14ac:dyDescent="0.3">
      <c r="A15" s="67">
        <v>43373</v>
      </c>
      <c r="B15" s="93">
        <v>3.7269000000000001</v>
      </c>
      <c r="C15" s="93">
        <v>1.917931034482758</v>
      </c>
    </row>
    <row r="16" spans="1:3" x14ac:dyDescent="0.3">
      <c r="A16" s="67">
        <v>43465</v>
      </c>
      <c r="B16" s="93">
        <v>3.8946000000000001</v>
      </c>
      <c r="C16" s="93">
        <v>1.842571428571429</v>
      </c>
    </row>
    <row r="17" spans="1:3" x14ac:dyDescent="0.3">
      <c r="A17" s="67">
        <v>43555</v>
      </c>
      <c r="B17" s="93">
        <v>3.90754</v>
      </c>
      <c r="C17" s="93">
        <v>1.904117647058823</v>
      </c>
    </row>
    <row r="18" spans="1:3" x14ac:dyDescent="0.3">
      <c r="A18" s="67">
        <v>43646</v>
      </c>
      <c r="B18" s="93">
        <v>3.9474800000000001</v>
      </c>
      <c r="C18" s="93">
        <v>1.8852777777777781</v>
      </c>
    </row>
    <row r="19" spans="1:3" x14ac:dyDescent="0.3">
      <c r="A19" s="67">
        <v>43738</v>
      </c>
      <c r="B19" s="93">
        <v>3.9712350000000001</v>
      </c>
      <c r="C19" s="93">
        <v>1.900277777777778</v>
      </c>
    </row>
    <row r="20" spans="1:3" x14ac:dyDescent="0.3">
      <c r="A20" s="67">
        <v>43830</v>
      </c>
      <c r="B20" s="93">
        <v>3.9859200000000001</v>
      </c>
      <c r="C20" s="93">
        <v>1.8620000000000001</v>
      </c>
    </row>
    <row r="21" spans="1:3" x14ac:dyDescent="0.3">
      <c r="A21" s="67">
        <v>43921</v>
      </c>
      <c r="B21" s="93">
        <v>4.0668300000000004</v>
      </c>
      <c r="C21" s="93">
        <v>1.8743589743589739</v>
      </c>
    </row>
    <row r="22" spans="1:3" x14ac:dyDescent="0.3">
      <c r="A22" s="67">
        <v>44012</v>
      </c>
      <c r="B22" s="93">
        <v>4.0573800000000002</v>
      </c>
      <c r="C22" s="93">
        <v>1.885</v>
      </c>
    </row>
    <row r="23" spans="1:3" x14ac:dyDescent="0.3">
      <c r="A23" s="67">
        <v>44104</v>
      </c>
      <c r="B23" s="93">
        <v>3.9291049999999998</v>
      </c>
      <c r="C23" s="93">
        <v>1.818974358974359</v>
      </c>
    </row>
    <row r="24" spans="1:3" x14ac:dyDescent="0.3">
      <c r="A24" s="67">
        <v>44196</v>
      </c>
      <c r="B24" s="93">
        <v>3.9551799999999999</v>
      </c>
      <c r="C24" s="93">
        <v>1.798139534883721</v>
      </c>
    </row>
    <row r="25" spans="1:3" x14ac:dyDescent="0.3">
      <c r="A25" s="67">
        <v>44286</v>
      </c>
      <c r="B25" s="93">
        <v>3.9429050000000001</v>
      </c>
      <c r="C25" s="93">
        <v>1.761666666666666</v>
      </c>
    </row>
    <row r="26" spans="1:3" x14ac:dyDescent="0.3">
      <c r="A26" s="67">
        <v>44377</v>
      </c>
      <c r="B26" s="93">
        <v>4.0072000000000001</v>
      </c>
      <c r="C26" s="93">
        <v>1.712093023255814</v>
      </c>
    </row>
    <row r="27" spans="1:3" x14ac:dyDescent="0.3">
      <c r="A27" s="67">
        <v>44469</v>
      </c>
      <c r="B27" s="93">
        <v>3.91283</v>
      </c>
      <c r="C27" s="93">
        <v>1.818695652173913</v>
      </c>
    </row>
    <row r="28" spans="1:3" x14ac:dyDescent="0.3">
      <c r="A28" s="67">
        <v>44561</v>
      </c>
      <c r="B28" s="93">
        <v>3.8962300000000001</v>
      </c>
      <c r="C28" s="93">
        <v>1.818461538461539</v>
      </c>
    </row>
    <row r="29" spans="1:3" x14ac:dyDescent="0.3">
      <c r="A29" s="67">
        <v>44651</v>
      </c>
      <c r="B29" s="93">
        <v>3.9057300000000001</v>
      </c>
      <c r="C29" s="93">
        <v>1.8748</v>
      </c>
    </row>
    <row r="30" spans="1:3" x14ac:dyDescent="0.3">
      <c r="A30" s="67">
        <v>44742</v>
      </c>
      <c r="B30" s="93">
        <v>3.3111999999999999</v>
      </c>
      <c r="C30" s="93">
        <v>2.0841509433962271</v>
      </c>
    </row>
    <row r="31" spans="1:3" x14ac:dyDescent="0.3">
      <c r="A31" s="67">
        <v>44834</v>
      </c>
      <c r="B31" s="93">
        <v>3.112085</v>
      </c>
      <c r="C31" s="93">
        <v>2.5566666666666662</v>
      </c>
    </row>
    <row r="32" spans="1:3" x14ac:dyDescent="0.3">
      <c r="A32" s="67">
        <v>44926</v>
      </c>
      <c r="B32" s="93">
        <v>2.78261</v>
      </c>
      <c r="C32" s="93">
        <v>2.951454545454546</v>
      </c>
    </row>
    <row r="33" spans="1:3" x14ac:dyDescent="0.3">
      <c r="A33" s="67">
        <v>45016</v>
      </c>
      <c r="B33" s="93">
        <v>2.6</v>
      </c>
      <c r="C33" s="93">
        <v>3.391346153846154</v>
      </c>
    </row>
    <row r="34" spans="1:3" x14ac:dyDescent="0.3">
      <c r="A34" s="67">
        <v>45107</v>
      </c>
      <c r="B34" s="93">
        <v>2.32247</v>
      </c>
      <c r="C34" s="93">
        <v>3.6072222222222221</v>
      </c>
    </row>
    <row r="35" spans="1:3" x14ac:dyDescent="0.3">
      <c r="A35" s="67">
        <v>45199</v>
      </c>
      <c r="B35" s="93">
        <v>2.1736</v>
      </c>
      <c r="C35" s="93">
        <v>3.794772727272727</v>
      </c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F20B3-932C-48B1-97F8-6AC1CCC79DE1}">
  <dimension ref="A1"/>
  <sheetViews>
    <sheetView topLeftCell="A4" workbookViewId="0">
      <selection activeCell="R24" sqref="R24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A2E876-6AAE-43BA-810E-3C07B72AF777}">
  <sheetPr>
    <tabColor theme="0" tint="-0.249977111117893"/>
  </sheetPr>
  <dimension ref="A1:C3884"/>
  <sheetViews>
    <sheetView workbookViewId="0">
      <selection activeCell="C18" sqref="C18"/>
    </sheetView>
  </sheetViews>
  <sheetFormatPr defaultRowHeight="14.4" x14ac:dyDescent="0.3"/>
  <cols>
    <col min="1" max="1" width="10.6640625" style="2" customWidth="1"/>
    <col min="2" max="2" width="12" bestFit="1" customWidth="1"/>
    <col min="3" max="3" width="16.33203125" bestFit="1" customWidth="1"/>
  </cols>
  <sheetData>
    <row r="1" spans="1:3" x14ac:dyDescent="0.3">
      <c r="A1" s="158" t="s">
        <v>3</v>
      </c>
      <c r="B1" t="s">
        <v>282</v>
      </c>
    </row>
    <row r="2" spans="1:3" x14ac:dyDescent="0.3">
      <c r="A2" s="158" t="s">
        <v>4</v>
      </c>
      <c r="B2" t="s">
        <v>281</v>
      </c>
    </row>
    <row r="3" spans="1:3" x14ac:dyDescent="0.3">
      <c r="A3" s="158" t="s">
        <v>16</v>
      </c>
      <c r="B3" t="s">
        <v>311</v>
      </c>
    </row>
    <row r="4" spans="1:3" x14ac:dyDescent="0.3">
      <c r="A4" s="158" t="s">
        <v>14</v>
      </c>
      <c r="B4" t="s">
        <v>280</v>
      </c>
    </row>
    <row r="8" spans="1:3" x14ac:dyDescent="0.3">
      <c r="A8" s="165"/>
      <c r="B8" s="166" t="s">
        <v>279</v>
      </c>
      <c r="C8" s="166" t="s">
        <v>278</v>
      </c>
    </row>
    <row r="9" spans="1:3" x14ac:dyDescent="0.3">
      <c r="A9" s="2">
        <v>39813</v>
      </c>
      <c r="B9">
        <v>100</v>
      </c>
      <c r="C9">
        <v>100</v>
      </c>
    </row>
    <row r="10" spans="1:3" x14ac:dyDescent="0.3">
      <c r="A10" s="2">
        <v>39814</v>
      </c>
      <c r="B10">
        <v>100</v>
      </c>
      <c r="C10">
        <v>99.995980280852208</v>
      </c>
    </row>
    <row r="11" spans="1:3" x14ac:dyDescent="0.3">
      <c r="A11" s="2">
        <v>39815</v>
      </c>
      <c r="B11">
        <v>105.2511293231203</v>
      </c>
      <c r="C11">
        <v>99.991799525774937</v>
      </c>
    </row>
    <row r="12" spans="1:3" x14ac:dyDescent="0.3">
      <c r="A12" s="2">
        <v>39818</v>
      </c>
      <c r="B12">
        <v>105.74749584873319</v>
      </c>
      <c r="C12">
        <v>99.98745936939909</v>
      </c>
    </row>
    <row r="13" spans="1:3" x14ac:dyDescent="0.3">
      <c r="A13" s="2">
        <v>39819</v>
      </c>
      <c r="B13">
        <v>105.74749584873319</v>
      </c>
      <c r="C13">
        <v>99.982961446355546</v>
      </c>
    </row>
    <row r="14" spans="1:3" x14ac:dyDescent="0.3">
      <c r="A14" s="2">
        <v>39820</v>
      </c>
      <c r="B14">
        <v>105.36361526237791</v>
      </c>
      <c r="C14">
        <v>99.978307391275294</v>
      </c>
    </row>
    <row r="15" spans="1:3" x14ac:dyDescent="0.3">
      <c r="A15" s="2">
        <v>39821</v>
      </c>
      <c r="B15">
        <v>103.3406538468406</v>
      </c>
      <c r="C15">
        <v>99.973498838789212</v>
      </c>
    </row>
    <row r="16" spans="1:3" x14ac:dyDescent="0.3">
      <c r="A16" s="2">
        <v>39822</v>
      </c>
      <c r="B16">
        <v>103.89772706983049</v>
      </c>
      <c r="C16">
        <v>99.96853742352819</v>
      </c>
    </row>
    <row r="17" spans="1:3" x14ac:dyDescent="0.3">
      <c r="A17" s="2">
        <v>39825</v>
      </c>
      <c r="B17">
        <v>101.8944060563858</v>
      </c>
      <c r="C17">
        <v>99.963424780123191</v>
      </c>
    </row>
    <row r="18" spans="1:3" x14ac:dyDescent="0.3">
      <c r="A18" s="2">
        <v>39826</v>
      </c>
      <c r="B18">
        <v>97.628867820093902</v>
      </c>
      <c r="C18">
        <v>99.958162543205091</v>
      </c>
    </row>
    <row r="19" spans="1:3" x14ac:dyDescent="0.3">
      <c r="A19" s="2">
        <v>39827</v>
      </c>
      <c r="B19">
        <v>95.845162211866352</v>
      </c>
      <c r="C19">
        <v>99.952752347404811</v>
      </c>
    </row>
    <row r="20" spans="1:3" x14ac:dyDescent="0.3">
      <c r="A20" s="2">
        <v>39828</v>
      </c>
      <c r="B20">
        <v>95.252379166889838</v>
      </c>
      <c r="C20">
        <v>99.947195827353241</v>
      </c>
    </row>
    <row r="21" spans="1:3" x14ac:dyDescent="0.3">
      <c r="A21" s="2">
        <v>39829</v>
      </c>
      <c r="B21">
        <v>95.334511757458898</v>
      </c>
      <c r="C21">
        <v>99.941494617681343</v>
      </c>
    </row>
    <row r="22" spans="1:3" x14ac:dyDescent="0.3">
      <c r="A22" s="2">
        <v>39832</v>
      </c>
      <c r="B22">
        <v>93.709714857071432</v>
      </c>
      <c r="C22">
        <v>99.935650353020023</v>
      </c>
    </row>
    <row r="23" spans="1:3" x14ac:dyDescent="0.3">
      <c r="A23" s="2">
        <v>39833</v>
      </c>
      <c r="B23">
        <v>90.076240469941254</v>
      </c>
      <c r="C23">
        <v>99.929664668000157</v>
      </c>
    </row>
    <row r="24" spans="1:3" x14ac:dyDescent="0.3">
      <c r="A24" s="2">
        <v>39834</v>
      </c>
      <c r="B24">
        <v>91.899226882353986</v>
      </c>
      <c r="C24">
        <v>99.923539197252708</v>
      </c>
    </row>
    <row r="25" spans="1:3" x14ac:dyDescent="0.3">
      <c r="A25" s="2">
        <v>39835</v>
      </c>
      <c r="B25">
        <v>91.331440712768028</v>
      </c>
      <c r="C25">
        <v>99.917275575408553</v>
      </c>
    </row>
    <row r="26" spans="1:3" x14ac:dyDescent="0.3">
      <c r="A26" s="2">
        <v>39836</v>
      </c>
      <c r="B26">
        <v>90.304783330655084</v>
      </c>
      <c r="C26">
        <v>99.910875437098596</v>
      </c>
    </row>
    <row r="27" spans="1:3" x14ac:dyDescent="0.3">
      <c r="A27" s="2">
        <v>39839</v>
      </c>
      <c r="B27">
        <v>93.009802346135288</v>
      </c>
      <c r="C27">
        <v>99.904340416953801</v>
      </c>
    </row>
    <row r="28" spans="1:3" x14ac:dyDescent="0.3">
      <c r="A28" s="2">
        <v>39840</v>
      </c>
      <c r="B28">
        <v>92.249183137822044</v>
      </c>
      <c r="C28">
        <v>99.897672149605043</v>
      </c>
    </row>
    <row r="29" spans="1:3" x14ac:dyDescent="0.3">
      <c r="A29" s="2">
        <v>39841</v>
      </c>
      <c r="B29">
        <v>93.972182048672465</v>
      </c>
      <c r="C29">
        <v>99.890872269683257</v>
      </c>
    </row>
    <row r="30" spans="1:3" x14ac:dyDescent="0.3">
      <c r="A30" s="2">
        <v>39842</v>
      </c>
      <c r="B30">
        <v>92.631278233077992</v>
      </c>
      <c r="C30">
        <v>99.883942411819334</v>
      </c>
    </row>
    <row r="31" spans="1:3" x14ac:dyDescent="0.3">
      <c r="A31" s="2">
        <v>39843</v>
      </c>
      <c r="B31">
        <v>92.925884264466944</v>
      </c>
      <c r="C31">
        <v>99.876884210644221</v>
      </c>
    </row>
    <row r="32" spans="1:3" x14ac:dyDescent="0.3">
      <c r="A32" s="2">
        <v>39846</v>
      </c>
      <c r="B32">
        <v>92.240255682325426</v>
      </c>
      <c r="C32">
        <v>99.869699300788781</v>
      </c>
    </row>
    <row r="33" spans="1:3" x14ac:dyDescent="0.3">
      <c r="A33" s="2">
        <v>39847</v>
      </c>
      <c r="B33">
        <v>93.234774224650479</v>
      </c>
      <c r="C33">
        <v>99.862389316883963</v>
      </c>
    </row>
    <row r="34" spans="1:3" x14ac:dyDescent="0.3">
      <c r="A34" s="2">
        <v>39848</v>
      </c>
      <c r="B34">
        <v>94.291784955452002</v>
      </c>
      <c r="C34">
        <v>99.854955893560671</v>
      </c>
    </row>
    <row r="35" spans="1:3" x14ac:dyDescent="0.3">
      <c r="A35" s="2">
        <v>39849</v>
      </c>
      <c r="B35">
        <v>94.568536075847646</v>
      </c>
      <c r="C35">
        <v>99.84740066544984</v>
      </c>
    </row>
    <row r="36" spans="1:3" x14ac:dyDescent="0.3">
      <c r="A36" s="2">
        <v>39850</v>
      </c>
      <c r="B36">
        <v>97.834199296516516</v>
      </c>
      <c r="C36">
        <v>99.839725267182345</v>
      </c>
    </row>
    <row r="37" spans="1:3" x14ac:dyDescent="0.3">
      <c r="A37" s="2">
        <v>39853</v>
      </c>
      <c r="B37">
        <v>101.376613637581</v>
      </c>
      <c r="C37">
        <v>99.831931333389136</v>
      </c>
    </row>
    <row r="38" spans="1:3" x14ac:dyDescent="0.3">
      <c r="A38" s="2">
        <v>39854</v>
      </c>
      <c r="B38">
        <v>97.935972289178125</v>
      </c>
      <c r="C38">
        <v>99.824020498701117</v>
      </c>
    </row>
    <row r="39" spans="1:3" x14ac:dyDescent="0.3">
      <c r="A39" s="2">
        <v>39855</v>
      </c>
      <c r="B39">
        <v>98.776938596961088</v>
      </c>
      <c r="C39">
        <v>99.815994397749193</v>
      </c>
    </row>
    <row r="40" spans="1:3" x14ac:dyDescent="0.3">
      <c r="A40" s="2">
        <v>39856</v>
      </c>
      <c r="B40">
        <v>98.814433910046944</v>
      </c>
      <c r="C40">
        <v>99.807854665164271</v>
      </c>
    </row>
    <row r="41" spans="1:3" x14ac:dyDescent="0.3">
      <c r="A41" s="2">
        <v>39857</v>
      </c>
      <c r="B41">
        <v>101.1605692145625</v>
      </c>
      <c r="C41">
        <v>99.799602935577283</v>
      </c>
    </row>
    <row r="42" spans="1:3" x14ac:dyDescent="0.3">
      <c r="A42" s="2">
        <v>39860</v>
      </c>
      <c r="B42">
        <v>101.0177299266163</v>
      </c>
      <c r="C42">
        <v>99.791240843619136</v>
      </c>
    </row>
    <row r="43" spans="1:3" x14ac:dyDescent="0.3">
      <c r="A43" s="2">
        <v>39861</v>
      </c>
      <c r="B43">
        <v>98.541253771849938</v>
      </c>
      <c r="C43">
        <v>99.782770023920747</v>
      </c>
    </row>
    <row r="44" spans="1:3" x14ac:dyDescent="0.3">
      <c r="A44" s="2">
        <v>39862</v>
      </c>
      <c r="B44">
        <v>97.755637688146109</v>
      </c>
      <c r="C44">
        <v>99.774192111113024</v>
      </c>
    </row>
    <row r="45" spans="1:3" x14ac:dyDescent="0.3">
      <c r="A45" s="2">
        <v>39863</v>
      </c>
      <c r="B45">
        <v>95.807666898780511</v>
      </c>
      <c r="C45">
        <v>99.765508739826885</v>
      </c>
    </row>
    <row r="46" spans="1:3" x14ac:dyDescent="0.3">
      <c r="A46" s="2">
        <v>39864</v>
      </c>
      <c r="B46">
        <v>92.609852339886061</v>
      </c>
      <c r="C46">
        <v>99.756721544693235</v>
      </c>
    </row>
    <row r="47" spans="1:3" x14ac:dyDescent="0.3">
      <c r="A47" s="2">
        <v>39867</v>
      </c>
      <c r="B47">
        <v>90.069098505543948</v>
      </c>
      <c r="C47">
        <v>99.747832160342981</v>
      </c>
    </row>
    <row r="48" spans="1:3" x14ac:dyDescent="0.3">
      <c r="A48" s="2">
        <v>39868</v>
      </c>
      <c r="B48">
        <v>88.355027050190145</v>
      </c>
      <c r="C48">
        <v>99.738842221407069</v>
      </c>
    </row>
    <row r="49" spans="1:3" x14ac:dyDescent="0.3">
      <c r="A49" s="2">
        <v>39869</v>
      </c>
      <c r="B49">
        <v>89.676290463692027</v>
      </c>
      <c r="C49">
        <v>99.729753362516377</v>
      </c>
    </row>
    <row r="50" spans="1:3" x14ac:dyDescent="0.3">
      <c r="A50" s="2">
        <v>39870</v>
      </c>
      <c r="B50">
        <v>92.656275108468591</v>
      </c>
      <c r="C50">
        <v>99.720567218301866</v>
      </c>
    </row>
    <row r="51" spans="1:3" x14ac:dyDescent="0.3">
      <c r="A51" s="2">
        <v>39871</v>
      </c>
      <c r="B51">
        <v>93.691859946078154</v>
      </c>
      <c r="C51">
        <v>99.711285423394386</v>
      </c>
    </row>
    <row r="52" spans="1:3" x14ac:dyDescent="0.3">
      <c r="A52" s="2">
        <v>39874</v>
      </c>
      <c r="B52">
        <v>89.569160997732411</v>
      </c>
      <c r="C52">
        <v>99.701909612424913</v>
      </c>
    </row>
    <row r="53" spans="1:3" x14ac:dyDescent="0.3">
      <c r="A53" s="2">
        <v>39875</v>
      </c>
      <c r="B53">
        <v>88.171121466959477</v>
      </c>
      <c r="C53">
        <v>99.692441420024309</v>
      </c>
    </row>
    <row r="54" spans="1:3" x14ac:dyDescent="0.3">
      <c r="A54" s="2">
        <v>39876</v>
      </c>
      <c r="B54">
        <v>89.058510543324942</v>
      </c>
      <c r="C54">
        <v>99.682882480823508</v>
      </c>
    </row>
    <row r="55" spans="1:3" x14ac:dyDescent="0.3">
      <c r="A55" s="2">
        <v>39877</v>
      </c>
      <c r="B55">
        <v>85.132215615905153</v>
      </c>
      <c r="C55">
        <v>99.673234429453444</v>
      </c>
    </row>
    <row r="56" spans="1:3" x14ac:dyDescent="0.3">
      <c r="A56" s="2">
        <v>39878</v>
      </c>
      <c r="B56">
        <v>83.200314246433479</v>
      </c>
      <c r="C56">
        <v>99.663498900545008</v>
      </c>
    </row>
    <row r="57" spans="1:3" x14ac:dyDescent="0.3">
      <c r="A57" s="2">
        <v>39881</v>
      </c>
      <c r="B57">
        <v>81.104147695823741</v>
      </c>
      <c r="C57">
        <v>99.653677528729119</v>
      </c>
    </row>
    <row r="58" spans="1:3" x14ac:dyDescent="0.3">
      <c r="A58" s="2">
        <v>39882</v>
      </c>
      <c r="B58">
        <v>84.737622082953905</v>
      </c>
      <c r="C58">
        <v>99.643771948636697</v>
      </c>
    </row>
    <row r="59" spans="1:3" x14ac:dyDescent="0.3">
      <c r="A59" s="2">
        <v>39883</v>
      </c>
      <c r="B59">
        <v>87.40693127644758</v>
      </c>
      <c r="C59">
        <v>99.633783794898633</v>
      </c>
    </row>
    <row r="60" spans="1:3" x14ac:dyDescent="0.3">
      <c r="A60" s="2">
        <v>39884</v>
      </c>
      <c r="B60">
        <v>87.749745567518332</v>
      </c>
      <c r="C60">
        <v>99.623714702145861</v>
      </c>
    </row>
    <row r="61" spans="1:3" x14ac:dyDescent="0.3">
      <c r="A61" s="2">
        <v>39885</v>
      </c>
      <c r="B61">
        <v>88.444301605156497</v>
      </c>
      <c r="C61">
        <v>99.6135663050093</v>
      </c>
    </row>
    <row r="62" spans="1:3" x14ac:dyDescent="0.3">
      <c r="A62" s="2">
        <v>39888</v>
      </c>
      <c r="B62">
        <v>88.956737550663306</v>
      </c>
      <c r="C62">
        <v>99.603340238119856</v>
      </c>
    </row>
    <row r="63" spans="1:3" x14ac:dyDescent="0.3">
      <c r="A63" s="2">
        <v>39889</v>
      </c>
      <c r="B63">
        <v>87.862231506775927</v>
      </c>
      <c r="C63">
        <v>99.593038136108433</v>
      </c>
    </row>
    <row r="64" spans="1:3" x14ac:dyDescent="0.3">
      <c r="A64" s="2">
        <v>39890</v>
      </c>
      <c r="B64">
        <v>87.392647347652968</v>
      </c>
      <c r="C64">
        <v>99.582661633605966</v>
      </c>
    </row>
    <row r="65" spans="1:3" x14ac:dyDescent="0.3">
      <c r="A65" s="2">
        <v>39891</v>
      </c>
      <c r="B65">
        <v>87.235524130912196</v>
      </c>
      <c r="C65">
        <v>99.572212365243345</v>
      </c>
    </row>
    <row r="66" spans="1:3" x14ac:dyDescent="0.3">
      <c r="A66" s="2">
        <v>39892</v>
      </c>
      <c r="B66">
        <v>86.207081257699926</v>
      </c>
      <c r="C66">
        <v>99.561691965651505</v>
      </c>
    </row>
    <row r="67" spans="1:3" x14ac:dyDescent="0.3">
      <c r="A67" s="2">
        <v>39895</v>
      </c>
      <c r="B67">
        <v>87.515846233506508</v>
      </c>
      <c r="C67">
        <v>99.551102069461336</v>
      </c>
    </row>
    <row r="68" spans="1:3" x14ac:dyDescent="0.3">
      <c r="A68" s="2">
        <v>39896</v>
      </c>
      <c r="B68">
        <v>87.246237077508155</v>
      </c>
      <c r="C68">
        <v>99.540444311303773</v>
      </c>
    </row>
    <row r="69" spans="1:3" x14ac:dyDescent="0.3">
      <c r="A69" s="2">
        <v>39897</v>
      </c>
      <c r="B69">
        <v>89.270983984144834</v>
      </c>
      <c r="C69">
        <v>99.529720325809734</v>
      </c>
    </row>
    <row r="70" spans="1:3" x14ac:dyDescent="0.3">
      <c r="A70" s="2">
        <v>39898</v>
      </c>
      <c r="B70">
        <v>89.64415162390415</v>
      </c>
      <c r="C70">
        <v>99.518931747610097</v>
      </c>
    </row>
    <row r="71" spans="1:3" x14ac:dyDescent="0.3">
      <c r="A71" s="2">
        <v>39899</v>
      </c>
      <c r="B71">
        <v>87.876515435570539</v>
      </c>
      <c r="C71">
        <v>99.508080211335837</v>
      </c>
    </row>
    <row r="72" spans="1:3" x14ac:dyDescent="0.3">
      <c r="A72" s="2">
        <v>39902</v>
      </c>
      <c r="B72">
        <v>86.319567196957507</v>
      </c>
      <c r="C72">
        <v>99.497167351617804</v>
      </c>
    </row>
    <row r="73" spans="1:3" x14ac:dyDescent="0.3">
      <c r="A73" s="2">
        <v>39903</v>
      </c>
      <c r="B73">
        <v>87.40693127644758</v>
      </c>
      <c r="C73">
        <v>99.486194803086931</v>
      </c>
    </row>
    <row r="74" spans="1:3" x14ac:dyDescent="0.3">
      <c r="A74" s="2">
        <v>39904</v>
      </c>
      <c r="B74">
        <v>87.73546163872372</v>
      </c>
      <c r="C74">
        <v>99.475164200374152</v>
      </c>
    </row>
    <row r="75" spans="1:3" x14ac:dyDescent="0.3">
      <c r="A75" s="2">
        <v>39905</v>
      </c>
      <c r="B75">
        <v>91.422500758833706</v>
      </c>
      <c r="C75">
        <v>99.464077178110372</v>
      </c>
    </row>
    <row r="76" spans="1:3" x14ac:dyDescent="0.3">
      <c r="A76" s="2">
        <v>39906</v>
      </c>
      <c r="B76">
        <v>92.450943632045977</v>
      </c>
      <c r="C76">
        <v>99.452935370926497</v>
      </c>
    </row>
    <row r="77" spans="1:3" x14ac:dyDescent="0.3">
      <c r="A77" s="2">
        <v>39909</v>
      </c>
      <c r="B77">
        <v>92.62235077758136</v>
      </c>
      <c r="C77">
        <v>99.441740413453431</v>
      </c>
    </row>
    <row r="78" spans="1:3" x14ac:dyDescent="0.3">
      <c r="A78" s="2">
        <v>39910</v>
      </c>
      <c r="B78">
        <v>92.793757923116743</v>
      </c>
      <c r="C78">
        <v>99.430493940322123</v>
      </c>
    </row>
    <row r="79" spans="1:3" x14ac:dyDescent="0.3">
      <c r="A79" s="2">
        <v>39911</v>
      </c>
      <c r="B79">
        <v>94.389986965914957</v>
      </c>
      <c r="C79">
        <v>99.419197586163463</v>
      </c>
    </row>
    <row r="80" spans="1:3" x14ac:dyDescent="0.3">
      <c r="A80" s="2">
        <v>39912</v>
      </c>
      <c r="B80">
        <v>96.145124716553283</v>
      </c>
      <c r="C80">
        <v>99.407852985608358</v>
      </c>
    </row>
    <row r="81" spans="1:3" x14ac:dyDescent="0.3">
      <c r="A81" s="2">
        <v>39913</v>
      </c>
      <c r="B81">
        <v>96.145124716553283</v>
      </c>
      <c r="C81">
        <v>99.396461773287726</v>
      </c>
    </row>
    <row r="82" spans="1:3" x14ac:dyDescent="0.3">
      <c r="A82" s="2">
        <v>39916</v>
      </c>
      <c r="B82">
        <v>96.145124716553283</v>
      </c>
      <c r="C82">
        <v>99.385025583832515</v>
      </c>
    </row>
    <row r="83" spans="1:3" x14ac:dyDescent="0.3">
      <c r="A83" s="2">
        <v>39917</v>
      </c>
      <c r="B83">
        <v>101.9943935579481</v>
      </c>
      <c r="C83">
        <v>99.373546051873589</v>
      </c>
    </row>
    <row r="84" spans="1:3" x14ac:dyDescent="0.3">
      <c r="A84" s="2">
        <v>39918</v>
      </c>
      <c r="B84">
        <v>101.2480582784295</v>
      </c>
      <c r="C84">
        <v>99.362024812041881</v>
      </c>
    </row>
    <row r="85" spans="1:3" x14ac:dyDescent="0.3">
      <c r="A85" s="2">
        <v>39919</v>
      </c>
      <c r="B85">
        <v>100.21068794972059</v>
      </c>
      <c r="C85">
        <v>99.35046349896831</v>
      </c>
    </row>
    <row r="86" spans="1:3" x14ac:dyDescent="0.3">
      <c r="A86" s="2">
        <v>39920</v>
      </c>
      <c r="B86">
        <v>103.07640116414019</v>
      </c>
      <c r="C86">
        <v>99.338863747283781</v>
      </c>
    </row>
    <row r="87" spans="1:3" x14ac:dyDescent="0.3">
      <c r="A87" s="2">
        <v>39923</v>
      </c>
      <c r="B87">
        <v>99.81966539896797</v>
      </c>
      <c r="C87">
        <v>99.327227191619215</v>
      </c>
    </row>
    <row r="88" spans="1:3" x14ac:dyDescent="0.3">
      <c r="A88" s="2">
        <v>39924</v>
      </c>
      <c r="B88">
        <v>100.70883996643281</v>
      </c>
      <c r="C88">
        <v>99.315555466605531</v>
      </c>
    </row>
    <row r="89" spans="1:3" x14ac:dyDescent="0.3">
      <c r="A89" s="2">
        <v>39925</v>
      </c>
      <c r="B89">
        <v>103.7513167996857</v>
      </c>
      <c r="C89">
        <v>99.303850206873634</v>
      </c>
    </row>
    <row r="90" spans="1:3" x14ac:dyDescent="0.3">
      <c r="A90" s="2">
        <v>39926</v>
      </c>
      <c r="B90">
        <v>104.9547378006321</v>
      </c>
      <c r="C90">
        <v>99.292113047054428</v>
      </c>
    </row>
    <row r="91" spans="1:3" x14ac:dyDescent="0.3">
      <c r="A91" s="2">
        <v>39927</v>
      </c>
      <c r="B91">
        <v>104.99937507811519</v>
      </c>
      <c r="C91">
        <v>99.280345621778835</v>
      </c>
    </row>
    <row r="92" spans="1:3" x14ac:dyDescent="0.3">
      <c r="A92" s="2">
        <v>39930</v>
      </c>
      <c r="B92">
        <v>106.2724302319353</v>
      </c>
      <c r="C92">
        <v>99.268549565677787</v>
      </c>
    </row>
    <row r="93" spans="1:3" x14ac:dyDescent="0.3">
      <c r="A93" s="2">
        <v>39931</v>
      </c>
      <c r="B93">
        <v>104.05485028657129</v>
      </c>
      <c r="C93">
        <v>99.256726513382191</v>
      </c>
    </row>
    <row r="94" spans="1:3" x14ac:dyDescent="0.3">
      <c r="A94" s="2">
        <v>39932</v>
      </c>
      <c r="B94">
        <v>103.0728301819415</v>
      </c>
      <c r="C94">
        <v>99.244878099522921</v>
      </c>
    </row>
    <row r="95" spans="1:3" x14ac:dyDescent="0.3">
      <c r="A95" s="2">
        <v>39933</v>
      </c>
      <c r="B95">
        <v>101.7890620815255</v>
      </c>
      <c r="C95">
        <v>99.233005958730956</v>
      </c>
    </row>
    <row r="96" spans="1:3" x14ac:dyDescent="0.3">
      <c r="A96" s="2">
        <v>39934</v>
      </c>
      <c r="B96">
        <v>101.7890620815255</v>
      </c>
      <c r="C96">
        <v>99.221111725637144</v>
      </c>
    </row>
    <row r="97" spans="1:3" x14ac:dyDescent="0.3">
      <c r="A97" s="2">
        <v>39937</v>
      </c>
      <c r="B97">
        <v>104.053064795472</v>
      </c>
      <c r="C97">
        <v>99.20919703487246</v>
      </c>
    </row>
    <row r="98" spans="1:3" x14ac:dyDescent="0.3">
      <c r="A98" s="2">
        <v>39938</v>
      </c>
      <c r="B98">
        <v>104.22447194100739</v>
      </c>
      <c r="C98">
        <v>99.197263521067768</v>
      </c>
    </row>
    <row r="99" spans="1:3" x14ac:dyDescent="0.3">
      <c r="A99" s="2">
        <v>39939</v>
      </c>
      <c r="B99">
        <v>104.52621993679359</v>
      </c>
      <c r="C99">
        <v>99.18531281885403</v>
      </c>
    </row>
    <row r="100" spans="1:3" x14ac:dyDescent="0.3">
      <c r="A100" s="2">
        <v>39940</v>
      </c>
      <c r="B100">
        <v>106.65452532719119</v>
      </c>
      <c r="C100">
        <v>99.173346562862093</v>
      </c>
    </row>
    <row r="101" spans="1:3" x14ac:dyDescent="0.3">
      <c r="A101" s="2">
        <v>39941</v>
      </c>
      <c r="B101">
        <v>108.7524773689003</v>
      </c>
      <c r="C101">
        <v>99.161366387722921</v>
      </c>
    </row>
    <row r="102" spans="1:3" x14ac:dyDescent="0.3">
      <c r="A102" s="2">
        <v>39944</v>
      </c>
      <c r="B102">
        <v>107.29551663184959</v>
      </c>
      <c r="C102">
        <v>99.149373928067433</v>
      </c>
    </row>
    <row r="103" spans="1:3" x14ac:dyDescent="0.3">
      <c r="A103" s="2">
        <v>39945</v>
      </c>
      <c r="B103">
        <v>107.8133090506544</v>
      </c>
      <c r="C103">
        <v>99.13737081852652</v>
      </c>
    </row>
    <row r="104" spans="1:3" x14ac:dyDescent="0.3">
      <c r="A104" s="2">
        <v>39946</v>
      </c>
      <c r="B104">
        <v>102.61931544271251</v>
      </c>
      <c r="C104">
        <v>99.125358693731101</v>
      </c>
    </row>
    <row r="105" spans="1:3" x14ac:dyDescent="0.3">
      <c r="A105" s="2">
        <v>39947</v>
      </c>
      <c r="B105">
        <v>102.3175674469263</v>
      </c>
      <c r="C105">
        <v>99.113339188312111</v>
      </c>
    </row>
    <row r="106" spans="1:3" x14ac:dyDescent="0.3">
      <c r="A106" s="2">
        <v>39948</v>
      </c>
      <c r="B106">
        <v>103.41742996411161</v>
      </c>
      <c r="C106">
        <v>99.101313936900397</v>
      </c>
    </row>
    <row r="107" spans="1:3" x14ac:dyDescent="0.3">
      <c r="A107" s="2">
        <v>39951</v>
      </c>
      <c r="B107">
        <v>104.4958665881051</v>
      </c>
      <c r="C107">
        <v>99.089284574126964</v>
      </c>
    </row>
    <row r="108" spans="1:3" x14ac:dyDescent="0.3">
      <c r="A108" s="2">
        <v>39952</v>
      </c>
      <c r="B108">
        <v>105.9885371471423</v>
      </c>
      <c r="C108">
        <v>99.077252734622661</v>
      </c>
    </row>
    <row r="109" spans="1:3" x14ac:dyDescent="0.3">
      <c r="A109" s="2">
        <v>39953</v>
      </c>
      <c r="B109">
        <v>104.965450747228</v>
      </c>
      <c r="C109">
        <v>99.065220053018422</v>
      </c>
    </row>
    <row r="110" spans="1:3" x14ac:dyDescent="0.3">
      <c r="A110" s="2">
        <v>39954</v>
      </c>
      <c r="B110">
        <v>104.965450747228</v>
      </c>
      <c r="C110">
        <v>99.053188163945151</v>
      </c>
    </row>
    <row r="111" spans="1:3" x14ac:dyDescent="0.3">
      <c r="A111" s="2">
        <v>39955</v>
      </c>
      <c r="B111">
        <v>101.7694216794329</v>
      </c>
      <c r="C111">
        <v>99.041158702033798</v>
      </c>
    </row>
    <row r="112" spans="1:3" x14ac:dyDescent="0.3">
      <c r="A112" s="2">
        <v>39958</v>
      </c>
      <c r="B112">
        <v>101.8229864124127</v>
      </c>
      <c r="C112">
        <v>99.029133301915238</v>
      </c>
    </row>
    <row r="113" spans="1:3" x14ac:dyDescent="0.3">
      <c r="A113" s="2">
        <v>39959</v>
      </c>
      <c r="B113">
        <v>99.773242630385468</v>
      </c>
      <c r="C113">
        <v>99.017113598220391</v>
      </c>
    </row>
    <row r="114" spans="1:3" x14ac:dyDescent="0.3">
      <c r="A114" s="2">
        <v>39960</v>
      </c>
      <c r="B114">
        <v>99.65897120002856</v>
      </c>
      <c r="C114">
        <v>99.005101225580205</v>
      </c>
    </row>
    <row r="115" spans="1:3" x14ac:dyDescent="0.3">
      <c r="A115" s="2">
        <v>39961</v>
      </c>
      <c r="B115">
        <v>97.589587015908734</v>
      </c>
      <c r="C115">
        <v>98.993097818625529</v>
      </c>
    </row>
    <row r="116" spans="1:3" x14ac:dyDescent="0.3">
      <c r="A116" s="2">
        <v>39962</v>
      </c>
      <c r="B116">
        <v>97.21820486724873</v>
      </c>
      <c r="C116">
        <v>98.981105011987339</v>
      </c>
    </row>
    <row r="117" spans="1:3" x14ac:dyDescent="0.3">
      <c r="A117" s="2">
        <v>39965</v>
      </c>
      <c r="B117">
        <v>98.451979216883586</v>
      </c>
      <c r="C117">
        <v>98.969124440296511</v>
      </c>
    </row>
    <row r="118" spans="1:3" x14ac:dyDescent="0.3">
      <c r="A118" s="2">
        <v>39966</v>
      </c>
      <c r="B118">
        <v>97.744924741550165</v>
      </c>
      <c r="C118">
        <v>98.95715773818398</v>
      </c>
    </row>
    <row r="119" spans="1:3" x14ac:dyDescent="0.3">
      <c r="A119" s="2">
        <v>39967</v>
      </c>
      <c r="B119">
        <v>95.586266002463972</v>
      </c>
      <c r="C119">
        <v>98.945206540280651</v>
      </c>
    </row>
    <row r="120" spans="1:3" x14ac:dyDescent="0.3">
      <c r="A120" s="2">
        <v>39968</v>
      </c>
      <c r="B120">
        <v>93.891834949202774</v>
      </c>
      <c r="C120">
        <v>98.933272481217415</v>
      </c>
    </row>
    <row r="121" spans="1:3" x14ac:dyDescent="0.3">
      <c r="A121" s="2">
        <v>39969</v>
      </c>
      <c r="B121">
        <v>95.059546128162538</v>
      </c>
      <c r="C121">
        <v>98.921357195625234</v>
      </c>
    </row>
    <row r="122" spans="1:3" x14ac:dyDescent="0.3">
      <c r="A122" s="2">
        <v>39972</v>
      </c>
      <c r="B122">
        <v>94.413198350206201</v>
      </c>
      <c r="C122">
        <v>98.909462318134999</v>
      </c>
    </row>
    <row r="123" spans="1:3" x14ac:dyDescent="0.3">
      <c r="A123" s="2">
        <v>39973</v>
      </c>
      <c r="B123">
        <v>95.186315996214759</v>
      </c>
      <c r="C123">
        <v>98.897589483377601</v>
      </c>
    </row>
    <row r="124" spans="1:3" x14ac:dyDescent="0.3">
      <c r="A124" s="2">
        <v>39974</v>
      </c>
      <c r="B124">
        <v>95.889799489349528</v>
      </c>
      <c r="C124">
        <v>98.885740325983988</v>
      </c>
    </row>
    <row r="125" spans="1:3" x14ac:dyDescent="0.3">
      <c r="A125" s="2">
        <v>39975</v>
      </c>
      <c r="B125">
        <v>95.91122538254146</v>
      </c>
      <c r="C125">
        <v>98.873916480585066</v>
      </c>
    </row>
    <row r="126" spans="1:3" x14ac:dyDescent="0.3">
      <c r="A126" s="2">
        <v>39976</v>
      </c>
      <c r="B126">
        <v>95.595193457960605</v>
      </c>
      <c r="C126">
        <v>98.862119581811726</v>
      </c>
    </row>
    <row r="127" spans="1:3" x14ac:dyDescent="0.3">
      <c r="A127" s="2">
        <v>39979</v>
      </c>
      <c r="B127">
        <v>95.641616226543093</v>
      </c>
      <c r="C127">
        <v>98.8503512642949</v>
      </c>
    </row>
    <row r="128" spans="1:3" x14ac:dyDescent="0.3">
      <c r="A128" s="2">
        <v>39980</v>
      </c>
      <c r="B128">
        <v>96.768261110218361</v>
      </c>
      <c r="C128">
        <v>98.838613162665524</v>
      </c>
    </row>
    <row r="129" spans="1:3" x14ac:dyDescent="0.3">
      <c r="A129" s="2">
        <v>39981</v>
      </c>
      <c r="B129">
        <v>94.306068884246599</v>
      </c>
      <c r="C129">
        <v>98.82690691155446</v>
      </c>
    </row>
    <row r="130" spans="1:3" x14ac:dyDescent="0.3">
      <c r="A130" s="2">
        <v>39982</v>
      </c>
      <c r="B130">
        <v>94.70244790829716</v>
      </c>
      <c r="C130">
        <v>98.815234145592655</v>
      </c>
    </row>
    <row r="131" spans="1:3" x14ac:dyDescent="0.3">
      <c r="A131" s="2">
        <v>39983</v>
      </c>
      <c r="B131">
        <v>94.70244790829716</v>
      </c>
      <c r="C131">
        <v>98.803596499411029</v>
      </c>
    </row>
    <row r="132" spans="1:3" x14ac:dyDescent="0.3">
      <c r="A132" s="2">
        <v>39986</v>
      </c>
      <c r="B132">
        <v>91.0171942792865</v>
      </c>
      <c r="C132">
        <v>98.791995607640487</v>
      </c>
    </row>
    <row r="133" spans="1:3" x14ac:dyDescent="0.3">
      <c r="A133" s="2">
        <v>39987</v>
      </c>
      <c r="B133">
        <v>91.911725320049271</v>
      </c>
      <c r="C133">
        <v>98.780433104911936</v>
      </c>
    </row>
    <row r="134" spans="1:3" x14ac:dyDescent="0.3">
      <c r="A134" s="2">
        <v>39988</v>
      </c>
      <c r="B134">
        <v>91.240380666702364</v>
      </c>
      <c r="C134">
        <v>98.768910625856293</v>
      </c>
    </row>
    <row r="135" spans="1:3" x14ac:dyDescent="0.3">
      <c r="A135" s="2">
        <v>39989</v>
      </c>
      <c r="B135">
        <v>92.109914832074551</v>
      </c>
      <c r="C135">
        <v>98.757429805104451</v>
      </c>
    </row>
    <row r="136" spans="1:3" x14ac:dyDescent="0.3">
      <c r="A136" s="2">
        <v>39990</v>
      </c>
      <c r="B136">
        <v>92.983019979645391</v>
      </c>
      <c r="C136">
        <v>98.745992277287385</v>
      </c>
    </row>
    <row r="137" spans="1:3" x14ac:dyDescent="0.3">
      <c r="A137" s="2">
        <v>39993</v>
      </c>
      <c r="B137">
        <v>93.579374006820572</v>
      </c>
      <c r="C137">
        <v>98.734599677035959</v>
      </c>
    </row>
    <row r="138" spans="1:3" x14ac:dyDescent="0.3">
      <c r="A138" s="2">
        <v>39994</v>
      </c>
      <c r="B138">
        <v>93.86862356491153</v>
      </c>
      <c r="C138">
        <v>98.723253638981078</v>
      </c>
    </row>
    <row r="139" spans="1:3" x14ac:dyDescent="0.3">
      <c r="A139" s="2">
        <v>39995</v>
      </c>
      <c r="B139">
        <v>95.627332297748495</v>
      </c>
      <c r="C139">
        <v>98.711955828808001</v>
      </c>
    </row>
    <row r="140" spans="1:3" x14ac:dyDescent="0.3">
      <c r="A140" s="2">
        <v>39996</v>
      </c>
      <c r="B140">
        <v>96.346885210777216</v>
      </c>
      <c r="C140">
        <v>98.700708036419243</v>
      </c>
    </row>
    <row r="141" spans="1:3" x14ac:dyDescent="0.3">
      <c r="A141" s="2">
        <v>39997</v>
      </c>
      <c r="B141">
        <v>96.384380523863086</v>
      </c>
      <c r="C141">
        <v>98.689512082771628</v>
      </c>
    </row>
    <row r="142" spans="1:3" x14ac:dyDescent="0.3">
      <c r="A142" s="2">
        <v>40000</v>
      </c>
      <c r="B142">
        <v>95.571982073669346</v>
      </c>
      <c r="C142">
        <v>98.678369788821982</v>
      </c>
    </row>
    <row r="143" spans="1:3" x14ac:dyDescent="0.3">
      <c r="A143" s="2">
        <v>40001</v>
      </c>
      <c r="B143">
        <v>96.062992125984238</v>
      </c>
      <c r="C143">
        <v>98.667282975527129</v>
      </c>
    </row>
    <row r="144" spans="1:3" x14ac:dyDescent="0.3">
      <c r="A144" s="2">
        <v>40002</v>
      </c>
      <c r="B144">
        <v>94.497116431874588</v>
      </c>
      <c r="C144">
        <v>98.656253463843939</v>
      </c>
    </row>
    <row r="145" spans="1:3" x14ac:dyDescent="0.3">
      <c r="A145" s="2">
        <v>40003</v>
      </c>
      <c r="B145">
        <v>94.068598568036137</v>
      </c>
      <c r="C145">
        <v>98.645283074729193</v>
      </c>
    </row>
    <row r="146" spans="1:3" x14ac:dyDescent="0.3">
      <c r="A146" s="2">
        <v>40004</v>
      </c>
      <c r="B146">
        <v>93.886478475904795</v>
      </c>
      <c r="C146">
        <v>98.634373629139773</v>
      </c>
    </row>
    <row r="147" spans="1:3" x14ac:dyDescent="0.3">
      <c r="A147" s="2">
        <v>40007</v>
      </c>
      <c r="B147">
        <v>94.589961969039564</v>
      </c>
      <c r="C147">
        <v>98.623526948032492</v>
      </c>
    </row>
    <row r="148" spans="1:3" x14ac:dyDescent="0.3">
      <c r="A148" s="2">
        <v>40008</v>
      </c>
      <c r="B148">
        <v>95.53270126948415</v>
      </c>
      <c r="C148">
        <v>98.612744852364159</v>
      </c>
    </row>
    <row r="149" spans="1:3" x14ac:dyDescent="0.3">
      <c r="A149" s="2">
        <v>40009</v>
      </c>
      <c r="B149">
        <v>96.74862070812577</v>
      </c>
      <c r="C149">
        <v>98.602029163091615</v>
      </c>
    </row>
    <row r="150" spans="1:3" x14ac:dyDescent="0.3">
      <c r="A150" s="2">
        <v>40010</v>
      </c>
      <c r="B150">
        <v>96.43794525684288</v>
      </c>
      <c r="C150">
        <v>98.591381701171727</v>
      </c>
    </row>
    <row r="151" spans="1:3" x14ac:dyDescent="0.3">
      <c r="A151" s="2">
        <v>40011</v>
      </c>
      <c r="B151">
        <v>97.889549520595637</v>
      </c>
      <c r="C151">
        <v>98.580804287561293</v>
      </c>
    </row>
    <row r="152" spans="1:3" x14ac:dyDescent="0.3">
      <c r="A152" s="2">
        <v>40014</v>
      </c>
      <c r="B152">
        <v>98.535897298551959</v>
      </c>
      <c r="C152">
        <v>98.570298743217151</v>
      </c>
    </row>
    <row r="153" spans="1:3" x14ac:dyDescent="0.3">
      <c r="A153" s="2">
        <v>40015</v>
      </c>
      <c r="B153">
        <v>99.141178781223758</v>
      </c>
      <c r="C153">
        <v>98.559866889096128</v>
      </c>
    </row>
    <row r="154" spans="1:3" x14ac:dyDescent="0.3">
      <c r="A154" s="2">
        <v>40016</v>
      </c>
      <c r="B154">
        <v>98.705518952988015</v>
      </c>
      <c r="C154">
        <v>98.549510546155076</v>
      </c>
    </row>
    <row r="155" spans="1:3" x14ac:dyDescent="0.3">
      <c r="A155" s="2">
        <v>40017</v>
      </c>
      <c r="B155">
        <v>99.034049315264156</v>
      </c>
      <c r="C155">
        <v>98.539231535350808</v>
      </c>
    </row>
    <row r="156" spans="1:3" x14ac:dyDescent="0.3">
      <c r="A156" s="2">
        <v>40018</v>
      </c>
      <c r="B156">
        <v>99.485778563393865</v>
      </c>
      <c r="C156">
        <v>98.529031677640162</v>
      </c>
    </row>
    <row r="157" spans="1:3" x14ac:dyDescent="0.3">
      <c r="A157" s="2">
        <v>40021</v>
      </c>
      <c r="B157">
        <v>98.080597068223625</v>
      </c>
      <c r="C157">
        <v>98.518912793979979</v>
      </c>
    </row>
    <row r="158" spans="1:3" x14ac:dyDescent="0.3">
      <c r="A158" s="2">
        <v>40022</v>
      </c>
      <c r="B158">
        <v>98.428767832592342</v>
      </c>
      <c r="C158">
        <v>98.508876705327069</v>
      </c>
    </row>
    <row r="159" spans="1:3" x14ac:dyDescent="0.3">
      <c r="A159" s="2">
        <v>40023</v>
      </c>
      <c r="B159">
        <v>98.675165604299451</v>
      </c>
      <c r="C159">
        <v>98.4989252326383</v>
      </c>
    </row>
    <row r="160" spans="1:3" x14ac:dyDescent="0.3">
      <c r="A160" s="2">
        <v>40024</v>
      </c>
      <c r="B160">
        <v>99.017979895370217</v>
      </c>
      <c r="C160">
        <v>98.489060196870454</v>
      </c>
    </row>
    <row r="161" spans="1:3" x14ac:dyDescent="0.3">
      <c r="A161" s="2">
        <v>40025</v>
      </c>
      <c r="B161">
        <v>99.471494634599239</v>
      </c>
      <c r="C161">
        <v>98.479283418980415</v>
      </c>
    </row>
    <row r="162" spans="1:3" x14ac:dyDescent="0.3">
      <c r="A162" s="2">
        <v>40028</v>
      </c>
      <c r="B162">
        <v>101.0302283643116</v>
      </c>
      <c r="C162">
        <v>98.469596719924979</v>
      </c>
    </row>
    <row r="163" spans="1:3" x14ac:dyDescent="0.3">
      <c r="A163" s="2">
        <v>40029</v>
      </c>
      <c r="B163">
        <v>100.7891870659025</v>
      </c>
      <c r="C163">
        <v>98.460001920660986</v>
      </c>
    </row>
    <row r="164" spans="1:3" x14ac:dyDescent="0.3">
      <c r="A164" s="2">
        <v>40030</v>
      </c>
      <c r="B164">
        <v>105.1261449461674</v>
      </c>
      <c r="C164">
        <v>98.450500842145274</v>
      </c>
    </row>
    <row r="165" spans="1:3" x14ac:dyDescent="0.3">
      <c r="A165" s="2">
        <v>40031</v>
      </c>
      <c r="B165">
        <v>106.75451282875351</v>
      </c>
      <c r="C165">
        <v>98.44109530533467</v>
      </c>
    </row>
    <row r="166" spans="1:3" x14ac:dyDescent="0.3">
      <c r="A166" s="2">
        <v>40032</v>
      </c>
      <c r="B166">
        <v>109.5380934526041</v>
      </c>
      <c r="C166">
        <v>98.431787131186027</v>
      </c>
    </row>
    <row r="167" spans="1:3" x14ac:dyDescent="0.3">
      <c r="A167" s="2">
        <v>40035</v>
      </c>
      <c r="B167">
        <v>109.1738532683415</v>
      </c>
      <c r="C167">
        <v>98.422578140656142</v>
      </c>
    </row>
    <row r="168" spans="1:3" x14ac:dyDescent="0.3">
      <c r="A168" s="2">
        <v>40036</v>
      </c>
      <c r="B168">
        <v>107.36872176692199</v>
      </c>
      <c r="C168">
        <v>98.413470154701855</v>
      </c>
    </row>
    <row r="169" spans="1:3" x14ac:dyDescent="0.3">
      <c r="A169" s="2">
        <v>40037</v>
      </c>
      <c r="B169">
        <v>108.66320281393401</v>
      </c>
      <c r="C169">
        <v>98.404464994280019</v>
      </c>
    </row>
    <row r="170" spans="1:3" x14ac:dyDescent="0.3">
      <c r="A170" s="2">
        <v>40038</v>
      </c>
      <c r="B170">
        <v>109.5541628724981</v>
      </c>
      <c r="C170">
        <v>98.39556448034746</v>
      </c>
    </row>
    <row r="171" spans="1:3" x14ac:dyDescent="0.3">
      <c r="A171" s="2">
        <v>40039</v>
      </c>
      <c r="B171">
        <v>109.48452871962429</v>
      </c>
      <c r="C171">
        <v>98.386770433861017</v>
      </c>
    </row>
    <row r="172" spans="1:3" x14ac:dyDescent="0.3">
      <c r="A172" s="2">
        <v>40042</v>
      </c>
      <c r="B172">
        <v>107.9918581605871</v>
      </c>
      <c r="C172">
        <v>98.378084675777487</v>
      </c>
    </row>
    <row r="173" spans="1:3" x14ac:dyDescent="0.3">
      <c r="A173" s="2">
        <v>40043</v>
      </c>
      <c r="B173">
        <v>110.5415394504258</v>
      </c>
      <c r="C173">
        <v>98.369509027053724</v>
      </c>
    </row>
    <row r="174" spans="1:3" x14ac:dyDescent="0.3">
      <c r="A174" s="2">
        <v>40044</v>
      </c>
      <c r="B174">
        <v>110.30764011641401</v>
      </c>
      <c r="C174">
        <v>98.361045308646553</v>
      </c>
    </row>
    <row r="175" spans="1:3" x14ac:dyDescent="0.3">
      <c r="A175" s="2">
        <v>40045</v>
      </c>
      <c r="B175">
        <v>112.05920688485369</v>
      </c>
      <c r="C175">
        <v>98.352695341512813</v>
      </c>
    </row>
    <row r="176" spans="1:3" x14ac:dyDescent="0.3">
      <c r="A176" s="2">
        <v>40046</v>
      </c>
      <c r="B176">
        <v>114.2696448658203</v>
      </c>
      <c r="C176">
        <v>98.34446094660936</v>
      </c>
    </row>
    <row r="177" spans="1:3" x14ac:dyDescent="0.3">
      <c r="A177" s="2">
        <v>40049</v>
      </c>
      <c r="B177">
        <v>116.6497045012231</v>
      </c>
      <c r="C177">
        <v>98.336343944893002</v>
      </c>
    </row>
    <row r="178" spans="1:3" x14ac:dyDescent="0.3">
      <c r="A178" s="2">
        <v>40050</v>
      </c>
      <c r="B178">
        <v>116.72648061849409</v>
      </c>
      <c r="C178">
        <v>98.328346157320553</v>
      </c>
    </row>
    <row r="179" spans="1:3" x14ac:dyDescent="0.3">
      <c r="A179" s="2">
        <v>40051</v>
      </c>
      <c r="B179">
        <v>117.19785026871639</v>
      </c>
      <c r="C179">
        <v>98.320469404848851</v>
      </c>
    </row>
    <row r="180" spans="1:3" x14ac:dyDescent="0.3">
      <c r="A180" s="2">
        <v>40052</v>
      </c>
      <c r="B180">
        <v>116.753262984984</v>
      </c>
      <c r="C180">
        <v>98.312715508434763</v>
      </c>
    </row>
    <row r="181" spans="1:3" x14ac:dyDescent="0.3">
      <c r="A181" s="2">
        <v>40053</v>
      </c>
      <c r="B181">
        <v>119.52077418894061</v>
      </c>
      <c r="C181">
        <v>98.305086289035117</v>
      </c>
    </row>
    <row r="182" spans="1:3" x14ac:dyDescent="0.3">
      <c r="A182" s="2">
        <v>40056</v>
      </c>
      <c r="B182">
        <v>117.4442480404235</v>
      </c>
      <c r="C182">
        <v>98.297583567606694</v>
      </c>
    </row>
    <row r="183" spans="1:3" x14ac:dyDescent="0.3">
      <c r="A183" s="2">
        <v>40057</v>
      </c>
      <c r="B183">
        <v>116.00335672326671</v>
      </c>
      <c r="C183">
        <v>98.290209165106361</v>
      </c>
    </row>
    <row r="184" spans="1:3" x14ac:dyDescent="0.3">
      <c r="A184" s="2">
        <v>40058</v>
      </c>
      <c r="B184">
        <v>113.7839912868034</v>
      </c>
      <c r="C184">
        <v>98.28296490249096</v>
      </c>
    </row>
    <row r="185" spans="1:3" x14ac:dyDescent="0.3">
      <c r="A185" s="2">
        <v>40059</v>
      </c>
      <c r="B185">
        <v>116.1015587337297</v>
      </c>
      <c r="C185">
        <v>98.2758526007173</v>
      </c>
    </row>
    <row r="186" spans="1:3" x14ac:dyDescent="0.3">
      <c r="A186" s="2">
        <v>40060</v>
      </c>
      <c r="B186">
        <v>119.34043958790861</v>
      </c>
      <c r="C186">
        <v>98.268874080742236</v>
      </c>
    </row>
    <row r="187" spans="1:3" x14ac:dyDescent="0.3">
      <c r="A187" s="2">
        <v>40063</v>
      </c>
      <c r="B187">
        <v>122.013319763601</v>
      </c>
      <c r="C187">
        <v>98.262031163522579</v>
      </c>
    </row>
    <row r="188" spans="1:3" x14ac:dyDescent="0.3">
      <c r="A188" s="2">
        <v>40064</v>
      </c>
      <c r="B188">
        <v>122.95248808184689</v>
      </c>
      <c r="C188">
        <v>98.255325670015168</v>
      </c>
    </row>
    <row r="189" spans="1:3" x14ac:dyDescent="0.3">
      <c r="A189" s="2">
        <v>40065</v>
      </c>
      <c r="B189">
        <v>126.4645490742228</v>
      </c>
      <c r="C189">
        <v>98.248759421176828</v>
      </c>
    </row>
    <row r="190" spans="1:3" x14ac:dyDescent="0.3">
      <c r="A190" s="2">
        <v>40066</v>
      </c>
      <c r="B190">
        <v>125.90211937793489</v>
      </c>
      <c r="C190">
        <v>98.242334237964414</v>
      </c>
    </row>
    <row r="191" spans="1:3" x14ac:dyDescent="0.3">
      <c r="A191" s="2">
        <v>40067</v>
      </c>
      <c r="B191">
        <v>125.6932169193137</v>
      </c>
      <c r="C191">
        <v>98.23605194133475</v>
      </c>
    </row>
    <row r="192" spans="1:3" x14ac:dyDescent="0.3">
      <c r="A192" s="2">
        <v>40070</v>
      </c>
      <c r="B192">
        <v>124.3273162283286</v>
      </c>
      <c r="C192">
        <v>98.229914352244649</v>
      </c>
    </row>
    <row r="193" spans="1:3" x14ac:dyDescent="0.3">
      <c r="A193" s="2">
        <v>40071</v>
      </c>
      <c r="B193">
        <v>125.75928008998871</v>
      </c>
      <c r="C193">
        <v>98.223923291650948</v>
      </c>
    </row>
    <row r="194" spans="1:3" x14ac:dyDescent="0.3">
      <c r="A194" s="2">
        <v>40072</v>
      </c>
      <c r="B194">
        <v>127.4912064563358</v>
      </c>
      <c r="C194">
        <v>98.218080580510502</v>
      </c>
    </row>
    <row r="195" spans="1:3" x14ac:dyDescent="0.3">
      <c r="A195" s="2">
        <v>40073</v>
      </c>
      <c r="B195">
        <v>126.427053761137</v>
      </c>
      <c r="C195">
        <v>98.212388039780109</v>
      </c>
    </row>
    <row r="196" spans="1:3" x14ac:dyDescent="0.3">
      <c r="A196" s="2">
        <v>40074</v>
      </c>
      <c r="B196">
        <v>124.662988555002</v>
      </c>
      <c r="C196">
        <v>98.206847490416664</v>
      </c>
    </row>
    <row r="197" spans="1:3" x14ac:dyDescent="0.3">
      <c r="A197" s="2">
        <v>40077</v>
      </c>
      <c r="B197">
        <v>125.83248522506111</v>
      </c>
      <c r="C197">
        <v>98.201460753376907</v>
      </c>
    </row>
    <row r="198" spans="1:3" x14ac:dyDescent="0.3">
      <c r="A198" s="2">
        <v>40078</v>
      </c>
      <c r="B198">
        <v>126.05924259467569</v>
      </c>
      <c r="C198">
        <v>98.196229649617749</v>
      </c>
    </row>
    <row r="199" spans="1:3" x14ac:dyDescent="0.3">
      <c r="A199" s="2">
        <v>40079</v>
      </c>
      <c r="B199">
        <v>126.0271037548878</v>
      </c>
      <c r="C199">
        <v>98.191156000095958</v>
      </c>
    </row>
    <row r="200" spans="1:3" x14ac:dyDescent="0.3">
      <c r="A200" s="2">
        <v>40080</v>
      </c>
      <c r="B200">
        <v>122.8989233488671</v>
      </c>
      <c r="C200">
        <v>98.186241625768417</v>
      </c>
    </row>
    <row r="201" spans="1:3" x14ac:dyDescent="0.3">
      <c r="A201" s="2">
        <v>40081</v>
      </c>
      <c r="B201">
        <v>121.7758494473905</v>
      </c>
      <c r="C201">
        <v>98.181488347591952</v>
      </c>
    </row>
    <row r="202" spans="1:3" x14ac:dyDescent="0.3">
      <c r="A202" s="2">
        <v>40084</v>
      </c>
      <c r="B202">
        <v>122.1150927562626</v>
      </c>
      <c r="C202">
        <v>98.176897986523372</v>
      </c>
    </row>
    <row r="203" spans="1:3" x14ac:dyDescent="0.3">
      <c r="A203" s="2">
        <v>40085</v>
      </c>
      <c r="B203">
        <v>123.6613280482797</v>
      </c>
      <c r="C203">
        <v>98.172472363519532</v>
      </c>
    </row>
    <row r="204" spans="1:3" x14ac:dyDescent="0.3">
      <c r="A204" s="2">
        <v>40086</v>
      </c>
      <c r="B204">
        <v>121.69728783902011</v>
      </c>
      <c r="C204">
        <v>98.168213299537229</v>
      </c>
    </row>
    <row r="205" spans="1:3" x14ac:dyDescent="0.3">
      <c r="A205" s="2">
        <v>40087</v>
      </c>
      <c r="B205">
        <v>118.9976252968379</v>
      </c>
      <c r="C205">
        <v>98.1641218964226</v>
      </c>
    </row>
    <row r="206" spans="1:3" x14ac:dyDescent="0.3">
      <c r="A206" s="2">
        <v>40088</v>
      </c>
      <c r="B206">
        <v>117.53887906868781</v>
      </c>
      <c r="C206">
        <v>98.160196379578878</v>
      </c>
    </row>
    <row r="207" spans="1:3" x14ac:dyDescent="0.3">
      <c r="A207" s="2">
        <v>40091</v>
      </c>
      <c r="B207">
        <v>117.6120842037602</v>
      </c>
      <c r="C207">
        <v>98.156434255298535</v>
      </c>
    </row>
    <row r="208" spans="1:3" x14ac:dyDescent="0.3">
      <c r="A208" s="2">
        <v>40092</v>
      </c>
      <c r="B208">
        <v>119.8760869177067</v>
      </c>
      <c r="C208">
        <v>98.15283302987406</v>
      </c>
    </row>
    <row r="209" spans="1:3" x14ac:dyDescent="0.3">
      <c r="A209" s="2">
        <v>40093</v>
      </c>
      <c r="B209">
        <v>118.9904833324406</v>
      </c>
      <c r="C209">
        <v>98.149390209597968</v>
      </c>
    </row>
    <row r="210" spans="1:3" x14ac:dyDescent="0.3">
      <c r="A210" s="2">
        <v>40094</v>
      </c>
      <c r="B210">
        <v>119.058331994215</v>
      </c>
      <c r="C210">
        <v>98.146103300762775</v>
      </c>
    </row>
    <row r="211" spans="1:3" x14ac:dyDescent="0.3">
      <c r="A211" s="2">
        <v>40095</v>
      </c>
      <c r="B211">
        <v>118.96370096595069</v>
      </c>
      <c r="C211">
        <v>98.142969809660954</v>
      </c>
    </row>
    <row r="212" spans="1:3" x14ac:dyDescent="0.3">
      <c r="A212" s="2">
        <v>40098</v>
      </c>
      <c r="B212">
        <v>120.17426393129431</v>
      </c>
      <c r="C212">
        <v>98.139987242584994</v>
      </c>
    </row>
    <row r="213" spans="1:3" x14ac:dyDescent="0.3">
      <c r="A213" s="2">
        <v>40099</v>
      </c>
      <c r="B213">
        <v>120.527791168961</v>
      </c>
      <c r="C213">
        <v>98.137153105827409</v>
      </c>
    </row>
    <row r="214" spans="1:3" x14ac:dyDescent="0.3">
      <c r="A214" s="2">
        <v>40100</v>
      </c>
      <c r="B214">
        <v>122.1847269091364</v>
      </c>
      <c r="C214">
        <v>98.134464905680673</v>
      </c>
    </row>
    <row r="215" spans="1:3" x14ac:dyDescent="0.3">
      <c r="A215" s="2">
        <v>40101</v>
      </c>
      <c r="B215">
        <v>123.46313853625441</v>
      </c>
      <c r="C215">
        <v>98.131920148437317</v>
      </c>
    </row>
    <row r="216" spans="1:3" x14ac:dyDescent="0.3">
      <c r="A216" s="2">
        <v>40102</v>
      </c>
      <c r="B216">
        <v>125.9378291999214</v>
      </c>
      <c r="C216">
        <v>98.129516340389799</v>
      </c>
    </row>
    <row r="217" spans="1:3" x14ac:dyDescent="0.3">
      <c r="A217" s="2">
        <v>40105</v>
      </c>
      <c r="B217">
        <v>127.02876426161021</v>
      </c>
      <c r="C217">
        <v>98.127250987830664</v>
      </c>
    </row>
    <row r="218" spans="1:3" x14ac:dyDescent="0.3">
      <c r="A218" s="2">
        <v>40106</v>
      </c>
      <c r="B218">
        <v>125.400396379024</v>
      </c>
      <c r="C218">
        <v>98.12512159705237</v>
      </c>
    </row>
    <row r="219" spans="1:3" x14ac:dyDescent="0.3">
      <c r="A219" s="2">
        <v>40107</v>
      </c>
      <c r="B219">
        <v>125.3271912439516</v>
      </c>
      <c r="C219">
        <v>98.123125674347435</v>
      </c>
    </row>
    <row r="220" spans="1:3" x14ac:dyDescent="0.3">
      <c r="A220" s="2">
        <v>40108</v>
      </c>
      <c r="B220">
        <v>124.5344331958505</v>
      </c>
      <c r="C220">
        <v>98.121260726008344</v>
      </c>
    </row>
    <row r="221" spans="1:3" x14ac:dyDescent="0.3">
      <c r="A221" s="2">
        <v>40109</v>
      </c>
      <c r="B221">
        <v>124.7379791811738</v>
      </c>
      <c r="C221">
        <v>98.119524258327601</v>
      </c>
    </row>
    <row r="222" spans="1:3" x14ac:dyDescent="0.3">
      <c r="A222" s="2">
        <v>40112</v>
      </c>
      <c r="B222">
        <v>125.5753745067581</v>
      </c>
      <c r="C222">
        <v>98.117913777597693</v>
      </c>
    </row>
    <row r="223" spans="1:3" x14ac:dyDescent="0.3">
      <c r="A223" s="2">
        <v>40113</v>
      </c>
      <c r="B223">
        <v>125.58965843555271</v>
      </c>
      <c r="C223">
        <v>98.11642679011112</v>
      </c>
    </row>
    <row r="224" spans="1:3" x14ac:dyDescent="0.3">
      <c r="A224" s="2">
        <v>40114</v>
      </c>
      <c r="B224">
        <v>122.22936418661951</v>
      </c>
      <c r="C224">
        <v>98.115060802160414</v>
      </c>
    </row>
    <row r="225" spans="1:3" x14ac:dyDescent="0.3">
      <c r="A225" s="2">
        <v>40115</v>
      </c>
      <c r="B225">
        <v>124.05413609013161</v>
      </c>
      <c r="C225">
        <v>98.11381332003802</v>
      </c>
    </row>
    <row r="226" spans="1:3" x14ac:dyDescent="0.3">
      <c r="A226" s="2">
        <v>40116</v>
      </c>
      <c r="B226">
        <v>125.49145642508969</v>
      </c>
      <c r="C226">
        <v>98.112681850036452</v>
      </c>
    </row>
    <row r="227" spans="1:3" x14ac:dyDescent="0.3">
      <c r="A227" s="2">
        <v>40119</v>
      </c>
      <c r="B227">
        <v>123.7113217990608</v>
      </c>
      <c r="C227">
        <v>98.111663898448242</v>
      </c>
    </row>
    <row r="228" spans="1:3" x14ac:dyDescent="0.3">
      <c r="A228" s="2">
        <v>40120</v>
      </c>
      <c r="B228">
        <v>120.37959540771691</v>
      </c>
      <c r="C228">
        <v>98.11075697156582</v>
      </c>
    </row>
    <row r="229" spans="1:3" x14ac:dyDescent="0.3">
      <c r="A229" s="2">
        <v>40121</v>
      </c>
      <c r="B229">
        <v>123.8398771582124</v>
      </c>
      <c r="C229">
        <v>98.109958575681731</v>
      </c>
    </row>
    <row r="230" spans="1:3" x14ac:dyDescent="0.3">
      <c r="A230" s="2">
        <v>40122</v>
      </c>
      <c r="B230">
        <v>123.92022425768209</v>
      </c>
      <c r="C230">
        <v>98.109266217088461</v>
      </c>
    </row>
    <row r="231" spans="1:3" x14ac:dyDescent="0.3">
      <c r="A231" s="2">
        <v>40123</v>
      </c>
      <c r="B231">
        <v>124.37909547020909</v>
      </c>
      <c r="C231">
        <v>98.108677402078527</v>
      </c>
    </row>
    <row r="232" spans="1:3" x14ac:dyDescent="0.3">
      <c r="A232" s="2">
        <v>40126</v>
      </c>
      <c r="B232">
        <v>126.44669416322959</v>
      </c>
      <c r="C232">
        <v>98.108189636944388</v>
      </c>
    </row>
    <row r="233" spans="1:3" x14ac:dyDescent="0.3">
      <c r="A233" s="2">
        <v>40127</v>
      </c>
      <c r="B233">
        <v>126.90735086685589</v>
      </c>
      <c r="C233">
        <v>98.10780042797856</v>
      </c>
    </row>
    <row r="234" spans="1:3" x14ac:dyDescent="0.3">
      <c r="A234" s="2">
        <v>40128</v>
      </c>
      <c r="B234">
        <v>129.04815469494881</v>
      </c>
      <c r="C234">
        <v>98.107507281473545</v>
      </c>
    </row>
    <row r="235" spans="1:3" x14ac:dyDescent="0.3">
      <c r="A235" s="2">
        <v>40129</v>
      </c>
      <c r="B235">
        <v>128.11077186780221</v>
      </c>
      <c r="C235">
        <v>98.10730770372183</v>
      </c>
    </row>
    <row r="236" spans="1:3" x14ac:dyDescent="0.3">
      <c r="A236" s="2">
        <v>40130</v>
      </c>
      <c r="B236">
        <v>127.89829842698239</v>
      </c>
      <c r="C236">
        <v>98.107199201015916</v>
      </c>
    </row>
    <row r="237" spans="1:3" x14ac:dyDescent="0.3">
      <c r="A237" s="2">
        <v>40133</v>
      </c>
      <c r="B237">
        <v>128.97494955987639</v>
      </c>
      <c r="C237">
        <v>98.107179279648307</v>
      </c>
    </row>
    <row r="238" spans="1:3" x14ac:dyDescent="0.3">
      <c r="A238" s="2">
        <v>40134</v>
      </c>
      <c r="B238">
        <v>127.9804310175514</v>
      </c>
      <c r="C238">
        <v>98.107245445911488</v>
      </c>
    </row>
    <row r="239" spans="1:3" x14ac:dyDescent="0.3">
      <c r="A239" s="2">
        <v>40135</v>
      </c>
      <c r="B239">
        <v>128.22325780705981</v>
      </c>
      <c r="C239">
        <v>98.107395206097962</v>
      </c>
    </row>
    <row r="240" spans="1:3" x14ac:dyDescent="0.3">
      <c r="A240" s="2">
        <v>40136</v>
      </c>
      <c r="B240">
        <v>125.6092988376453</v>
      </c>
      <c r="C240">
        <v>98.107626066500231</v>
      </c>
    </row>
    <row r="241" spans="1:3" x14ac:dyDescent="0.3">
      <c r="A241" s="2">
        <v>40137</v>
      </c>
      <c r="B241">
        <v>124.8058278429482</v>
      </c>
      <c r="C241">
        <v>98.107935533410796</v>
      </c>
    </row>
    <row r="242" spans="1:3" x14ac:dyDescent="0.3">
      <c r="A242" s="2">
        <v>40140</v>
      </c>
      <c r="B242">
        <v>128.16969307407999</v>
      </c>
      <c r="C242">
        <v>98.108321113122145</v>
      </c>
    </row>
    <row r="243" spans="1:3" x14ac:dyDescent="0.3">
      <c r="A243" s="2">
        <v>40141</v>
      </c>
      <c r="B243">
        <v>129.04994018604819</v>
      </c>
      <c r="C243">
        <v>98.108780311926751</v>
      </c>
    </row>
    <row r="244" spans="1:3" x14ac:dyDescent="0.3">
      <c r="A244" s="2">
        <v>40142</v>
      </c>
      <c r="B244">
        <v>130.09088149695569</v>
      </c>
      <c r="C244">
        <v>98.109310636117144</v>
      </c>
    </row>
    <row r="245" spans="1:3" x14ac:dyDescent="0.3">
      <c r="A245" s="2">
        <v>40143</v>
      </c>
      <c r="B245">
        <v>126.4288392522363</v>
      </c>
      <c r="C245">
        <v>98.10990959198584</v>
      </c>
    </row>
    <row r="246" spans="1:3" x14ac:dyDescent="0.3">
      <c r="A246" s="2">
        <v>40144</v>
      </c>
      <c r="B246">
        <v>127.17338904065559</v>
      </c>
      <c r="C246">
        <v>98.11057468582527</v>
      </c>
    </row>
    <row r="247" spans="1:3" x14ac:dyDescent="0.3">
      <c r="A247" s="2">
        <v>40147</v>
      </c>
      <c r="B247">
        <v>124.6540610995054</v>
      </c>
      <c r="C247">
        <v>98.111303423927993</v>
      </c>
    </row>
    <row r="248" spans="1:3" x14ac:dyDescent="0.3">
      <c r="A248" s="2">
        <v>40148</v>
      </c>
      <c r="B248">
        <v>128.22861428035779</v>
      </c>
      <c r="C248">
        <v>98.112093312586495</v>
      </c>
    </row>
    <row r="249" spans="1:3" x14ac:dyDescent="0.3">
      <c r="A249" s="2">
        <v>40149</v>
      </c>
      <c r="B249">
        <v>129.19456496509369</v>
      </c>
      <c r="C249">
        <v>98.112941858093237</v>
      </c>
    </row>
    <row r="250" spans="1:3" x14ac:dyDescent="0.3">
      <c r="A250" s="2">
        <v>40150</v>
      </c>
      <c r="B250">
        <v>128.4571571410716</v>
      </c>
      <c r="C250">
        <v>98.113846566740747</v>
      </c>
    </row>
    <row r="251" spans="1:3" x14ac:dyDescent="0.3">
      <c r="A251" s="2">
        <v>40151</v>
      </c>
      <c r="B251">
        <v>128.6178513400111</v>
      </c>
      <c r="C251">
        <v>98.114804944821515</v>
      </c>
    </row>
    <row r="252" spans="1:3" x14ac:dyDescent="0.3">
      <c r="A252" s="2">
        <v>40154</v>
      </c>
      <c r="B252">
        <v>129.8623386362419</v>
      </c>
      <c r="C252">
        <v>98.11581449862804</v>
      </c>
    </row>
    <row r="253" spans="1:3" x14ac:dyDescent="0.3">
      <c r="A253" s="2">
        <v>40155</v>
      </c>
      <c r="B253">
        <v>128.69819843948079</v>
      </c>
      <c r="C253">
        <v>98.116872734452826</v>
      </c>
    </row>
    <row r="254" spans="1:3" x14ac:dyDescent="0.3">
      <c r="A254" s="2">
        <v>40156</v>
      </c>
      <c r="B254">
        <v>127.98221650865069</v>
      </c>
      <c r="C254">
        <v>98.117977158588346</v>
      </c>
    </row>
    <row r="255" spans="1:3" x14ac:dyDescent="0.3">
      <c r="A255" s="2">
        <v>40157</v>
      </c>
      <c r="B255">
        <v>127.40193190136949</v>
      </c>
      <c r="C255">
        <v>98.119125277327129</v>
      </c>
    </row>
    <row r="256" spans="1:3" x14ac:dyDescent="0.3">
      <c r="A256" s="2">
        <v>40158</v>
      </c>
      <c r="B256">
        <v>128.10720088560359</v>
      </c>
      <c r="C256">
        <v>98.120314596961649</v>
      </c>
    </row>
    <row r="257" spans="1:3" x14ac:dyDescent="0.3">
      <c r="A257" s="2">
        <v>40161</v>
      </c>
      <c r="B257">
        <v>127.70367989715569</v>
      </c>
      <c r="C257">
        <v>98.121542623784407</v>
      </c>
    </row>
    <row r="258" spans="1:3" x14ac:dyDescent="0.3">
      <c r="A258" s="2">
        <v>40162</v>
      </c>
      <c r="B258">
        <v>127.0019818951202</v>
      </c>
      <c r="C258">
        <v>98.122806864087892</v>
      </c>
    </row>
    <row r="259" spans="1:3" x14ac:dyDescent="0.3">
      <c r="A259" s="2">
        <v>40163</v>
      </c>
      <c r="B259">
        <v>127.94650668666419</v>
      </c>
      <c r="C259">
        <v>98.124104824164633</v>
      </c>
    </row>
    <row r="260" spans="1:3" x14ac:dyDescent="0.3">
      <c r="A260" s="2">
        <v>40164</v>
      </c>
      <c r="B260">
        <v>128.28217901333761</v>
      </c>
      <c r="C260">
        <v>98.125434010307089</v>
      </c>
    </row>
    <row r="261" spans="1:3" x14ac:dyDescent="0.3">
      <c r="A261" s="2">
        <v>40165</v>
      </c>
      <c r="B261">
        <v>127.40193190136949</v>
      </c>
      <c r="C261">
        <v>98.126791928807776</v>
      </c>
    </row>
    <row r="262" spans="1:3" x14ac:dyDescent="0.3">
      <c r="A262" s="2">
        <v>40168</v>
      </c>
      <c r="B262">
        <v>128.4232328101844</v>
      </c>
      <c r="C262">
        <v>98.128176085959211</v>
      </c>
    </row>
    <row r="263" spans="1:3" x14ac:dyDescent="0.3">
      <c r="A263" s="2">
        <v>40169</v>
      </c>
      <c r="B263">
        <v>128.28396450443691</v>
      </c>
      <c r="C263">
        <v>98.129583988053852</v>
      </c>
    </row>
    <row r="264" spans="1:3" x14ac:dyDescent="0.3">
      <c r="A264" s="2">
        <v>40170</v>
      </c>
      <c r="B264">
        <v>129.24991518917281</v>
      </c>
      <c r="C264">
        <v>98.131013141384216</v>
      </c>
    </row>
    <row r="265" spans="1:3" x14ac:dyDescent="0.3">
      <c r="A265" s="2">
        <v>40171</v>
      </c>
      <c r="B265">
        <v>129.24991518917281</v>
      </c>
      <c r="C265">
        <v>98.132461052242789</v>
      </c>
    </row>
    <row r="266" spans="1:3" x14ac:dyDescent="0.3">
      <c r="A266" s="2">
        <v>40172</v>
      </c>
      <c r="B266">
        <v>129.24991518917281</v>
      </c>
      <c r="C266">
        <v>98.133925226922088</v>
      </c>
    </row>
    <row r="267" spans="1:3" x14ac:dyDescent="0.3">
      <c r="A267" s="2">
        <v>40175</v>
      </c>
      <c r="B267">
        <v>130.17658506972339</v>
      </c>
      <c r="C267">
        <v>98.135403171714586</v>
      </c>
    </row>
    <row r="268" spans="1:3" x14ac:dyDescent="0.3">
      <c r="A268" s="2">
        <v>40176</v>
      </c>
      <c r="B268">
        <v>130.86935561626231</v>
      </c>
      <c r="C268">
        <v>98.136892392912799</v>
      </c>
    </row>
    <row r="269" spans="1:3" x14ac:dyDescent="0.3">
      <c r="A269" s="2">
        <v>40177</v>
      </c>
      <c r="B269">
        <v>131.65318620886671</v>
      </c>
      <c r="C269">
        <v>98.138390396809243</v>
      </c>
    </row>
    <row r="270" spans="1:3" x14ac:dyDescent="0.3">
      <c r="A270" s="2">
        <v>40178</v>
      </c>
      <c r="B270">
        <v>131.65318620886671</v>
      </c>
      <c r="C270">
        <v>98.139894689696362</v>
      </c>
    </row>
    <row r="271" spans="1:3" x14ac:dyDescent="0.3">
      <c r="A271" s="2">
        <v>40179</v>
      </c>
      <c r="B271">
        <v>131.65318620886671</v>
      </c>
      <c r="C271">
        <v>98.141404460594842</v>
      </c>
    </row>
    <row r="272" spans="1:3" x14ac:dyDescent="0.3">
      <c r="A272" s="2">
        <v>40182</v>
      </c>
      <c r="B272">
        <v>133.50652596996801</v>
      </c>
      <c r="C272">
        <v>98.142925629437926</v>
      </c>
    </row>
    <row r="273" spans="1:3" x14ac:dyDescent="0.3">
      <c r="A273" s="2">
        <v>40183</v>
      </c>
      <c r="B273">
        <v>134.15287374792439</v>
      </c>
      <c r="C273">
        <v>98.144465798887055</v>
      </c>
    </row>
    <row r="274" spans="1:3" x14ac:dyDescent="0.3">
      <c r="A274" s="2">
        <v>40184</v>
      </c>
      <c r="B274">
        <v>134.15287374792439</v>
      </c>
      <c r="C274">
        <v>98.146032571603584</v>
      </c>
    </row>
    <row r="275" spans="1:3" x14ac:dyDescent="0.3">
      <c r="A275" s="2">
        <v>40185</v>
      </c>
      <c r="B275">
        <v>133.4333208348956</v>
      </c>
      <c r="C275">
        <v>98.147633550248969</v>
      </c>
    </row>
    <row r="276" spans="1:3" x14ac:dyDescent="0.3">
      <c r="A276" s="2">
        <v>40186</v>
      </c>
      <c r="B276">
        <v>133.60651347153029</v>
      </c>
      <c r="C276">
        <v>98.149276337484636</v>
      </c>
    </row>
    <row r="277" spans="1:3" x14ac:dyDescent="0.3">
      <c r="A277" s="2">
        <v>40189</v>
      </c>
      <c r="B277">
        <v>133.67971860660279</v>
      </c>
      <c r="C277">
        <v>98.150968535971941</v>
      </c>
    </row>
    <row r="278" spans="1:3" x14ac:dyDescent="0.3">
      <c r="A278" s="2">
        <v>40190</v>
      </c>
      <c r="B278">
        <v>131.50499044762259</v>
      </c>
      <c r="C278">
        <v>98.152717748372339</v>
      </c>
    </row>
    <row r="279" spans="1:3" x14ac:dyDescent="0.3">
      <c r="A279" s="2">
        <v>40191</v>
      </c>
      <c r="B279">
        <v>131.06933061938679</v>
      </c>
      <c r="C279">
        <v>98.154531577347214</v>
      </c>
    </row>
    <row r="280" spans="1:3" x14ac:dyDescent="0.3">
      <c r="A280" s="2">
        <v>40192</v>
      </c>
      <c r="B280">
        <v>130.64616922884639</v>
      </c>
      <c r="C280">
        <v>98.156417625558007</v>
      </c>
    </row>
    <row r="281" spans="1:3" x14ac:dyDescent="0.3">
      <c r="A281" s="2">
        <v>40193</v>
      </c>
      <c r="B281">
        <v>131.07647258378421</v>
      </c>
      <c r="C281">
        <v>98.158383495666101</v>
      </c>
    </row>
    <row r="282" spans="1:3" x14ac:dyDescent="0.3">
      <c r="A282" s="2">
        <v>40196</v>
      </c>
      <c r="B282">
        <v>131.75495920152841</v>
      </c>
      <c r="C282">
        <v>98.160436790332923</v>
      </c>
    </row>
    <row r="283" spans="1:3" x14ac:dyDescent="0.3">
      <c r="A283" s="2">
        <v>40197</v>
      </c>
      <c r="B283">
        <v>133.54045030085521</v>
      </c>
      <c r="C283">
        <v>98.162585112219872</v>
      </c>
    </row>
    <row r="284" spans="1:3" x14ac:dyDescent="0.3">
      <c r="A284" s="2">
        <v>40198</v>
      </c>
      <c r="B284">
        <v>131.37643508847111</v>
      </c>
      <c r="C284">
        <v>98.164836063988389</v>
      </c>
    </row>
    <row r="285" spans="1:3" x14ac:dyDescent="0.3">
      <c r="A285" s="2">
        <v>40199</v>
      </c>
      <c r="B285">
        <v>130.25336118699451</v>
      </c>
      <c r="C285">
        <v>98.167197248299843</v>
      </c>
    </row>
    <row r="286" spans="1:3" x14ac:dyDescent="0.3">
      <c r="A286" s="2">
        <v>40200</v>
      </c>
      <c r="B286">
        <v>128.80711339653971</v>
      </c>
      <c r="C286">
        <v>98.169676267815674</v>
      </c>
    </row>
    <row r="287" spans="1:3" x14ac:dyDescent="0.3">
      <c r="A287" s="2">
        <v>40203</v>
      </c>
      <c r="B287">
        <v>128.75890513685789</v>
      </c>
      <c r="C287">
        <v>98.172280725197268</v>
      </c>
    </row>
    <row r="288" spans="1:3" x14ac:dyDescent="0.3">
      <c r="A288" s="2">
        <v>40204</v>
      </c>
      <c r="B288">
        <v>128.23575624475509</v>
      </c>
      <c r="C288">
        <v>98.175018223106065</v>
      </c>
    </row>
    <row r="289" spans="1:3" x14ac:dyDescent="0.3">
      <c r="A289" s="2">
        <v>40205</v>
      </c>
      <c r="B289">
        <v>127.8822290070884</v>
      </c>
      <c r="C289">
        <v>98.177896364203477</v>
      </c>
    </row>
    <row r="290" spans="1:3" x14ac:dyDescent="0.3">
      <c r="A290" s="2">
        <v>40206</v>
      </c>
      <c r="B290">
        <v>128.65891763529561</v>
      </c>
      <c r="C290">
        <v>98.180922751150888</v>
      </c>
    </row>
    <row r="291" spans="1:3" x14ac:dyDescent="0.3">
      <c r="A291" s="2">
        <v>40207</v>
      </c>
      <c r="B291">
        <v>129.55701965825699</v>
      </c>
      <c r="C291">
        <v>98.184104986609725</v>
      </c>
    </row>
    <row r="292" spans="1:3" x14ac:dyDescent="0.3">
      <c r="A292" s="2">
        <v>40210</v>
      </c>
      <c r="B292">
        <v>130.24264824039849</v>
      </c>
      <c r="C292">
        <v>98.187450673241401</v>
      </c>
    </row>
    <row r="293" spans="1:3" x14ac:dyDescent="0.3">
      <c r="A293" s="2">
        <v>40211</v>
      </c>
      <c r="B293">
        <v>131.28537504240541</v>
      </c>
      <c r="C293">
        <v>98.190967413707313</v>
      </c>
    </row>
    <row r="294" spans="1:3" x14ac:dyDescent="0.3">
      <c r="A294" s="2">
        <v>40212</v>
      </c>
      <c r="B294">
        <v>131.61926187797951</v>
      </c>
      <c r="C294">
        <v>98.194662810668902</v>
      </c>
    </row>
    <row r="295" spans="1:3" x14ac:dyDescent="0.3">
      <c r="A295" s="2">
        <v>40213</v>
      </c>
      <c r="B295">
        <v>130.25336118699451</v>
      </c>
      <c r="C295">
        <v>98.198544466787553</v>
      </c>
    </row>
    <row r="296" spans="1:3" x14ac:dyDescent="0.3">
      <c r="A296" s="2">
        <v>40214</v>
      </c>
      <c r="B296">
        <v>129.7677076079776</v>
      </c>
      <c r="C296">
        <v>98.202619984724691</v>
      </c>
    </row>
    <row r="297" spans="1:3" x14ac:dyDescent="0.3">
      <c r="A297" s="2">
        <v>40217</v>
      </c>
      <c r="B297">
        <v>128.40537789919119</v>
      </c>
      <c r="C297">
        <v>98.206896967141702</v>
      </c>
    </row>
    <row r="298" spans="1:3" x14ac:dyDescent="0.3">
      <c r="A298" s="2">
        <v>40218</v>
      </c>
      <c r="B298">
        <v>128.75533415465921</v>
      </c>
      <c r="C298">
        <v>98.211383016700026</v>
      </c>
    </row>
    <row r="299" spans="1:3" x14ac:dyDescent="0.3">
      <c r="A299" s="2">
        <v>40219</v>
      </c>
      <c r="B299">
        <v>128.01614083953791</v>
      </c>
      <c r="C299">
        <v>98.216085736061075</v>
      </c>
    </row>
    <row r="300" spans="1:3" x14ac:dyDescent="0.3">
      <c r="A300" s="2">
        <v>40220</v>
      </c>
      <c r="B300">
        <v>128.71783884157341</v>
      </c>
      <c r="C300">
        <v>98.221012727886247</v>
      </c>
    </row>
    <row r="301" spans="1:3" x14ac:dyDescent="0.3">
      <c r="A301" s="2">
        <v>40221</v>
      </c>
      <c r="B301">
        <v>128.7481921902619</v>
      </c>
      <c r="C301">
        <v>98.226171594836941</v>
      </c>
    </row>
    <row r="302" spans="1:3" x14ac:dyDescent="0.3">
      <c r="A302" s="2">
        <v>40224</v>
      </c>
      <c r="B302">
        <v>128.71783884157341</v>
      </c>
      <c r="C302">
        <v>98.231569939574598</v>
      </c>
    </row>
    <row r="303" spans="1:3" x14ac:dyDescent="0.3">
      <c r="A303" s="2">
        <v>40225</v>
      </c>
      <c r="B303">
        <v>129.3034799221526</v>
      </c>
      <c r="C303">
        <v>98.237215364760601</v>
      </c>
    </row>
    <row r="304" spans="1:3" x14ac:dyDescent="0.3">
      <c r="A304" s="2">
        <v>40226</v>
      </c>
      <c r="B304">
        <v>131.19788597853841</v>
      </c>
      <c r="C304">
        <v>98.243115473056392</v>
      </c>
    </row>
    <row r="305" spans="1:3" x14ac:dyDescent="0.3">
      <c r="A305" s="2">
        <v>40227</v>
      </c>
      <c r="B305">
        <v>133.29583802024749</v>
      </c>
      <c r="C305">
        <v>98.249277867123354</v>
      </c>
    </row>
    <row r="306" spans="1:3" x14ac:dyDescent="0.3">
      <c r="A306" s="2">
        <v>40228</v>
      </c>
      <c r="B306">
        <v>133.12264538361279</v>
      </c>
      <c r="C306">
        <v>98.255710149622914</v>
      </c>
    </row>
    <row r="307" spans="1:3" x14ac:dyDescent="0.3">
      <c r="A307" s="2">
        <v>40231</v>
      </c>
      <c r="B307">
        <v>133.41189494170371</v>
      </c>
      <c r="C307">
        <v>98.26241992321647</v>
      </c>
    </row>
    <row r="308" spans="1:3" x14ac:dyDescent="0.3">
      <c r="A308" s="2">
        <v>40232</v>
      </c>
      <c r="B308">
        <v>132.88517506740229</v>
      </c>
      <c r="C308">
        <v>98.269414790565449</v>
      </c>
    </row>
    <row r="309" spans="1:3" x14ac:dyDescent="0.3">
      <c r="A309" s="2">
        <v>40233</v>
      </c>
      <c r="B309">
        <v>133.5190244076633</v>
      </c>
      <c r="C309">
        <v>98.276702354331263</v>
      </c>
    </row>
    <row r="310" spans="1:3" x14ac:dyDescent="0.3">
      <c r="A310" s="2">
        <v>40234</v>
      </c>
      <c r="B310">
        <v>133.4922420411734</v>
      </c>
      <c r="C310">
        <v>98.284290217175283</v>
      </c>
    </row>
    <row r="311" spans="1:3" x14ac:dyDescent="0.3">
      <c r="A311" s="2">
        <v>40235</v>
      </c>
      <c r="B311">
        <v>134.9420608138268</v>
      </c>
      <c r="C311">
        <v>98.292185981758976</v>
      </c>
    </row>
    <row r="312" spans="1:3" x14ac:dyDescent="0.3">
      <c r="A312" s="2">
        <v>40238</v>
      </c>
      <c r="B312">
        <v>135.22059742532181</v>
      </c>
      <c r="C312">
        <v>98.300397250743742</v>
      </c>
    </row>
    <row r="313" spans="1:3" x14ac:dyDescent="0.3">
      <c r="A313" s="2">
        <v>40239</v>
      </c>
      <c r="B313">
        <v>136.58471262520749</v>
      </c>
      <c r="C313">
        <v>98.308931626790951</v>
      </c>
    </row>
    <row r="314" spans="1:3" x14ac:dyDescent="0.3">
      <c r="A314" s="2">
        <v>40240</v>
      </c>
      <c r="B314">
        <v>137.13285839270091</v>
      </c>
      <c r="C314">
        <v>98.317796712562057</v>
      </c>
    </row>
    <row r="315" spans="1:3" x14ac:dyDescent="0.3">
      <c r="A315" s="2">
        <v>40241</v>
      </c>
      <c r="B315">
        <v>137.07393718642311</v>
      </c>
      <c r="C315">
        <v>98.327000110718458</v>
      </c>
    </row>
    <row r="316" spans="1:3" x14ac:dyDescent="0.3">
      <c r="A316" s="2">
        <v>40242</v>
      </c>
      <c r="B316">
        <v>138.21308050779359</v>
      </c>
      <c r="C316">
        <v>98.336549423921568</v>
      </c>
    </row>
    <row r="317" spans="1:3" x14ac:dyDescent="0.3">
      <c r="A317" s="2">
        <v>40245</v>
      </c>
      <c r="B317">
        <v>138.63981288053279</v>
      </c>
      <c r="C317">
        <v>98.346452254832784</v>
      </c>
    </row>
    <row r="318" spans="1:3" x14ac:dyDescent="0.3">
      <c r="A318" s="2">
        <v>40246</v>
      </c>
      <c r="B318">
        <v>138.51125752138131</v>
      </c>
      <c r="C318">
        <v>98.356716206113532</v>
      </c>
    </row>
    <row r="319" spans="1:3" x14ac:dyDescent="0.3">
      <c r="A319" s="2">
        <v>40247</v>
      </c>
      <c r="B319">
        <v>138.87728319674321</v>
      </c>
      <c r="C319">
        <v>98.367348880425226</v>
      </c>
    </row>
    <row r="320" spans="1:3" x14ac:dyDescent="0.3">
      <c r="A320" s="2">
        <v>40248</v>
      </c>
      <c r="B320">
        <v>138.64159837163211</v>
      </c>
      <c r="C320">
        <v>98.378357880429249</v>
      </c>
    </row>
    <row r="321" spans="1:3" x14ac:dyDescent="0.3">
      <c r="A321" s="2">
        <v>40249</v>
      </c>
      <c r="B321">
        <v>140.15212384166259</v>
      </c>
      <c r="C321">
        <v>98.389750808787056</v>
      </c>
    </row>
    <row r="322" spans="1:3" x14ac:dyDescent="0.3">
      <c r="A322" s="2">
        <v>40252</v>
      </c>
      <c r="B322">
        <v>140.49493813273341</v>
      </c>
      <c r="C322">
        <v>98.401535268160032</v>
      </c>
    </row>
    <row r="323" spans="1:3" x14ac:dyDescent="0.3">
      <c r="A323" s="2">
        <v>40253</v>
      </c>
      <c r="B323">
        <v>141.64479440069991</v>
      </c>
      <c r="C323">
        <v>98.413718861209574</v>
      </c>
    </row>
    <row r="324" spans="1:3" x14ac:dyDescent="0.3">
      <c r="A324" s="2">
        <v>40254</v>
      </c>
      <c r="B324">
        <v>141.42160801328399</v>
      </c>
      <c r="C324">
        <v>98.426309190597138</v>
      </c>
    </row>
    <row r="325" spans="1:3" x14ac:dyDescent="0.3">
      <c r="A325" s="2">
        <v>40255</v>
      </c>
      <c r="B325">
        <v>140.74133590444049</v>
      </c>
      <c r="C325">
        <v>98.439313858984093</v>
      </c>
    </row>
    <row r="326" spans="1:3" x14ac:dyDescent="0.3">
      <c r="A326" s="2">
        <v>40256</v>
      </c>
      <c r="B326">
        <v>140.05570732229901</v>
      </c>
      <c r="C326">
        <v>98.452740469031866</v>
      </c>
    </row>
    <row r="327" spans="1:3" x14ac:dyDescent="0.3">
      <c r="A327" s="2">
        <v>40259</v>
      </c>
      <c r="B327">
        <v>140.7556198332351</v>
      </c>
      <c r="C327">
        <v>98.466596623401884</v>
      </c>
    </row>
    <row r="328" spans="1:3" x14ac:dyDescent="0.3">
      <c r="A328" s="2">
        <v>40260</v>
      </c>
      <c r="B328">
        <v>141.38411270019819</v>
      </c>
      <c r="C328">
        <v>98.480889924755502</v>
      </c>
    </row>
    <row r="329" spans="1:3" x14ac:dyDescent="0.3">
      <c r="A329" s="2">
        <v>40261</v>
      </c>
      <c r="B329">
        <v>141.1055760887032</v>
      </c>
      <c r="C329">
        <v>98.495627975754218</v>
      </c>
    </row>
    <row r="330" spans="1:3" x14ac:dyDescent="0.3">
      <c r="A330" s="2">
        <v>40262</v>
      </c>
      <c r="B330">
        <v>140.78418769082441</v>
      </c>
      <c r="C330">
        <v>98.510818379059373</v>
      </c>
    </row>
    <row r="331" spans="1:3" x14ac:dyDescent="0.3">
      <c r="A331" s="2">
        <v>40263</v>
      </c>
      <c r="B331">
        <v>139.3915046333494</v>
      </c>
      <c r="C331">
        <v>98.526468737332394</v>
      </c>
    </row>
    <row r="332" spans="1:3" x14ac:dyDescent="0.3">
      <c r="A332" s="2">
        <v>40266</v>
      </c>
      <c r="B332">
        <v>141.44124841537661</v>
      </c>
      <c r="C332">
        <v>98.542586653234721</v>
      </c>
    </row>
    <row r="333" spans="1:3" x14ac:dyDescent="0.3">
      <c r="A333" s="2">
        <v>40267</v>
      </c>
      <c r="B333">
        <v>142.7892941953684</v>
      </c>
      <c r="C333">
        <v>98.559179729427726</v>
      </c>
    </row>
    <row r="334" spans="1:3" x14ac:dyDescent="0.3">
      <c r="A334" s="2">
        <v>40268</v>
      </c>
      <c r="B334">
        <v>143.11782455764461</v>
      </c>
      <c r="C334">
        <v>98.576255568572847</v>
      </c>
    </row>
    <row r="335" spans="1:3" x14ac:dyDescent="0.3">
      <c r="A335" s="2">
        <v>40269</v>
      </c>
      <c r="B335">
        <v>144.11234309996959</v>
      </c>
      <c r="C335">
        <v>98.593818094737514</v>
      </c>
    </row>
    <row r="336" spans="1:3" x14ac:dyDescent="0.3">
      <c r="A336" s="2">
        <v>40270</v>
      </c>
      <c r="B336">
        <v>144.11234309996959</v>
      </c>
      <c r="C336">
        <v>98.611856517613347</v>
      </c>
    </row>
    <row r="337" spans="1:3" x14ac:dyDescent="0.3">
      <c r="A337" s="2">
        <v>40273</v>
      </c>
      <c r="B337">
        <v>144.11234309996959</v>
      </c>
      <c r="C337">
        <v>98.630356368297953</v>
      </c>
    </row>
    <row r="338" spans="1:3" x14ac:dyDescent="0.3">
      <c r="A338" s="2">
        <v>40274</v>
      </c>
      <c r="B338">
        <v>145.83891299301871</v>
      </c>
      <c r="C338">
        <v>98.649303177888996</v>
      </c>
    </row>
    <row r="339" spans="1:3" x14ac:dyDescent="0.3">
      <c r="A339" s="2">
        <v>40275</v>
      </c>
      <c r="B339">
        <v>145.61215562340419</v>
      </c>
      <c r="C339">
        <v>98.668682477484055</v>
      </c>
    </row>
    <row r="340" spans="1:3" x14ac:dyDescent="0.3">
      <c r="A340" s="2">
        <v>40276</v>
      </c>
      <c r="B340">
        <v>145.24255896584361</v>
      </c>
      <c r="C340">
        <v>98.688479798180822</v>
      </c>
    </row>
    <row r="341" spans="1:3" x14ac:dyDescent="0.3">
      <c r="A341" s="2">
        <v>40277</v>
      </c>
      <c r="B341">
        <v>145.1479279375792</v>
      </c>
      <c r="C341">
        <v>98.708680671076891</v>
      </c>
    </row>
    <row r="342" spans="1:3" x14ac:dyDescent="0.3">
      <c r="A342" s="2">
        <v>40280</v>
      </c>
      <c r="B342">
        <v>145.04972592711621</v>
      </c>
      <c r="C342">
        <v>98.729270627269926</v>
      </c>
    </row>
    <row r="343" spans="1:3" x14ac:dyDescent="0.3">
      <c r="A343" s="2">
        <v>40281</v>
      </c>
      <c r="B343">
        <v>144.84082346849499</v>
      </c>
      <c r="C343">
        <v>98.750235197857521</v>
      </c>
    </row>
    <row r="344" spans="1:3" x14ac:dyDescent="0.3">
      <c r="A344" s="2">
        <v>40282</v>
      </c>
      <c r="B344">
        <v>144.00164265181141</v>
      </c>
      <c r="C344">
        <v>98.771559913937352</v>
      </c>
    </row>
    <row r="345" spans="1:3" x14ac:dyDescent="0.3">
      <c r="A345" s="2">
        <v>40283</v>
      </c>
      <c r="B345">
        <v>143.912368096845</v>
      </c>
      <c r="C345">
        <v>98.793230306607001</v>
      </c>
    </row>
    <row r="346" spans="1:3" x14ac:dyDescent="0.3">
      <c r="A346" s="2">
        <v>40284</v>
      </c>
      <c r="B346">
        <v>141.91440355669829</v>
      </c>
      <c r="C346">
        <v>98.815231906964144</v>
      </c>
    </row>
    <row r="347" spans="1:3" x14ac:dyDescent="0.3">
      <c r="A347" s="2">
        <v>40287</v>
      </c>
      <c r="B347">
        <v>140.4306604531576</v>
      </c>
      <c r="C347">
        <v>98.837550246106417</v>
      </c>
    </row>
    <row r="348" spans="1:3" x14ac:dyDescent="0.3">
      <c r="A348" s="2">
        <v>40288</v>
      </c>
      <c r="B348">
        <v>141.6894316781831</v>
      </c>
      <c r="C348">
        <v>98.860170855131415</v>
      </c>
    </row>
    <row r="349" spans="1:3" x14ac:dyDescent="0.3">
      <c r="A349" s="2">
        <v>40289</v>
      </c>
      <c r="B349">
        <v>141.24484439445069</v>
      </c>
      <c r="C349">
        <v>98.883079265136786</v>
      </c>
    </row>
    <row r="350" spans="1:3" x14ac:dyDescent="0.3">
      <c r="A350" s="2">
        <v>40290</v>
      </c>
      <c r="B350">
        <v>138.48447515489141</v>
      </c>
      <c r="C350">
        <v>98.906261007220166</v>
      </c>
    </row>
    <row r="351" spans="1:3" x14ac:dyDescent="0.3">
      <c r="A351" s="2">
        <v>40291</v>
      </c>
      <c r="B351">
        <v>138.5166139946792</v>
      </c>
      <c r="C351">
        <v>98.929701612479192</v>
      </c>
    </row>
    <row r="352" spans="1:3" x14ac:dyDescent="0.3">
      <c r="A352" s="2">
        <v>40294</v>
      </c>
      <c r="B352">
        <v>136.2097594943489</v>
      </c>
      <c r="C352">
        <v>98.953386612011528</v>
      </c>
    </row>
    <row r="353" spans="1:3" x14ac:dyDescent="0.3">
      <c r="A353" s="2">
        <v>40295</v>
      </c>
      <c r="B353">
        <v>133.80113200135699</v>
      </c>
      <c r="C353">
        <v>98.977301536914723</v>
      </c>
    </row>
    <row r="354" spans="1:3" x14ac:dyDescent="0.3">
      <c r="A354" s="2">
        <v>40296</v>
      </c>
      <c r="B354">
        <v>130.23014980270321</v>
      </c>
      <c r="C354">
        <v>99.001431918286499</v>
      </c>
    </row>
    <row r="355" spans="1:3" x14ac:dyDescent="0.3">
      <c r="A355" s="2">
        <v>40297</v>
      </c>
      <c r="B355">
        <v>131.59426500258891</v>
      </c>
      <c r="C355">
        <v>99.025763287224422</v>
      </c>
    </row>
    <row r="356" spans="1:3" x14ac:dyDescent="0.3">
      <c r="A356" s="2">
        <v>40298</v>
      </c>
      <c r="B356">
        <v>132.11562840359241</v>
      </c>
      <c r="C356">
        <v>99.050281174826168</v>
      </c>
    </row>
    <row r="357" spans="1:3" x14ac:dyDescent="0.3">
      <c r="A357" s="2">
        <v>40301</v>
      </c>
      <c r="B357">
        <v>134.0225328976735</v>
      </c>
      <c r="C357">
        <v>99.074971112189331</v>
      </c>
    </row>
    <row r="358" spans="1:3" x14ac:dyDescent="0.3">
      <c r="A358" s="2">
        <v>40302</v>
      </c>
      <c r="B358">
        <v>130.8586426696663</v>
      </c>
      <c r="C358">
        <v>99.09981863041159</v>
      </c>
    </row>
    <row r="359" spans="1:3" x14ac:dyDescent="0.3">
      <c r="A359" s="2">
        <v>40303</v>
      </c>
      <c r="B359">
        <v>127.1073258699805</v>
      </c>
      <c r="C359">
        <v>99.124809260590538</v>
      </c>
    </row>
    <row r="360" spans="1:3" x14ac:dyDescent="0.3">
      <c r="A360" s="2">
        <v>40304</v>
      </c>
      <c r="B360">
        <v>124.08984591211809</v>
      </c>
      <c r="C360">
        <v>99.149928533823839</v>
      </c>
    </row>
    <row r="361" spans="1:3" x14ac:dyDescent="0.3">
      <c r="A361" s="2">
        <v>40305</v>
      </c>
      <c r="B361">
        <v>119.1636759690753</v>
      </c>
      <c r="C361">
        <v>99.175161981209101</v>
      </c>
    </row>
    <row r="362" spans="1:3" x14ac:dyDescent="0.3">
      <c r="A362" s="2">
        <v>40308</v>
      </c>
      <c r="B362">
        <v>125.2539861088792</v>
      </c>
      <c r="C362">
        <v>99.200495133843987</v>
      </c>
    </row>
    <row r="363" spans="1:3" x14ac:dyDescent="0.3">
      <c r="A363" s="2">
        <v>40309</v>
      </c>
      <c r="B363">
        <v>124.23447069116359</v>
      </c>
      <c r="C363">
        <v>99.225913522826076</v>
      </c>
    </row>
    <row r="364" spans="1:3" x14ac:dyDescent="0.3">
      <c r="A364" s="2">
        <v>40310</v>
      </c>
      <c r="B364">
        <v>127.5179888228257</v>
      </c>
      <c r="C364">
        <v>99.251402679253061</v>
      </c>
    </row>
    <row r="365" spans="1:3" x14ac:dyDescent="0.3">
      <c r="A365" s="2">
        <v>40311</v>
      </c>
      <c r="B365">
        <v>127.5179888228257</v>
      </c>
      <c r="C365">
        <v>99.276948134222536</v>
      </c>
    </row>
    <row r="366" spans="1:3" x14ac:dyDescent="0.3">
      <c r="A366" s="2">
        <v>40312</v>
      </c>
      <c r="B366">
        <v>125.58787294445339</v>
      </c>
      <c r="C366">
        <v>99.30253541883215</v>
      </c>
    </row>
    <row r="367" spans="1:3" x14ac:dyDescent="0.3">
      <c r="A367" s="2">
        <v>40315</v>
      </c>
      <c r="B367">
        <v>125.3878979413287</v>
      </c>
      <c r="C367">
        <v>99.328150064179525</v>
      </c>
    </row>
    <row r="368" spans="1:3" x14ac:dyDescent="0.3">
      <c r="A368" s="2">
        <v>40316</v>
      </c>
      <c r="B368">
        <v>127.8322352563072</v>
      </c>
      <c r="C368">
        <v>99.353777601362296</v>
      </c>
    </row>
    <row r="369" spans="1:3" x14ac:dyDescent="0.3">
      <c r="A369" s="2">
        <v>40317</v>
      </c>
      <c r="B369">
        <v>125.4253932544146</v>
      </c>
      <c r="C369">
        <v>99.379403561478114</v>
      </c>
    </row>
    <row r="370" spans="1:3" x14ac:dyDescent="0.3">
      <c r="A370" s="2">
        <v>40318</v>
      </c>
      <c r="B370">
        <v>124.2308997089649</v>
      </c>
      <c r="C370">
        <v>99.405013475624585</v>
      </c>
    </row>
    <row r="371" spans="1:3" x14ac:dyDescent="0.3">
      <c r="A371" s="2">
        <v>40319</v>
      </c>
      <c r="B371">
        <v>124.9433106575964</v>
      </c>
      <c r="C371">
        <v>99.430592874899389</v>
      </c>
    </row>
    <row r="372" spans="1:3" x14ac:dyDescent="0.3">
      <c r="A372" s="2">
        <v>40322</v>
      </c>
      <c r="B372">
        <v>125.91461781563019</v>
      </c>
      <c r="C372">
        <v>99.45612729040009</v>
      </c>
    </row>
    <row r="373" spans="1:3" x14ac:dyDescent="0.3">
      <c r="A373" s="2">
        <v>40323</v>
      </c>
      <c r="B373">
        <v>122.12044922956061</v>
      </c>
      <c r="C373">
        <v>99.481602253224366</v>
      </c>
    </row>
    <row r="374" spans="1:3" x14ac:dyDescent="0.3">
      <c r="A374" s="2">
        <v>40324</v>
      </c>
      <c r="B374">
        <v>124.3523131037192</v>
      </c>
      <c r="C374">
        <v>99.50700329446984</v>
      </c>
    </row>
    <row r="375" spans="1:3" x14ac:dyDescent="0.3">
      <c r="A375" s="2">
        <v>40325</v>
      </c>
      <c r="B375">
        <v>127.96079061545871</v>
      </c>
      <c r="C375">
        <v>99.532315945234146</v>
      </c>
    </row>
    <row r="376" spans="1:3" x14ac:dyDescent="0.3">
      <c r="A376" s="2">
        <v>40326</v>
      </c>
      <c r="B376">
        <v>128.7981859410431</v>
      </c>
      <c r="C376">
        <v>99.557525736614892</v>
      </c>
    </row>
    <row r="377" spans="1:3" x14ac:dyDescent="0.3">
      <c r="A377" s="2">
        <v>40329</v>
      </c>
      <c r="B377">
        <v>129.20527791168959</v>
      </c>
      <c r="C377">
        <v>99.582618199709771</v>
      </c>
    </row>
    <row r="378" spans="1:3" x14ac:dyDescent="0.3">
      <c r="A378" s="2">
        <v>40330</v>
      </c>
      <c r="B378">
        <v>129.40168193261559</v>
      </c>
      <c r="C378">
        <v>99.607578865616361</v>
      </c>
    </row>
    <row r="379" spans="1:3" x14ac:dyDescent="0.3">
      <c r="A379" s="2">
        <v>40331</v>
      </c>
      <c r="B379">
        <v>130.28550002678239</v>
      </c>
      <c r="C379">
        <v>99.632393265432313</v>
      </c>
    </row>
    <row r="380" spans="1:3" x14ac:dyDescent="0.3">
      <c r="A380" s="2">
        <v>40332</v>
      </c>
      <c r="B380">
        <v>132.59771100041061</v>
      </c>
      <c r="C380">
        <v>99.657046930255248</v>
      </c>
    </row>
    <row r="381" spans="1:3" x14ac:dyDescent="0.3">
      <c r="A381" s="2">
        <v>40333</v>
      </c>
      <c r="B381">
        <v>129.71057189279909</v>
      </c>
      <c r="C381">
        <v>99.681525391182817</v>
      </c>
    </row>
    <row r="382" spans="1:3" x14ac:dyDescent="0.3">
      <c r="A382" s="2">
        <v>40336</v>
      </c>
      <c r="B382">
        <v>127.86080311389649</v>
      </c>
      <c r="C382">
        <v>99.70581417931264</v>
      </c>
    </row>
    <row r="383" spans="1:3" x14ac:dyDescent="0.3">
      <c r="A383" s="2">
        <v>40337</v>
      </c>
      <c r="B383">
        <v>126.21815130251569</v>
      </c>
      <c r="C383">
        <v>99.729898825742382</v>
      </c>
    </row>
    <row r="384" spans="1:3" x14ac:dyDescent="0.3">
      <c r="A384" s="2">
        <v>40338</v>
      </c>
      <c r="B384">
        <v>128.17147856517931</v>
      </c>
      <c r="C384">
        <v>99.753764861569621</v>
      </c>
    </row>
    <row r="385" spans="1:3" x14ac:dyDescent="0.3">
      <c r="A385" s="2">
        <v>40339</v>
      </c>
      <c r="B385">
        <v>130.11052189904831</v>
      </c>
      <c r="C385">
        <v>99.777397817892023</v>
      </c>
    </row>
    <row r="386" spans="1:3" x14ac:dyDescent="0.3">
      <c r="A386" s="2">
        <v>40340</v>
      </c>
      <c r="B386">
        <v>129.72842680379239</v>
      </c>
      <c r="C386">
        <v>99.800783225807223</v>
      </c>
    </row>
    <row r="387" spans="1:3" x14ac:dyDescent="0.3">
      <c r="A387" s="2">
        <v>40343</v>
      </c>
      <c r="B387">
        <v>130.60688842466121</v>
      </c>
      <c r="C387">
        <v>99.823906616412842</v>
      </c>
    </row>
    <row r="388" spans="1:3" x14ac:dyDescent="0.3">
      <c r="A388" s="2">
        <v>40344</v>
      </c>
      <c r="B388">
        <v>131.65854268216469</v>
      </c>
      <c r="C388">
        <v>99.846753520806502</v>
      </c>
    </row>
    <row r="389" spans="1:3" x14ac:dyDescent="0.3">
      <c r="A389" s="2">
        <v>40345</v>
      </c>
      <c r="B389">
        <v>131.05504669059221</v>
      </c>
      <c r="C389">
        <v>99.869309470085881</v>
      </c>
    </row>
    <row r="390" spans="1:3" x14ac:dyDescent="0.3">
      <c r="A390" s="2">
        <v>40346</v>
      </c>
      <c r="B390">
        <v>132.5477172496295</v>
      </c>
      <c r="C390">
        <v>99.891559995348558</v>
      </c>
    </row>
    <row r="391" spans="1:3" x14ac:dyDescent="0.3">
      <c r="A391" s="2">
        <v>40347</v>
      </c>
      <c r="B391">
        <v>134.06895566625599</v>
      </c>
      <c r="C391">
        <v>99.913490627692198</v>
      </c>
    </row>
    <row r="392" spans="1:3" x14ac:dyDescent="0.3">
      <c r="A392" s="2">
        <v>40350</v>
      </c>
      <c r="B392">
        <v>135.62054743157111</v>
      </c>
      <c r="C392">
        <v>99.935086898214422</v>
      </c>
    </row>
    <row r="393" spans="1:3" x14ac:dyDescent="0.3">
      <c r="A393" s="2">
        <v>40351</v>
      </c>
      <c r="B393">
        <v>136.83289588801401</v>
      </c>
      <c r="C393">
        <v>99.95633433801288</v>
      </c>
    </row>
    <row r="394" spans="1:3" x14ac:dyDescent="0.3">
      <c r="A394" s="2">
        <v>40352</v>
      </c>
      <c r="B394">
        <v>136.98287714035749</v>
      </c>
      <c r="C394">
        <v>99.977218478185165</v>
      </c>
    </row>
    <row r="395" spans="1:3" x14ac:dyDescent="0.3">
      <c r="A395" s="2">
        <v>40353</v>
      </c>
      <c r="B395">
        <v>134.12787687253379</v>
      </c>
      <c r="C395">
        <v>99.99772484982897</v>
      </c>
    </row>
    <row r="396" spans="1:3" x14ac:dyDescent="0.3">
      <c r="A396" s="2">
        <v>40354</v>
      </c>
      <c r="B396">
        <v>134.12787687253379</v>
      </c>
      <c r="C396">
        <v>100.0178389840419</v>
      </c>
    </row>
    <row r="397" spans="1:3" x14ac:dyDescent="0.3">
      <c r="A397" s="2">
        <v>40357</v>
      </c>
      <c r="B397">
        <v>134.9063509918403</v>
      </c>
      <c r="C397">
        <v>100.0375464119215</v>
      </c>
    </row>
    <row r="398" spans="1:3" x14ac:dyDescent="0.3">
      <c r="A398" s="2">
        <v>40358</v>
      </c>
      <c r="B398">
        <v>131.8335208098988</v>
      </c>
      <c r="C398">
        <v>100.0568326645656</v>
      </c>
    </row>
    <row r="399" spans="1:3" x14ac:dyDescent="0.3">
      <c r="A399" s="2">
        <v>40359</v>
      </c>
      <c r="B399">
        <v>132.9012444872962</v>
      </c>
      <c r="C399">
        <v>100.0756832730716</v>
      </c>
    </row>
    <row r="400" spans="1:3" x14ac:dyDescent="0.3">
      <c r="A400" s="2">
        <v>40360</v>
      </c>
      <c r="B400">
        <v>130.38013105504669</v>
      </c>
      <c r="C400">
        <v>100.0940887469833</v>
      </c>
    </row>
    <row r="401" spans="1:3" x14ac:dyDescent="0.3">
      <c r="A401" s="2">
        <v>40361</v>
      </c>
      <c r="B401">
        <v>130.6890210152302</v>
      </c>
      <c r="C401">
        <v>100.1120595096283</v>
      </c>
    </row>
    <row r="402" spans="1:3" x14ac:dyDescent="0.3">
      <c r="A402" s="2">
        <v>40364</v>
      </c>
      <c r="B402">
        <v>130.86399914296419</v>
      </c>
      <c r="C402">
        <v>100.12961096278011</v>
      </c>
    </row>
    <row r="403" spans="1:3" x14ac:dyDescent="0.3">
      <c r="A403" s="2">
        <v>40365</v>
      </c>
      <c r="B403">
        <v>133.89219204742261</v>
      </c>
      <c r="C403">
        <v>100.1467585082124</v>
      </c>
    </row>
    <row r="404" spans="1:3" x14ac:dyDescent="0.3">
      <c r="A404" s="2">
        <v>40366</v>
      </c>
      <c r="B404">
        <v>135.7366043530273</v>
      </c>
      <c r="C404">
        <v>100.1635175476989</v>
      </c>
    </row>
    <row r="405" spans="1:3" x14ac:dyDescent="0.3">
      <c r="A405" s="2">
        <v>40367</v>
      </c>
      <c r="B405">
        <v>137.03822736443661</v>
      </c>
      <c r="C405">
        <v>100.17990348301301</v>
      </c>
    </row>
    <row r="406" spans="1:3" x14ac:dyDescent="0.3">
      <c r="A406" s="2">
        <v>40368</v>
      </c>
      <c r="B406">
        <v>136.827539414716</v>
      </c>
      <c r="C406">
        <v>100.1959317159285</v>
      </c>
    </row>
    <row r="407" spans="1:3" x14ac:dyDescent="0.3">
      <c r="A407" s="2">
        <v>40371</v>
      </c>
      <c r="B407">
        <v>136.9489528094702</v>
      </c>
      <c r="C407">
        <v>100.2116176482189</v>
      </c>
    </row>
    <row r="408" spans="1:3" x14ac:dyDescent="0.3">
      <c r="A408" s="2">
        <v>40372</v>
      </c>
      <c r="B408">
        <v>139.039762886782</v>
      </c>
      <c r="C408">
        <v>100.2269766816578</v>
      </c>
    </row>
    <row r="409" spans="1:3" x14ac:dyDescent="0.3">
      <c r="A409" s="2">
        <v>40373</v>
      </c>
      <c r="B409">
        <v>138.38270216222969</v>
      </c>
      <c r="C409">
        <v>100.2420242180189</v>
      </c>
    </row>
    <row r="410" spans="1:3" x14ac:dyDescent="0.3">
      <c r="A410" s="2">
        <v>40374</v>
      </c>
      <c r="B410">
        <v>138.33449390254791</v>
      </c>
      <c r="C410">
        <v>100.2567756590758</v>
      </c>
    </row>
    <row r="411" spans="1:3" x14ac:dyDescent="0.3">
      <c r="A411" s="2">
        <v>40375</v>
      </c>
      <c r="B411">
        <v>135.75803024621919</v>
      </c>
      <c r="C411">
        <v>100.2712464066021</v>
      </c>
    </row>
    <row r="412" spans="1:3" x14ac:dyDescent="0.3">
      <c r="A412" s="2">
        <v>40378</v>
      </c>
      <c r="B412">
        <v>135.9347938650526</v>
      </c>
      <c r="C412">
        <v>100.2854518623713</v>
      </c>
    </row>
    <row r="413" spans="1:3" x14ac:dyDescent="0.3">
      <c r="A413" s="2">
        <v>40379</v>
      </c>
      <c r="B413">
        <v>135.6098344849751</v>
      </c>
      <c r="C413">
        <v>100.2994074281572</v>
      </c>
    </row>
    <row r="414" spans="1:3" x14ac:dyDescent="0.3">
      <c r="A414" s="2">
        <v>40380</v>
      </c>
      <c r="B414">
        <v>137.78099166175659</v>
      </c>
      <c r="C414">
        <v>100.3131285057333</v>
      </c>
    </row>
    <row r="415" spans="1:3" x14ac:dyDescent="0.3">
      <c r="A415" s="2">
        <v>40381</v>
      </c>
      <c r="B415">
        <v>138.87371221454461</v>
      </c>
      <c r="C415">
        <v>100.32663049687319</v>
      </c>
    </row>
    <row r="416" spans="1:3" x14ac:dyDescent="0.3">
      <c r="A416" s="2">
        <v>40382</v>
      </c>
      <c r="B416">
        <v>139.46649525952111</v>
      </c>
      <c r="C416">
        <v>100.3399288033505</v>
      </c>
    </row>
    <row r="417" spans="1:3" x14ac:dyDescent="0.3">
      <c r="A417" s="2">
        <v>40385</v>
      </c>
      <c r="B417">
        <v>140.6681307693681</v>
      </c>
      <c r="C417">
        <v>100.353038826939</v>
      </c>
    </row>
    <row r="418" spans="1:3" x14ac:dyDescent="0.3">
      <c r="A418" s="2">
        <v>40386</v>
      </c>
      <c r="B418">
        <v>141.50016962165441</v>
      </c>
      <c r="C418">
        <v>100.3659759694121</v>
      </c>
    </row>
    <row r="419" spans="1:3" x14ac:dyDescent="0.3">
      <c r="A419" s="2">
        <v>40387</v>
      </c>
      <c r="B419">
        <v>140.82525398610889</v>
      </c>
      <c r="C419">
        <v>100.3787556325435</v>
      </c>
    </row>
    <row r="420" spans="1:3" x14ac:dyDescent="0.3">
      <c r="A420" s="2">
        <v>40388</v>
      </c>
      <c r="B420">
        <v>140.7895441641223</v>
      </c>
      <c r="C420">
        <v>100.3913932181068</v>
      </c>
    </row>
    <row r="421" spans="1:3" x14ac:dyDescent="0.3">
      <c r="A421" s="2">
        <v>40389</v>
      </c>
      <c r="B421">
        <v>140.98237720284959</v>
      </c>
      <c r="C421">
        <v>100.40390412787551</v>
      </c>
    </row>
    <row r="422" spans="1:3" x14ac:dyDescent="0.3">
      <c r="A422" s="2">
        <v>40392</v>
      </c>
      <c r="B422">
        <v>142.3072115985502</v>
      </c>
      <c r="C422">
        <v>100.4163037636234</v>
      </c>
    </row>
    <row r="423" spans="1:3" x14ac:dyDescent="0.3">
      <c r="A423" s="2">
        <v>40393</v>
      </c>
      <c r="B423">
        <v>143.03033549377761</v>
      </c>
      <c r="C423">
        <v>100.4286075271241</v>
      </c>
    </row>
    <row r="424" spans="1:3" x14ac:dyDescent="0.3">
      <c r="A424" s="2">
        <v>40394</v>
      </c>
      <c r="B424">
        <v>142.61074508543581</v>
      </c>
      <c r="C424">
        <v>100.44083082015111</v>
      </c>
    </row>
    <row r="425" spans="1:3" x14ac:dyDescent="0.3">
      <c r="A425" s="2">
        <v>40395</v>
      </c>
      <c r="B425">
        <v>143.77667077329619</v>
      </c>
      <c r="C425">
        <v>100.452989044478</v>
      </c>
    </row>
    <row r="426" spans="1:3" x14ac:dyDescent="0.3">
      <c r="A426" s="2">
        <v>40396</v>
      </c>
      <c r="B426">
        <v>142.9678433053011</v>
      </c>
      <c r="C426">
        <v>100.4650976018785</v>
      </c>
    </row>
    <row r="427" spans="1:3" x14ac:dyDescent="0.3">
      <c r="A427" s="2">
        <v>40399</v>
      </c>
      <c r="B427">
        <v>144.27482279000839</v>
      </c>
      <c r="C427">
        <v>100.4771718941262</v>
      </c>
    </row>
    <row r="428" spans="1:3" x14ac:dyDescent="0.3">
      <c r="A428" s="2">
        <v>40400</v>
      </c>
      <c r="B428">
        <v>143.1374649597372</v>
      </c>
      <c r="C428">
        <v>100.48922732299469</v>
      </c>
    </row>
    <row r="429" spans="1:3" x14ac:dyDescent="0.3">
      <c r="A429" s="2">
        <v>40401</v>
      </c>
      <c r="B429">
        <v>140.47886871283939</v>
      </c>
      <c r="C429">
        <v>100.5012792902576</v>
      </c>
    </row>
    <row r="430" spans="1:3" x14ac:dyDescent="0.3">
      <c r="A430" s="2">
        <v>40402</v>
      </c>
      <c r="B430">
        <v>140.56814326780579</v>
      </c>
      <c r="C430">
        <v>100.5133431976885</v>
      </c>
    </row>
    <row r="431" spans="1:3" x14ac:dyDescent="0.3">
      <c r="A431" s="2">
        <v>40403</v>
      </c>
      <c r="B431">
        <v>142.48576070848279</v>
      </c>
      <c r="C431">
        <v>100.5254344470611</v>
      </c>
    </row>
    <row r="432" spans="1:3" x14ac:dyDescent="0.3">
      <c r="A432" s="2">
        <v>40406</v>
      </c>
      <c r="B432">
        <v>143.6748977806345</v>
      </c>
      <c r="C432">
        <v>100.5375684401489</v>
      </c>
    </row>
    <row r="433" spans="1:3" x14ac:dyDescent="0.3">
      <c r="A433" s="2">
        <v>40407</v>
      </c>
      <c r="B433">
        <v>146.124591568911</v>
      </c>
      <c r="C433">
        <v>100.5497605787255</v>
      </c>
    </row>
    <row r="434" spans="1:3" x14ac:dyDescent="0.3">
      <c r="A434" s="2">
        <v>40408</v>
      </c>
      <c r="B434">
        <v>144.33017301408751</v>
      </c>
      <c r="C434">
        <v>100.56202626456469</v>
      </c>
    </row>
    <row r="435" spans="1:3" x14ac:dyDescent="0.3">
      <c r="A435" s="2">
        <v>40409</v>
      </c>
      <c r="B435">
        <v>142.00189262056529</v>
      </c>
      <c r="C435">
        <v>100.5743808994398</v>
      </c>
    </row>
    <row r="436" spans="1:3" x14ac:dyDescent="0.3">
      <c r="A436" s="2">
        <v>40410</v>
      </c>
      <c r="B436">
        <v>139.91108254325351</v>
      </c>
      <c r="C436">
        <v>100.5868398851247</v>
      </c>
    </row>
    <row r="437" spans="1:3" x14ac:dyDescent="0.3">
      <c r="A437" s="2">
        <v>40413</v>
      </c>
      <c r="B437">
        <v>142.03224596925381</v>
      </c>
      <c r="C437">
        <v>100.59941862339291</v>
      </c>
    </row>
    <row r="438" spans="1:3" x14ac:dyDescent="0.3">
      <c r="A438" s="2">
        <v>40414</v>
      </c>
      <c r="B438">
        <v>139.42185798203789</v>
      </c>
      <c r="C438">
        <v>100.61213251601809</v>
      </c>
    </row>
    <row r="439" spans="1:3" x14ac:dyDescent="0.3">
      <c r="A439" s="2">
        <v>40415</v>
      </c>
      <c r="B439">
        <v>139.40221757994539</v>
      </c>
      <c r="C439">
        <v>100.6249969647737</v>
      </c>
    </row>
    <row r="440" spans="1:3" x14ac:dyDescent="0.3">
      <c r="A440" s="2">
        <v>40416</v>
      </c>
      <c r="B440">
        <v>140.71812452014919</v>
      </c>
      <c r="C440">
        <v>100.63802737143349</v>
      </c>
    </row>
    <row r="441" spans="1:3" x14ac:dyDescent="0.3">
      <c r="A441" s="2">
        <v>40417</v>
      </c>
      <c r="B441">
        <v>144.09448818897641</v>
      </c>
      <c r="C441">
        <v>100.651239137771</v>
      </c>
    </row>
    <row r="442" spans="1:3" x14ac:dyDescent="0.3">
      <c r="A442" s="2">
        <v>40420</v>
      </c>
      <c r="B442">
        <v>143.4731372864106</v>
      </c>
      <c r="C442">
        <v>100.6646476655599</v>
      </c>
    </row>
    <row r="443" spans="1:3" x14ac:dyDescent="0.3">
      <c r="A443" s="2">
        <v>40421</v>
      </c>
      <c r="B443">
        <v>142.41612655560911</v>
      </c>
      <c r="C443">
        <v>100.6782683565738</v>
      </c>
    </row>
    <row r="444" spans="1:3" x14ac:dyDescent="0.3">
      <c r="A444" s="2">
        <v>40422</v>
      </c>
      <c r="B444">
        <v>144.65870337636369</v>
      </c>
      <c r="C444">
        <v>100.6921166125863</v>
      </c>
    </row>
    <row r="445" spans="1:3" x14ac:dyDescent="0.3">
      <c r="A445" s="2">
        <v>40423</v>
      </c>
      <c r="B445">
        <v>146.2710018390558</v>
      </c>
      <c r="C445">
        <v>100.706207835371</v>
      </c>
    </row>
    <row r="446" spans="1:3" x14ac:dyDescent="0.3">
      <c r="A446" s="2">
        <v>40424</v>
      </c>
      <c r="B446">
        <v>146.91556412591279</v>
      </c>
      <c r="C446">
        <v>100.7205574267015</v>
      </c>
    </row>
    <row r="447" spans="1:3" x14ac:dyDescent="0.3">
      <c r="A447" s="2">
        <v>40427</v>
      </c>
      <c r="B447">
        <v>147.41193065152569</v>
      </c>
      <c r="C447">
        <v>100.7351807883514</v>
      </c>
    </row>
    <row r="448" spans="1:3" x14ac:dyDescent="0.3">
      <c r="A448" s="2">
        <v>40428</v>
      </c>
      <c r="B448">
        <v>148.45822843573129</v>
      </c>
      <c r="C448">
        <v>100.7500933220944</v>
      </c>
    </row>
    <row r="449" spans="1:3" x14ac:dyDescent="0.3">
      <c r="A449" s="2">
        <v>40429</v>
      </c>
      <c r="B449">
        <v>149.26527041262699</v>
      </c>
      <c r="C449">
        <v>100.765310429704</v>
      </c>
    </row>
    <row r="450" spans="1:3" x14ac:dyDescent="0.3">
      <c r="A450" s="2">
        <v>40430</v>
      </c>
      <c r="B450">
        <v>150.4811898512686</v>
      </c>
      <c r="C450">
        <v>100.7808475129539</v>
      </c>
    </row>
    <row r="451" spans="1:3" x14ac:dyDescent="0.3">
      <c r="A451" s="2">
        <v>40431</v>
      </c>
      <c r="B451">
        <v>150.74901351616759</v>
      </c>
      <c r="C451">
        <v>100.7967199736176</v>
      </c>
    </row>
    <row r="452" spans="1:3" x14ac:dyDescent="0.3">
      <c r="A452" s="2">
        <v>40434</v>
      </c>
      <c r="B452">
        <v>151.76495795168461</v>
      </c>
      <c r="C452">
        <v>100.8129432134689</v>
      </c>
    </row>
    <row r="453" spans="1:3" x14ac:dyDescent="0.3">
      <c r="A453" s="2">
        <v>40435</v>
      </c>
      <c r="B453">
        <v>153.33440462799291</v>
      </c>
      <c r="C453">
        <v>100.82953263428131</v>
      </c>
    </row>
    <row r="454" spans="1:3" x14ac:dyDescent="0.3">
      <c r="A454" s="2">
        <v>40436</v>
      </c>
      <c r="B454">
        <v>153.31654971699959</v>
      </c>
      <c r="C454">
        <v>100.84650363782831</v>
      </c>
    </row>
    <row r="455" spans="1:3" x14ac:dyDescent="0.3">
      <c r="A455" s="2">
        <v>40437</v>
      </c>
      <c r="B455">
        <v>155.8305211848519</v>
      </c>
      <c r="C455">
        <v>100.8638716258837</v>
      </c>
    </row>
    <row r="456" spans="1:3" x14ac:dyDescent="0.3">
      <c r="A456" s="2">
        <v>40438</v>
      </c>
      <c r="B456">
        <v>156.1947613691145</v>
      </c>
      <c r="C456">
        <v>100.881652000221</v>
      </c>
    </row>
    <row r="457" spans="1:3" x14ac:dyDescent="0.3">
      <c r="A457" s="2">
        <v>40441</v>
      </c>
      <c r="B457">
        <v>157.88562144017709</v>
      </c>
      <c r="C457">
        <v>100.8998601626139</v>
      </c>
    </row>
    <row r="458" spans="1:3" x14ac:dyDescent="0.3">
      <c r="A458" s="2">
        <v>40442</v>
      </c>
      <c r="B458">
        <v>159.08011498562681</v>
      </c>
      <c r="C458">
        <v>100.918511514836</v>
      </c>
    </row>
    <row r="459" spans="1:3" x14ac:dyDescent="0.3">
      <c r="A459" s="2">
        <v>40443</v>
      </c>
      <c r="B459">
        <v>159.81573731854951</v>
      </c>
      <c r="C459">
        <v>100.9376214586608</v>
      </c>
    </row>
    <row r="460" spans="1:3" x14ac:dyDescent="0.3">
      <c r="A460" s="2">
        <v>40444</v>
      </c>
      <c r="B460">
        <v>158.7497991322513</v>
      </c>
      <c r="C460">
        <v>100.957205395862</v>
      </c>
    </row>
    <row r="461" spans="1:3" x14ac:dyDescent="0.3">
      <c r="A461" s="2">
        <v>40445</v>
      </c>
      <c r="B461">
        <v>162.25828914242859</v>
      </c>
      <c r="C461">
        <v>100.97727872821319</v>
      </c>
    </row>
    <row r="462" spans="1:3" x14ac:dyDescent="0.3">
      <c r="A462" s="2">
        <v>40448</v>
      </c>
      <c r="B462">
        <v>162.5046869141357</v>
      </c>
      <c r="C462">
        <v>100.9978568574881</v>
      </c>
    </row>
    <row r="463" spans="1:3" x14ac:dyDescent="0.3">
      <c r="A463" s="2">
        <v>40449</v>
      </c>
      <c r="B463">
        <v>167.20767046976269</v>
      </c>
      <c r="C463">
        <v>101.0189551854601</v>
      </c>
    </row>
    <row r="464" spans="1:3" x14ac:dyDescent="0.3">
      <c r="A464" s="2">
        <v>40450</v>
      </c>
      <c r="B464">
        <v>167.94507829378469</v>
      </c>
      <c r="C464">
        <v>101.0405891139031</v>
      </c>
    </row>
    <row r="465" spans="1:3" x14ac:dyDescent="0.3">
      <c r="A465" s="2">
        <v>40451</v>
      </c>
      <c r="B465">
        <v>170.41441248415379</v>
      </c>
      <c r="C465">
        <v>101.0627740445904</v>
      </c>
    </row>
    <row r="466" spans="1:3" x14ac:dyDescent="0.3">
      <c r="A466" s="2">
        <v>40452</v>
      </c>
      <c r="B466">
        <v>172.47308372167771</v>
      </c>
      <c r="C466">
        <v>101.0855198183198</v>
      </c>
    </row>
    <row r="467" spans="1:3" x14ac:dyDescent="0.3">
      <c r="A467" s="2">
        <v>40455</v>
      </c>
      <c r="B467">
        <v>171.65532879818591</v>
      </c>
      <c r="C467">
        <v>101.1088140319852</v>
      </c>
    </row>
    <row r="468" spans="1:3" x14ac:dyDescent="0.3">
      <c r="A468" s="2">
        <v>40456</v>
      </c>
      <c r="B468">
        <v>172.84446587033759</v>
      </c>
      <c r="C468">
        <v>101.13263872150451</v>
      </c>
    </row>
    <row r="469" spans="1:3" x14ac:dyDescent="0.3">
      <c r="A469" s="2">
        <v>40457</v>
      </c>
      <c r="B469">
        <v>172.4177334975985</v>
      </c>
      <c r="C469">
        <v>101.1569759227954</v>
      </c>
    </row>
    <row r="470" spans="1:3" x14ac:dyDescent="0.3">
      <c r="A470" s="2">
        <v>40458</v>
      </c>
      <c r="B470">
        <v>171.78924063063539</v>
      </c>
      <c r="C470">
        <v>101.1818076717759</v>
      </c>
    </row>
    <row r="471" spans="1:3" x14ac:dyDescent="0.3">
      <c r="A471" s="2">
        <v>40459</v>
      </c>
      <c r="B471">
        <v>171.20717053225491</v>
      </c>
      <c r="C471">
        <v>101.2071160043639</v>
      </c>
    </row>
    <row r="472" spans="1:3" x14ac:dyDescent="0.3">
      <c r="A472" s="2">
        <v>40462</v>
      </c>
      <c r="B472">
        <v>171.74638884425161</v>
      </c>
      <c r="C472">
        <v>101.2328829564772</v>
      </c>
    </row>
    <row r="473" spans="1:3" x14ac:dyDescent="0.3">
      <c r="A473" s="2">
        <v>40463</v>
      </c>
      <c r="B473">
        <v>173.84612637705999</v>
      </c>
      <c r="C473">
        <v>101.2590905640338</v>
      </c>
    </row>
    <row r="474" spans="1:3" x14ac:dyDescent="0.3">
      <c r="A474" s="2">
        <v>40464</v>
      </c>
      <c r="B474">
        <v>177.79384719767171</v>
      </c>
      <c r="C474">
        <v>101.28572086295149</v>
      </c>
    </row>
    <row r="475" spans="1:3" x14ac:dyDescent="0.3">
      <c r="A475" s="2">
        <v>40465</v>
      </c>
      <c r="B475">
        <v>178.56339386148159</v>
      </c>
      <c r="C475">
        <v>101.31275588914821</v>
      </c>
    </row>
    <row r="476" spans="1:3" x14ac:dyDescent="0.3">
      <c r="A476" s="2">
        <v>40466</v>
      </c>
      <c r="B476">
        <v>176.9207420501009</v>
      </c>
      <c r="C476">
        <v>101.34017767854171</v>
      </c>
    </row>
    <row r="477" spans="1:3" x14ac:dyDescent="0.3">
      <c r="A477" s="2">
        <v>40469</v>
      </c>
      <c r="B477">
        <v>175.9851447140536</v>
      </c>
      <c r="C477">
        <v>101.3679682670501</v>
      </c>
    </row>
    <row r="478" spans="1:3" x14ac:dyDescent="0.3">
      <c r="A478" s="2">
        <v>40470</v>
      </c>
      <c r="B478">
        <v>173.74435338439841</v>
      </c>
      <c r="C478">
        <v>101.396109690591</v>
      </c>
    </row>
    <row r="479" spans="1:3" x14ac:dyDescent="0.3">
      <c r="A479" s="2">
        <v>40471</v>
      </c>
      <c r="B479">
        <v>171.56783973431891</v>
      </c>
      <c r="C479">
        <v>101.42458398508251</v>
      </c>
    </row>
    <row r="480" spans="1:3" x14ac:dyDescent="0.3">
      <c r="A480" s="2">
        <v>40472</v>
      </c>
      <c r="B480">
        <v>171.93565090078019</v>
      </c>
      <c r="C480">
        <v>101.45337318644241</v>
      </c>
    </row>
    <row r="481" spans="1:3" x14ac:dyDescent="0.3">
      <c r="A481" s="2">
        <v>40473</v>
      </c>
      <c r="B481">
        <v>170.00910600460651</v>
      </c>
      <c r="C481">
        <v>101.4824593305886</v>
      </c>
    </row>
    <row r="482" spans="1:3" x14ac:dyDescent="0.3">
      <c r="A482" s="2">
        <v>40476</v>
      </c>
      <c r="B482">
        <v>169.5823736318674</v>
      </c>
      <c r="C482">
        <v>101.5118244534389</v>
      </c>
    </row>
    <row r="483" spans="1:3" x14ac:dyDescent="0.3">
      <c r="A483" s="2">
        <v>40477</v>
      </c>
      <c r="B483">
        <v>174.6924491581409</v>
      </c>
      <c r="C483">
        <v>101.5414505909113</v>
      </c>
    </row>
    <row r="484" spans="1:3" x14ac:dyDescent="0.3">
      <c r="A484" s="2">
        <v>40478</v>
      </c>
      <c r="B484">
        <v>172.9783777027871</v>
      </c>
      <c r="C484">
        <v>101.57131977892369</v>
      </c>
    </row>
    <row r="485" spans="1:3" x14ac:dyDescent="0.3">
      <c r="A485" s="2">
        <v>40479</v>
      </c>
      <c r="B485">
        <v>171.03933436891819</v>
      </c>
      <c r="C485">
        <v>101.6014140533938</v>
      </c>
    </row>
    <row r="486" spans="1:3" x14ac:dyDescent="0.3">
      <c r="A486" s="2">
        <v>40480</v>
      </c>
      <c r="B486">
        <v>170.92863392075989</v>
      </c>
      <c r="C486">
        <v>101.6317154502397</v>
      </c>
    </row>
    <row r="487" spans="1:3" x14ac:dyDescent="0.3">
      <c r="A487" s="2">
        <v>40483</v>
      </c>
      <c r="B487">
        <v>171.96064777617079</v>
      </c>
      <c r="C487">
        <v>101.6622060053791</v>
      </c>
    </row>
    <row r="488" spans="1:3" x14ac:dyDescent="0.3">
      <c r="A488" s="2">
        <v>40484</v>
      </c>
      <c r="B488">
        <v>172.2927491206456</v>
      </c>
      <c r="C488">
        <v>101.6928677547299</v>
      </c>
    </row>
    <row r="489" spans="1:3" x14ac:dyDescent="0.3">
      <c r="A489" s="2">
        <v>40485</v>
      </c>
      <c r="B489">
        <v>171.29108861392331</v>
      </c>
      <c r="C489">
        <v>101.7236827342101</v>
      </c>
    </row>
    <row r="490" spans="1:3" x14ac:dyDescent="0.3">
      <c r="A490" s="2">
        <v>40486</v>
      </c>
      <c r="B490">
        <v>170.8161479815023</v>
      </c>
      <c r="C490">
        <v>101.75463297973759</v>
      </c>
    </row>
    <row r="491" spans="1:3" x14ac:dyDescent="0.3">
      <c r="A491" s="2">
        <v>40487</v>
      </c>
      <c r="B491">
        <v>171.59997857410681</v>
      </c>
      <c r="C491">
        <v>101.78570052723011</v>
      </c>
    </row>
    <row r="492" spans="1:3" x14ac:dyDescent="0.3">
      <c r="A492" s="2">
        <v>40490</v>
      </c>
      <c r="B492">
        <v>171.6035495563055</v>
      </c>
      <c r="C492">
        <v>101.8168674126056</v>
      </c>
    </row>
    <row r="493" spans="1:3" x14ac:dyDescent="0.3">
      <c r="A493" s="2">
        <v>40491</v>
      </c>
      <c r="B493">
        <v>171.30537254271789</v>
      </c>
      <c r="C493">
        <v>101.848115671782</v>
      </c>
    </row>
    <row r="494" spans="1:3" x14ac:dyDescent="0.3">
      <c r="A494" s="2">
        <v>40492</v>
      </c>
      <c r="B494">
        <v>170.17694216794331</v>
      </c>
      <c r="C494">
        <v>101.8794273406771</v>
      </c>
    </row>
    <row r="495" spans="1:3" x14ac:dyDescent="0.3">
      <c r="A495" s="2">
        <v>40493</v>
      </c>
      <c r="B495">
        <v>169.2824111271805</v>
      </c>
      <c r="C495">
        <v>101.9107844552088</v>
      </c>
    </row>
    <row r="496" spans="1:3" x14ac:dyDescent="0.3">
      <c r="A496" s="2">
        <v>40494</v>
      </c>
      <c r="B496">
        <v>167.38621957969539</v>
      </c>
      <c r="C496">
        <v>101.9421690512951</v>
      </c>
    </row>
    <row r="497" spans="1:3" x14ac:dyDescent="0.3">
      <c r="A497" s="2">
        <v>40497</v>
      </c>
      <c r="B497">
        <v>167.45763922366851</v>
      </c>
      <c r="C497">
        <v>101.9735631648537</v>
      </c>
    </row>
    <row r="498" spans="1:3" x14ac:dyDescent="0.3">
      <c r="A498" s="2">
        <v>40498</v>
      </c>
      <c r="B498">
        <v>165.02937132858389</v>
      </c>
      <c r="C498">
        <v>102.00494883180269</v>
      </c>
    </row>
    <row r="499" spans="1:3" x14ac:dyDescent="0.3">
      <c r="A499" s="2">
        <v>40499</v>
      </c>
      <c r="B499">
        <v>163.66882711089681</v>
      </c>
      <c r="C499">
        <v>102.0363080880597</v>
      </c>
    </row>
    <row r="500" spans="1:3" x14ac:dyDescent="0.3">
      <c r="A500" s="2">
        <v>40500</v>
      </c>
      <c r="B500">
        <v>164.13662577892049</v>
      </c>
      <c r="C500">
        <v>102.0676229695428</v>
      </c>
    </row>
    <row r="501" spans="1:3" x14ac:dyDescent="0.3">
      <c r="A501" s="2">
        <v>40501</v>
      </c>
      <c r="B501">
        <v>164.20625993179419</v>
      </c>
      <c r="C501">
        <v>102.0988755121699</v>
      </c>
    </row>
    <row r="502" spans="1:3" x14ac:dyDescent="0.3">
      <c r="A502" s="2">
        <v>40504</v>
      </c>
      <c r="B502">
        <v>162.03510275501279</v>
      </c>
      <c r="C502">
        <v>102.1300477518587</v>
      </c>
    </row>
    <row r="503" spans="1:3" x14ac:dyDescent="0.3">
      <c r="A503" s="2">
        <v>40505</v>
      </c>
      <c r="B503">
        <v>158.6623100683843</v>
      </c>
      <c r="C503">
        <v>102.16112172452721</v>
      </c>
    </row>
    <row r="504" spans="1:3" x14ac:dyDescent="0.3">
      <c r="A504" s="2">
        <v>40506</v>
      </c>
      <c r="B504">
        <v>161.12807327655469</v>
      </c>
      <c r="C504">
        <v>102.1920794660933</v>
      </c>
    </row>
    <row r="505" spans="1:3" x14ac:dyDescent="0.3">
      <c r="A505" s="2">
        <v>40507</v>
      </c>
      <c r="B505">
        <v>161.03344224829041</v>
      </c>
      <c r="C505">
        <v>102.2229030124748</v>
      </c>
    </row>
    <row r="506" spans="1:3" x14ac:dyDescent="0.3">
      <c r="A506" s="2">
        <v>40508</v>
      </c>
      <c r="B506">
        <v>162.68680700626709</v>
      </c>
      <c r="C506">
        <v>102.2535743995896</v>
      </c>
    </row>
    <row r="507" spans="1:3" x14ac:dyDescent="0.3">
      <c r="A507" s="2">
        <v>40511</v>
      </c>
      <c r="B507">
        <v>161.14057171425</v>
      </c>
      <c r="C507">
        <v>102.28407566335569</v>
      </c>
    </row>
    <row r="508" spans="1:3" x14ac:dyDescent="0.3">
      <c r="A508" s="2">
        <v>40512</v>
      </c>
      <c r="B508">
        <v>160.490652954095</v>
      </c>
      <c r="C508">
        <v>102.31438883969081</v>
      </c>
    </row>
    <row r="509" spans="1:3" x14ac:dyDescent="0.3">
      <c r="A509" s="2">
        <v>40513</v>
      </c>
      <c r="B509">
        <v>164.090203010338</v>
      </c>
      <c r="C509">
        <v>102.3444959645129</v>
      </c>
    </row>
    <row r="510" spans="1:3" x14ac:dyDescent="0.3">
      <c r="A510" s="2">
        <v>40514</v>
      </c>
      <c r="B510">
        <v>167.03090685092931</v>
      </c>
      <c r="C510">
        <v>102.3743790737399</v>
      </c>
    </row>
    <row r="511" spans="1:3" x14ac:dyDescent="0.3">
      <c r="A511" s="2">
        <v>40515</v>
      </c>
      <c r="B511">
        <v>168.07363365293631</v>
      </c>
      <c r="C511">
        <v>102.4040202032896</v>
      </c>
    </row>
    <row r="512" spans="1:3" x14ac:dyDescent="0.3">
      <c r="A512" s="2">
        <v>40518</v>
      </c>
      <c r="B512">
        <v>168.11648543932009</v>
      </c>
      <c r="C512">
        <v>102.4334013890799</v>
      </c>
    </row>
    <row r="513" spans="1:3" x14ac:dyDescent="0.3">
      <c r="A513" s="2">
        <v>40519</v>
      </c>
      <c r="B513">
        <v>170.23764886532041</v>
      </c>
      <c r="C513">
        <v>102.4625046670287</v>
      </c>
    </row>
    <row r="514" spans="1:3" x14ac:dyDescent="0.3">
      <c r="A514" s="2">
        <v>40520</v>
      </c>
      <c r="B514">
        <v>168.76104772617711</v>
      </c>
      <c r="C514">
        <v>102.4913120730539</v>
      </c>
    </row>
    <row r="515" spans="1:3" x14ac:dyDescent="0.3">
      <c r="A515" s="2">
        <v>40521</v>
      </c>
      <c r="B515">
        <v>169.06636670416199</v>
      </c>
      <c r="C515">
        <v>102.5198056430733</v>
      </c>
    </row>
    <row r="516" spans="1:3" x14ac:dyDescent="0.3">
      <c r="A516" s="2">
        <v>40522</v>
      </c>
      <c r="B516">
        <v>169.05565375756601</v>
      </c>
      <c r="C516">
        <v>102.5479674130049</v>
      </c>
    </row>
    <row r="517" spans="1:3" x14ac:dyDescent="0.3">
      <c r="A517" s="2">
        <v>40525</v>
      </c>
      <c r="B517">
        <v>171.5892656275108</v>
      </c>
      <c r="C517">
        <v>102.5757794187665</v>
      </c>
    </row>
    <row r="518" spans="1:3" x14ac:dyDescent="0.3">
      <c r="A518" s="2">
        <v>40526</v>
      </c>
      <c r="B518">
        <v>173.6818611959219</v>
      </c>
      <c r="C518">
        <v>102.603223696276</v>
      </c>
    </row>
    <row r="519" spans="1:3" x14ac:dyDescent="0.3">
      <c r="A519" s="2">
        <v>40527</v>
      </c>
      <c r="B519">
        <v>175.01919402931779</v>
      </c>
      <c r="C519">
        <v>102.6302822814513</v>
      </c>
    </row>
    <row r="520" spans="1:3" x14ac:dyDescent="0.3">
      <c r="A520" s="2">
        <v>40528</v>
      </c>
      <c r="B520">
        <v>175.94229292766971</v>
      </c>
      <c r="C520">
        <v>102.6569372102102</v>
      </c>
    </row>
    <row r="521" spans="1:3" x14ac:dyDescent="0.3">
      <c r="A521" s="2">
        <v>40529</v>
      </c>
      <c r="B521">
        <v>174.88349670576889</v>
      </c>
      <c r="C521">
        <v>102.6831705184707</v>
      </c>
    </row>
    <row r="522" spans="1:3" x14ac:dyDescent="0.3">
      <c r="A522" s="2">
        <v>40532</v>
      </c>
      <c r="B522">
        <v>178.45983537772059</v>
      </c>
      <c r="C522">
        <v>102.7089642421507</v>
      </c>
    </row>
    <row r="523" spans="1:3" x14ac:dyDescent="0.3">
      <c r="A523" s="2">
        <v>40533</v>
      </c>
      <c r="B523">
        <v>180.4024496937883</v>
      </c>
      <c r="C523">
        <v>102.7343004171679</v>
      </c>
    </row>
    <row r="524" spans="1:3" x14ac:dyDescent="0.3">
      <c r="A524" s="2">
        <v>40534</v>
      </c>
      <c r="B524">
        <v>179.7596728980306</v>
      </c>
      <c r="C524">
        <v>102.7591610794404</v>
      </c>
    </row>
    <row r="525" spans="1:3" x14ac:dyDescent="0.3">
      <c r="A525" s="2">
        <v>40535</v>
      </c>
      <c r="B525">
        <v>181.37732783402069</v>
      </c>
      <c r="C525">
        <v>102.7835282648859</v>
      </c>
    </row>
    <row r="526" spans="1:3" x14ac:dyDescent="0.3">
      <c r="A526" s="2">
        <v>40536</v>
      </c>
      <c r="B526">
        <v>181.37732783402069</v>
      </c>
      <c r="C526">
        <v>102.80738400942241</v>
      </c>
    </row>
    <row r="527" spans="1:3" x14ac:dyDescent="0.3">
      <c r="A527" s="2">
        <v>40539</v>
      </c>
      <c r="B527">
        <v>182.36470441194851</v>
      </c>
      <c r="C527">
        <v>102.8307103489677</v>
      </c>
    </row>
    <row r="528" spans="1:3" x14ac:dyDescent="0.3">
      <c r="A528" s="2">
        <v>40540</v>
      </c>
      <c r="B528">
        <v>182.71823164961521</v>
      </c>
      <c r="C528">
        <v>102.8534893194397</v>
      </c>
    </row>
    <row r="529" spans="1:3" x14ac:dyDescent="0.3">
      <c r="A529" s="2">
        <v>40541</v>
      </c>
      <c r="B529">
        <v>183.53955755530561</v>
      </c>
      <c r="C529">
        <v>102.8757029567563</v>
      </c>
    </row>
    <row r="530" spans="1:3" x14ac:dyDescent="0.3">
      <c r="A530" s="2">
        <v>40542</v>
      </c>
      <c r="B530">
        <v>184.23411359294369</v>
      </c>
      <c r="C530">
        <v>102.8973332968355</v>
      </c>
    </row>
    <row r="531" spans="1:3" x14ac:dyDescent="0.3">
      <c r="A531" s="2">
        <v>40543</v>
      </c>
      <c r="B531">
        <v>184.23411359294369</v>
      </c>
      <c r="C531">
        <v>102.918362375595</v>
      </c>
    </row>
    <row r="532" spans="1:3" x14ac:dyDescent="0.3">
      <c r="A532" s="2">
        <v>40546</v>
      </c>
      <c r="B532">
        <v>186.52489867338011</v>
      </c>
      <c r="C532">
        <v>102.9387777403665</v>
      </c>
    </row>
    <row r="533" spans="1:3" x14ac:dyDescent="0.3">
      <c r="A533" s="2">
        <v>40547</v>
      </c>
      <c r="B533">
        <v>187.91579623975571</v>
      </c>
      <c r="C533">
        <v>102.95858898413699</v>
      </c>
    </row>
    <row r="534" spans="1:3" x14ac:dyDescent="0.3">
      <c r="A534" s="2">
        <v>40548</v>
      </c>
      <c r="B534">
        <v>187.99614333922551</v>
      </c>
      <c r="C534">
        <v>102.9778112113071</v>
      </c>
    </row>
    <row r="535" spans="1:3" x14ac:dyDescent="0.3">
      <c r="A535" s="2">
        <v>40549</v>
      </c>
      <c r="B535">
        <v>187.99614333922551</v>
      </c>
      <c r="C535">
        <v>102.9964595262775</v>
      </c>
    </row>
    <row r="536" spans="1:3" x14ac:dyDescent="0.3">
      <c r="A536" s="2">
        <v>40550</v>
      </c>
      <c r="B536">
        <v>186.04103058546249</v>
      </c>
      <c r="C536">
        <v>103.014549033449</v>
      </c>
    </row>
    <row r="537" spans="1:3" x14ac:dyDescent="0.3">
      <c r="A537" s="2">
        <v>40553</v>
      </c>
      <c r="B537">
        <v>184.00914171442849</v>
      </c>
      <c r="C537">
        <v>103.0320948372222</v>
      </c>
    </row>
    <row r="538" spans="1:3" x14ac:dyDescent="0.3">
      <c r="A538" s="2">
        <v>40554</v>
      </c>
      <c r="B538">
        <v>185.88569285982109</v>
      </c>
      <c r="C538">
        <v>103.0491120419978</v>
      </c>
    </row>
    <row r="539" spans="1:3" x14ac:dyDescent="0.3">
      <c r="A539" s="2">
        <v>40555</v>
      </c>
      <c r="B539">
        <v>186.1410180870248</v>
      </c>
      <c r="C539">
        <v>103.0656157521765</v>
      </c>
    </row>
    <row r="540" spans="1:3" x14ac:dyDescent="0.3">
      <c r="A540" s="2">
        <v>40556</v>
      </c>
      <c r="B540">
        <v>186.23386362418981</v>
      </c>
      <c r="C540">
        <v>103.081621072159</v>
      </c>
    </row>
    <row r="541" spans="1:3" x14ac:dyDescent="0.3">
      <c r="A541" s="2">
        <v>40557</v>
      </c>
      <c r="B541">
        <v>185.05008302533611</v>
      </c>
      <c r="C541">
        <v>103.097143106346</v>
      </c>
    </row>
    <row r="542" spans="1:3" x14ac:dyDescent="0.3">
      <c r="A542" s="2">
        <v>40560</v>
      </c>
      <c r="B542">
        <v>185.37682789651291</v>
      </c>
      <c r="C542">
        <v>103.1121969591382</v>
      </c>
    </row>
    <row r="543" spans="1:3" x14ac:dyDescent="0.3">
      <c r="A543" s="2">
        <v>40561</v>
      </c>
      <c r="B543">
        <v>185.22863213526881</v>
      </c>
      <c r="C543">
        <v>103.1267977349363</v>
      </c>
    </row>
    <row r="544" spans="1:3" x14ac:dyDescent="0.3">
      <c r="A544" s="2">
        <v>40562</v>
      </c>
      <c r="B544">
        <v>181.50588319317231</v>
      </c>
      <c r="C544">
        <v>103.140960538141</v>
      </c>
    </row>
    <row r="545" spans="1:3" x14ac:dyDescent="0.3">
      <c r="A545" s="2">
        <v>40563</v>
      </c>
      <c r="B545">
        <v>180.3274590676165</v>
      </c>
      <c r="C545">
        <v>103.154700473153</v>
      </c>
    </row>
    <row r="546" spans="1:3" x14ac:dyDescent="0.3">
      <c r="A546" s="2">
        <v>40564</v>
      </c>
      <c r="B546">
        <v>180.3506704519078</v>
      </c>
      <c r="C546">
        <v>103.1680326443729</v>
      </c>
    </row>
    <row r="547" spans="1:3" x14ac:dyDescent="0.3">
      <c r="A547" s="2">
        <v>40567</v>
      </c>
      <c r="B547">
        <v>178.5009016730051</v>
      </c>
      <c r="C547">
        <v>103.18097215620151</v>
      </c>
    </row>
    <row r="548" spans="1:3" x14ac:dyDescent="0.3">
      <c r="A548" s="2">
        <v>40568</v>
      </c>
      <c r="B548">
        <v>180.62920706340279</v>
      </c>
      <c r="C548">
        <v>103.1935341130395</v>
      </c>
    </row>
    <row r="549" spans="1:3" x14ac:dyDescent="0.3">
      <c r="A549" s="2">
        <v>40569</v>
      </c>
      <c r="B549">
        <v>181.8790508329316</v>
      </c>
      <c r="C549">
        <v>103.2057336192876</v>
      </c>
    </row>
    <row r="550" spans="1:3" x14ac:dyDescent="0.3">
      <c r="A550" s="2">
        <v>40570</v>
      </c>
      <c r="B550">
        <v>182.12544860463871</v>
      </c>
      <c r="C550">
        <v>103.21758577934639</v>
      </c>
    </row>
    <row r="551" spans="1:3" x14ac:dyDescent="0.3">
      <c r="A551" s="2">
        <v>40571</v>
      </c>
      <c r="B551">
        <v>180.8148981377328</v>
      </c>
      <c r="C551">
        <v>103.2291056976166</v>
      </c>
    </row>
    <row r="552" spans="1:3" x14ac:dyDescent="0.3">
      <c r="A552" s="2">
        <v>40574</v>
      </c>
      <c r="B552">
        <v>178.62052957666</v>
      </c>
      <c r="C552">
        <v>103.240308478499</v>
      </c>
    </row>
    <row r="553" spans="1:3" x14ac:dyDescent="0.3">
      <c r="A553" s="2">
        <v>40575</v>
      </c>
      <c r="B553">
        <v>179.30258717660291</v>
      </c>
      <c r="C553">
        <v>103.2512092263942</v>
      </c>
    </row>
    <row r="554" spans="1:3" x14ac:dyDescent="0.3">
      <c r="A554" s="2">
        <v>40576</v>
      </c>
      <c r="B554">
        <v>176.17976324388019</v>
      </c>
      <c r="C554">
        <v>103.261823045703</v>
      </c>
    </row>
    <row r="555" spans="1:3" x14ac:dyDescent="0.3">
      <c r="A555" s="2">
        <v>40577</v>
      </c>
      <c r="B555">
        <v>175.96907529415961</v>
      </c>
      <c r="C555">
        <v>103.272165040826</v>
      </c>
    </row>
    <row r="556" spans="1:3" x14ac:dyDescent="0.3">
      <c r="A556" s="2">
        <v>40578</v>
      </c>
      <c r="B556">
        <v>176.46365632867321</v>
      </c>
      <c r="C556">
        <v>103.2822503161639</v>
      </c>
    </row>
    <row r="557" spans="1:3" x14ac:dyDescent="0.3">
      <c r="A557" s="2">
        <v>40581</v>
      </c>
      <c r="B557">
        <v>176.03156748263609</v>
      </c>
      <c r="C557">
        <v>103.2920939761175</v>
      </c>
    </row>
    <row r="558" spans="1:3" x14ac:dyDescent="0.3">
      <c r="A558" s="2">
        <v>40582</v>
      </c>
      <c r="B558">
        <v>175.43342796436161</v>
      </c>
      <c r="C558">
        <v>103.30171112508729</v>
      </c>
    </row>
    <row r="559" spans="1:3" x14ac:dyDescent="0.3">
      <c r="A559" s="2">
        <v>40583</v>
      </c>
      <c r="B559">
        <v>176.77254628885669</v>
      </c>
      <c r="C559">
        <v>103.3111168674742</v>
      </c>
    </row>
    <row r="560" spans="1:3" x14ac:dyDescent="0.3">
      <c r="A560" s="2">
        <v>40584</v>
      </c>
      <c r="B560">
        <v>175.5173460460299</v>
      </c>
      <c r="C560">
        <v>103.3203263076788</v>
      </c>
    </row>
    <row r="561" spans="1:3" x14ac:dyDescent="0.3">
      <c r="A561" s="2">
        <v>40585</v>
      </c>
      <c r="B561">
        <v>177.27605477886689</v>
      </c>
      <c r="C561">
        <v>103.3293545501017</v>
      </c>
    </row>
    <row r="562" spans="1:3" x14ac:dyDescent="0.3">
      <c r="A562" s="2">
        <v>40588</v>
      </c>
      <c r="B562">
        <v>176.41009159569339</v>
      </c>
      <c r="C562">
        <v>103.3382166991438</v>
      </c>
    </row>
    <row r="563" spans="1:3" x14ac:dyDescent="0.3">
      <c r="A563" s="2">
        <v>40589</v>
      </c>
      <c r="B563">
        <v>175.26202081882619</v>
      </c>
      <c r="C563">
        <v>103.34692785920561</v>
      </c>
    </row>
    <row r="564" spans="1:3" x14ac:dyDescent="0.3">
      <c r="A564" s="2">
        <v>40590</v>
      </c>
      <c r="B564">
        <v>176.79397218204861</v>
      </c>
      <c r="C564">
        <v>103.35550313468801</v>
      </c>
    </row>
    <row r="565" spans="1:3" x14ac:dyDescent="0.3">
      <c r="A565" s="2">
        <v>40591</v>
      </c>
      <c r="B565">
        <v>176.22261503026411</v>
      </c>
      <c r="C565">
        <v>103.3639576299915</v>
      </c>
    </row>
    <row r="566" spans="1:3" x14ac:dyDescent="0.3">
      <c r="A566" s="2">
        <v>40592</v>
      </c>
      <c r="B566">
        <v>177.91168961022731</v>
      </c>
      <c r="C566">
        <v>103.3723064495169</v>
      </c>
    </row>
    <row r="567" spans="1:3" x14ac:dyDescent="0.3">
      <c r="A567" s="2">
        <v>40595</v>
      </c>
      <c r="B567">
        <v>177.5742317924545</v>
      </c>
      <c r="C567">
        <v>103.38056469766489</v>
      </c>
    </row>
    <row r="568" spans="1:3" x14ac:dyDescent="0.3">
      <c r="A568" s="2">
        <v>40596</v>
      </c>
      <c r="B568">
        <v>176.09048868891389</v>
      </c>
      <c r="C568">
        <v>103.38874747883609</v>
      </c>
    </row>
    <row r="569" spans="1:3" x14ac:dyDescent="0.3">
      <c r="A569" s="2">
        <v>40597</v>
      </c>
      <c r="B569">
        <v>174.5710357633867</v>
      </c>
      <c r="C569">
        <v>103.3968698974313</v>
      </c>
    </row>
    <row r="570" spans="1:3" x14ac:dyDescent="0.3">
      <c r="A570" s="2">
        <v>40598</v>
      </c>
      <c r="B570">
        <v>174.94420340314599</v>
      </c>
      <c r="C570">
        <v>103.4049470578511</v>
      </c>
    </row>
    <row r="571" spans="1:3" x14ac:dyDescent="0.3">
      <c r="A571" s="2">
        <v>40599</v>
      </c>
      <c r="B571">
        <v>176.60828110771871</v>
      </c>
      <c r="C571">
        <v>103.4129940644963</v>
      </c>
    </row>
    <row r="572" spans="1:3" x14ac:dyDescent="0.3">
      <c r="A572" s="2">
        <v>40602</v>
      </c>
      <c r="B572">
        <v>179.73646151373941</v>
      </c>
      <c r="C572">
        <v>103.4210260217676</v>
      </c>
    </row>
    <row r="573" spans="1:3" x14ac:dyDescent="0.3">
      <c r="A573" s="2">
        <v>40603</v>
      </c>
      <c r="B573">
        <v>181.01665863195669</v>
      </c>
      <c r="C573">
        <v>103.42905803406551</v>
      </c>
    </row>
    <row r="574" spans="1:3" x14ac:dyDescent="0.3">
      <c r="A574" s="2">
        <v>40604</v>
      </c>
      <c r="B574">
        <v>179.31865659649691</v>
      </c>
      <c r="C574">
        <v>103.437105205791</v>
      </c>
    </row>
    <row r="575" spans="1:3" x14ac:dyDescent="0.3">
      <c r="A575" s="2">
        <v>40605</v>
      </c>
      <c r="B575">
        <v>182.55932294177509</v>
      </c>
      <c r="C575">
        <v>103.4451826413445</v>
      </c>
    </row>
    <row r="576" spans="1:3" x14ac:dyDescent="0.3">
      <c r="A576" s="2">
        <v>40606</v>
      </c>
      <c r="B576">
        <v>183.83952005999251</v>
      </c>
      <c r="C576">
        <v>103.4533054451269</v>
      </c>
    </row>
    <row r="577" spans="1:3" x14ac:dyDescent="0.3">
      <c r="A577" s="2">
        <v>40609</v>
      </c>
      <c r="B577">
        <v>184.24839752173841</v>
      </c>
      <c r="C577">
        <v>103.4614887215387</v>
      </c>
    </row>
    <row r="578" spans="1:3" x14ac:dyDescent="0.3">
      <c r="A578" s="2">
        <v>40610</v>
      </c>
      <c r="B578">
        <v>184.41623368507501</v>
      </c>
      <c r="C578">
        <v>103.4697475749808</v>
      </c>
    </row>
    <row r="579" spans="1:3" x14ac:dyDescent="0.3">
      <c r="A579" s="2">
        <v>40611</v>
      </c>
      <c r="B579">
        <v>185.0965057939186</v>
      </c>
      <c r="C579">
        <v>103.47809710985381</v>
      </c>
    </row>
    <row r="580" spans="1:3" x14ac:dyDescent="0.3">
      <c r="A580" s="2">
        <v>40612</v>
      </c>
      <c r="B580">
        <v>184.11805667148749</v>
      </c>
      <c r="C580">
        <v>103.4865524305584</v>
      </c>
    </row>
    <row r="581" spans="1:3" x14ac:dyDescent="0.3">
      <c r="A581" s="2">
        <v>40613</v>
      </c>
      <c r="B581">
        <v>182.1879407931151</v>
      </c>
      <c r="C581">
        <v>103.4951286414954</v>
      </c>
    </row>
    <row r="582" spans="1:3" x14ac:dyDescent="0.3">
      <c r="A582" s="2">
        <v>40616</v>
      </c>
      <c r="B582">
        <v>180.47922581105931</v>
      </c>
      <c r="C582">
        <v>103.50384084706531</v>
      </c>
    </row>
    <row r="583" spans="1:3" x14ac:dyDescent="0.3">
      <c r="A583" s="2">
        <v>40617</v>
      </c>
      <c r="B583">
        <v>176.87789026371701</v>
      </c>
      <c r="C583">
        <v>103.5127041516688</v>
      </c>
    </row>
    <row r="584" spans="1:3" x14ac:dyDescent="0.3">
      <c r="A584" s="2">
        <v>40618</v>
      </c>
      <c r="B584">
        <v>176.1940471726748</v>
      </c>
      <c r="C584">
        <v>103.5217336597068</v>
      </c>
    </row>
    <row r="585" spans="1:3" x14ac:dyDescent="0.3">
      <c r="A585" s="2">
        <v>40619</v>
      </c>
      <c r="B585">
        <v>178.96155837663139</v>
      </c>
      <c r="C585">
        <v>103.5309444755799</v>
      </c>
    </row>
    <row r="586" spans="1:3" x14ac:dyDescent="0.3">
      <c r="A586" s="2">
        <v>40620</v>
      </c>
      <c r="B586">
        <v>181.8861927973289</v>
      </c>
      <c r="C586">
        <v>103.5403517036887</v>
      </c>
    </row>
    <row r="587" spans="1:3" x14ac:dyDescent="0.3">
      <c r="A587" s="2">
        <v>40623</v>
      </c>
      <c r="B587">
        <v>183.25387897941329</v>
      </c>
      <c r="C587">
        <v>103.549970448434</v>
      </c>
    </row>
    <row r="588" spans="1:3" x14ac:dyDescent="0.3">
      <c r="A588" s="2">
        <v>40624</v>
      </c>
      <c r="B588">
        <v>183.3020872390951</v>
      </c>
      <c r="C588">
        <v>103.55981581421651</v>
      </c>
    </row>
    <row r="589" spans="1:3" x14ac:dyDescent="0.3">
      <c r="A589" s="2">
        <v>40625</v>
      </c>
      <c r="B589">
        <v>184.35374149659859</v>
      </c>
      <c r="C589">
        <v>103.56990290543681</v>
      </c>
    </row>
    <row r="590" spans="1:3" x14ac:dyDescent="0.3">
      <c r="A590" s="2">
        <v>40626</v>
      </c>
      <c r="B590">
        <v>185.21434820647411</v>
      </c>
      <c r="C590">
        <v>103.5802468264957</v>
      </c>
    </row>
    <row r="591" spans="1:3" x14ac:dyDescent="0.3">
      <c r="A591" s="2">
        <v>40627</v>
      </c>
      <c r="B591">
        <v>184.1519810023747</v>
      </c>
      <c r="C591">
        <v>103.59086268179379</v>
      </c>
    </row>
    <row r="592" spans="1:3" x14ac:dyDescent="0.3">
      <c r="A592" s="2">
        <v>40630</v>
      </c>
      <c r="B592">
        <v>185.1893513310836</v>
      </c>
      <c r="C592">
        <v>103.6017655757318</v>
      </c>
    </row>
    <row r="593" spans="1:3" x14ac:dyDescent="0.3">
      <c r="A593" s="2">
        <v>40631</v>
      </c>
      <c r="B593">
        <v>184.88581784419799</v>
      </c>
      <c r="C593">
        <v>103.6129706127105</v>
      </c>
    </row>
    <row r="594" spans="1:3" x14ac:dyDescent="0.3">
      <c r="A594" s="2">
        <v>40632</v>
      </c>
      <c r="B594">
        <v>187.01233774349629</v>
      </c>
      <c r="C594">
        <v>103.62449289713059</v>
      </c>
    </row>
    <row r="595" spans="1:3" x14ac:dyDescent="0.3">
      <c r="A595" s="2">
        <v>40633</v>
      </c>
      <c r="B595">
        <v>186.47490492259899</v>
      </c>
      <c r="C595">
        <v>103.63634753339259</v>
      </c>
    </row>
    <row r="596" spans="1:3" x14ac:dyDescent="0.3">
      <c r="A596" s="2">
        <v>40634</v>
      </c>
      <c r="B596">
        <v>187.24445158640879</v>
      </c>
      <c r="C596">
        <v>103.6485457474232</v>
      </c>
    </row>
    <row r="597" spans="1:3" x14ac:dyDescent="0.3">
      <c r="A597" s="2">
        <v>40637</v>
      </c>
      <c r="B597">
        <v>187.39264734765291</v>
      </c>
      <c r="C597">
        <v>103.6610832512516</v>
      </c>
    </row>
    <row r="598" spans="1:3" x14ac:dyDescent="0.3">
      <c r="A598" s="2">
        <v>40638</v>
      </c>
      <c r="B598">
        <v>188.45858553395109</v>
      </c>
      <c r="C598">
        <v>103.6739518784331</v>
      </c>
    </row>
    <row r="599" spans="1:3" x14ac:dyDescent="0.3">
      <c r="A599" s="2">
        <v>40639</v>
      </c>
      <c r="B599">
        <v>189.27455496634349</v>
      </c>
      <c r="C599">
        <v>103.6871434625227</v>
      </c>
    </row>
    <row r="600" spans="1:3" x14ac:dyDescent="0.3">
      <c r="A600" s="2">
        <v>40640</v>
      </c>
      <c r="B600">
        <v>188.9888763904512</v>
      </c>
      <c r="C600">
        <v>103.7006498370758</v>
      </c>
    </row>
    <row r="601" spans="1:3" x14ac:dyDescent="0.3">
      <c r="A601" s="2">
        <v>40641</v>
      </c>
      <c r="B601">
        <v>189.33526166372059</v>
      </c>
      <c r="C601">
        <v>103.7144628356474</v>
      </c>
    </row>
    <row r="602" spans="1:3" x14ac:dyDescent="0.3">
      <c r="A602" s="2">
        <v>40644</v>
      </c>
      <c r="B602">
        <v>188.86567750459761</v>
      </c>
      <c r="C602">
        <v>103.7285742917927</v>
      </c>
    </row>
    <row r="603" spans="1:3" x14ac:dyDescent="0.3">
      <c r="A603" s="2">
        <v>40645</v>
      </c>
      <c r="B603">
        <v>185.80177477815269</v>
      </c>
      <c r="C603">
        <v>103.7429760390669</v>
      </c>
    </row>
    <row r="604" spans="1:3" x14ac:dyDescent="0.3">
      <c r="A604" s="2">
        <v>40646</v>
      </c>
      <c r="B604">
        <v>186.24279107968641</v>
      </c>
      <c r="C604">
        <v>103.7576599110251</v>
      </c>
    </row>
    <row r="605" spans="1:3" x14ac:dyDescent="0.3">
      <c r="A605" s="2">
        <v>40647</v>
      </c>
      <c r="B605">
        <v>185.2750549038513</v>
      </c>
      <c r="C605">
        <v>103.7726177412225</v>
      </c>
    </row>
    <row r="606" spans="1:3" x14ac:dyDescent="0.3">
      <c r="A606" s="2">
        <v>40648</v>
      </c>
      <c r="B606">
        <v>185.26969843055329</v>
      </c>
      <c r="C606">
        <v>103.7878413632143</v>
      </c>
    </row>
    <row r="607" spans="1:3" x14ac:dyDescent="0.3">
      <c r="A607" s="2">
        <v>40651</v>
      </c>
      <c r="B607">
        <v>182.5307550841859</v>
      </c>
      <c r="C607">
        <v>103.8033226105556</v>
      </c>
    </row>
    <row r="608" spans="1:3" x14ac:dyDescent="0.3">
      <c r="A608" s="2">
        <v>40652</v>
      </c>
      <c r="B608">
        <v>183.46278143803451</v>
      </c>
      <c r="C608">
        <v>103.8190533168015</v>
      </c>
    </row>
    <row r="609" spans="1:3" x14ac:dyDescent="0.3">
      <c r="A609" s="2">
        <v>40653</v>
      </c>
      <c r="B609">
        <v>184.153766493474</v>
      </c>
      <c r="C609">
        <v>103.83502531550729</v>
      </c>
    </row>
    <row r="610" spans="1:3" x14ac:dyDescent="0.3">
      <c r="A610" s="2">
        <v>40654</v>
      </c>
      <c r="B610">
        <v>184.9858053457603</v>
      </c>
      <c r="C610">
        <v>103.85123044022821</v>
      </c>
    </row>
    <row r="611" spans="1:3" x14ac:dyDescent="0.3">
      <c r="A611" s="2">
        <v>40655</v>
      </c>
      <c r="B611">
        <v>184.9858053457603</v>
      </c>
      <c r="C611">
        <v>103.8676605245192</v>
      </c>
    </row>
    <row r="612" spans="1:3" x14ac:dyDescent="0.3">
      <c r="A612" s="2">
        <v>40658</v>
      </c>
      <c r="B612">
        <v>184.9858053457603</v>
      </c>
      <c r="C612">
        <v>103.8843074019355</v>
      </c>
    </row>
    <row r="613" spans="1:3" x14ac:dyDescent="0.3">
      <c r="A613" s="2">
        <v>40659</v>
      </c>
      <c r="B613">
        <v>185.19292231328231</v>
      </c>
      <c r="C613">
        <v>103.9011629060324</v>
      </c>
    </row>
    <row r="614" spans="1:3" x14ac:dyDescent="0.3">
      <c r="A614" s="2">
        <v>40660</v>
      </c>
      <c r="B614">
        <v>185.71428571428569</v>
      </c>
      <c r="C614">
        <v>103.9182188703649</v>
      </c>
    </row>
    <row r="615" spans="1:3" x14ac:dyDescent="0.3">
      <c r="A615" s="2">
        <v>40661</v>
      </c>
      <c r="B615">
        <v>186.9034227864374</v>
      </c>
      <c r="C615">
        <v>103.9354671284883</v>
      </c>
    </row>
    <row r="616" spans="1:3" x14ac:dyDescent="0.3">
      <c r="A616" s="2">
        <v>40662</v>
      </c>
      <c r="B616">
        <v>186.5784634063599</v>
      </c>
      <c r="C616">
        <v>103.9528995139576</v>
      </c>
    </row>
    <row r="617" spans="1:3" x14ac:dyDescent="0.3">
      <c r="A617" s="2">
        <v>40665</v>
      </c>
      <c r="B617">
        <v>187.00162479690039</v>
      </c>
      <c r="C617">
        <v>103.9705078603282</v>
      </c>
    </row>
    <row r="618" spans="1:3" x14ac:dyDescent="0.3">
      <c r="A618" s="2">
        <v>40666</v>
      </c>
      <c r="B618">
        <v>186.29814130376559</v>
      </c>
      <c r="C618">
        <v>103.98828400115499</v>
      </c>
    </row>
    <row r="619" spans="1:3" x14ac:dyDescent="0.3">
      <c r="A619" s="2">
        <v>40667</v>
      </c>
      <c r="B619">
        <v>182.90927919724319</v>
      </c>
      <c r="C619">
        <v>104.00621976999329</v>
      </c>
    </row>
    <row r="620" spans="1:3" x14ac:dyDescent="0.3">
      <c r="A620" s="2">
        <v>40668</v>
      </c>
      <c r="B620">
        <v>182.47540486010669</v>
      </c>
      <c r="C620">
        <v>104.0243070003983</v>
      </c>
    </row>
    <row r="621" spans="1:3" x14ac:dyDescent="0.3">
      <c r="A621" s="2">
        <v>40669</v>
      </c>
      <c r="B621">
        <v>183.2681629082079</v>
      </c>
      <c r="C621">
        <v>104.0425375259251</v>
      </c>
    </row>
    <row r="622" spans="1:3" x14ac:dyDescent="0.3">
      <c r="A622" s="2">
        <v>40672</v>
      </c>
      <c r="B622">
        <v>183.27887585480391</v>
      </c>
      <c r="C622">
        <v>104.0609031801288</v>
      </c>
    </row>
    <row r="623" spans="1:3" x14ac:dyDescent="0.3">
      <c r="A623" s="2">
        <v>40673</v>
      </c>
      <c r="B623">
        <v>184.72333815415931</v>
      </c>
      <c r="C623">
        <v>104.0793957965648</v>
      </c>
    </row>
    <row r="624" spans="1:3" x14ac:dyDescent="0.3">
      <c r="A624" s="2">
        <v>40674</v>
      </c>
      <c r="B624">
        <v>185.38932633420819</v>
      </c>
      <c r="C624">
        <v>104.098007208788</v>
      </c>
    </row>
    <row r="625" spans="1:3" x14ac:dyDescent="0.3">
      <c r="A625" s="2">
        <v>40675</v>
      </c>
      <c r="B625">
        <v>183.90022675736961</v>
      </c>
      <c r="C625">
        <v>104.1167292503536</v>
      </c>
    </row>
    <row r="626" spans="1:3" x14ac:dyDescent="0.3">
      <c r="A626" s="2">
        <v>40676</v>
      </c>
      <c r="B626">
        <v>185.08579284732261</v>
      </c>
      <c r="C626">
        <v>104.1355537548169</v>
      </c>
    </row>
    <row r="627" spans="1:3" x14ac:dyDescent="0.3">
      <c r="A627" s="2">
        <v>40679</v>
      </c>
      <c r="B627">
        <v>184.93581159497921</v>
      </c>
      <c r="C627">
        <v>104.15447255573309</v>
      </c>
    </row>
    <row r="628" spans="1:3" x14ac:dyDescent="0.3">
      <c r="A628" s="2">
        <v>40680</v>
      </c>
      <c r="B628">
        <v>184.4233756494724</v>
      </c>
      <c r="C628">
        <v>104.17347748665711</v>
      </c>
    </row>
    <row r="629" spans="1:3" x14ac:dyDescent="0.3">
      <c r="A629" s="2">
        <v>40681</v>
      </c>
      <c r="B629">
        <v>186.2017247844019</v>
      </c>
      <c r="C629">
        <v>104.1925603811443</v>
      </c>
    </row>
    <row r="630" spans="1:3" x14ac:dyDescent="0.3">
      <c r="A630" s="2">
        <v>40682</v>
      </c>
      <c r="B630">
        <v>187.4015748031496</v>
      </c>
      <c r="C630">
        <v>104.2117130727498</v>
      </c>
    </row>
    <row r="631" spans="1:3" x14ac:dyDescent="0.3">
      <c r="A631" s="2">
        <v>40683</v>
      </c>
      <c r="B631">
        <v>187.66047101255199</v>
      </c>
      <c r="C631">
        <v>104.2309273950287</v>
      </c>
    </row>
    <row r="632" spans="1:3" x14ac:dyDescent="0.3">
      <c r="A632" s="2">
        <v>40686</v>
      </c>
      <c r="B632">
        <v>185.3089792347385</v>
      </c>
      <c r="C632">
        <v>104.2501951815362</v>
      </c>
    </row>
    <row r="633" spans="1:3" x14ac:dyDescent="0.3">
      <c r="A633" s="2">
        <v>40687</v>
      </c>
      <c r="B633">
        <v>186.1945828200046</v>
      </c>
      <c r="C633">
        <v>104.2695082658275</v>
      </c>
    </row>
    <row r="634" spans="1:3" x14ac:dyDescent="0.3">
      <c r="A634" s="2">
        <v>40688</v>
      </c>
      <c r="B634">
        <v>185.41610870069809</v>
      </c>
      <c r="C634">
        <v>104.28885848145779</v>
      </c>
    </row>
    <row r="635" spans="1:3" x14ac:dyDescent="0.3">
      <c r="A635" s="2">
        <v>40689</v>
      </c>
      <c r="B635">
        <v>183.61276269037799</v>
      </c>
      <c r="C635">
        <v>104.3082376619821</v>
      </c>
    </row>
    <row r="636" spans="1:3" x14ac:dyDescent="0.3">
      <c r="A636" s="2">
        <v>40690</v>
      </c>
      <c r="B636">
        <v>184.48229685575021</v>
      </c>
      <c r="C636">
        <v>104.3276376409558</v>
      </c>
    </row>
    <row r="637" spans="1:3" x14ac:dyDescent="0.3">
      <c r="A637" s="2">
        <v>40693</v>
      </c>
      <c r="B637">
        <v>184.88046137090009</v>
      </c>
      <c r="C637">
        <v>104.34705025193379</v>
      </c>
    </row>
    <row r="638" spans="1:3" x14ac:dyDescent="0.3">
      <c r="A638" s="2">
        <v>40694</v>
      </c>
      <c r="B638">
        <v>185.98925134358211</v>
      </c>
      <c r="C638">
        <v>104.3664673284715</v>
      </c>
    </row>
    <row r="639" spans="1:3" x14ac:dyDescent="0.3">
      <c r="A639" s="2">
        <v>40695</v>
      </c>
      <c r="B639">
        <v>186.655239523631</v>
      </c>
      <c r="C639">
        <v>104.38588070412391</v>
      </c>
    </row>
    <row r="640" spans="1:3" x14ac:dyDescent="0.3">
      <c r="A640" s="2">
        <v>40696</v>
      </c>
      <c r="B640">
        <v>186.655239523631</v>
      </c>
      <c r="C640">
        <v>104.4052822124462</v>
      </c>
    </row>
    <row r="641" spans="1:3" x14ac:dyDescent="0.3">
      <c r="A641" s="2">
        <v>40697</v>
      </c>
      <c r="B641">
        <v>184.29482029032081</v>
      </c>
      <c r="C641">
        <v>104.4246636869936</v>
      </c>
    </row>
    <row r="642" spans="1:3" x14ac:dyDescent="0.3">
      <c r="A642" s="2">
        <v>40700</v>
      </c>
      <c r="B642">
        <v>184.29482029032081</v>
      </c>
      <c r="C642">
        <v>104.4440169613213</v>
      </c>
    </row>
    <row r="643" spans="1:3" x14ac:dyDescent="0.3">
      <c r="A643" s="2">
        <v>40701</v>
      </c>
      <c r="B643">
        <v>182.98426982341491</v>
      </c>
      <c r="C643">
        <v>104.46333386898441</v>
      </c>
    </row>
    <row r="644" spans="1:3" x14ac:dyDescent="0.3">
      <c r="A644" s="2">
        <v>40702</v>
      </c>
      <c r="B644">
        <v>178.9901262342207</v>
      </c>
      <c r="C644">
        <v>104.482606243538</v>
      </c>
    </row>
    <row r="645" spans="1:3" x14ac:dyDescent="0.3">
      <c r="A645" s="2">
        <v>40703</v>
      </c>
      <c r="B645">
        <v>180.33460103201381</v>
      </c>
      <c r="C645">
        <v>104.50182591853741</v>
      </c>
    </row>
    <row r="646" spans="1:3" x14ac:dyDescent="0.3">
      <c r="A646" s="2">
        <v>40704</v>
      </c>
      <c r="B646">
        <v>178.47947577981321</v>
      </c>
      <c r="C646">
        <v>104.52098472753769</v>
      </c>
    </row>
    <row r="647" spans="1:3" x14ac:dyDescent="0.3">
      <c r="A647" s="2">
        <v>40707</v>
      </c>
      <c r="B647">
        <v>178.0277465316835</v>
      </c>
      <c r="C647">
        <v>104.54007450409409</v>
      </c>
    </row>
    <row r="648" spans="1:3" x14ac:dyDescent="0.3">
      <c r="A648" s="2">
        <v>40708</v>
      </c>
      <c r="B648">
        <v>179.39900369596651</v>
      </c>
      <c r="C648">
        <v>104.5590870817617</v>
      </c>
    </row>
    <row r="649" spans="1:3" x14ac:dyDescent="0.3">
      <c r="A649" s="2">
        <v>40709</v>
      </c>
      <c r="B649">
        <v>177.12964450872209</v>
      </c>
      <c r="C649">
        <v>104.57801429409569</v>
      </c>
    </row>
    <row r="650" spans="1:3" x14ac:dyDescent="0.3">
      <c r="A650" s="2">
        <v>40710</v>
      </c>
      <c r="B650">
        <v>174.52104201260559</v>
      </c>
      <c r="C650">
        <v>104.5968479746512</v>
      </c>
    </row>
    <row r="651" spans="1:3" x14ac:dyDescent="0.3">
      <c r="A651" s="2">
        <v>40711</v>
      </c>
      <c r="B651">
        <v>173.4122520399236</v>
      </c>
      <c r="C651">
        <v>104.6155799569835</v>
      </c>
    </row>
    <row r="652" spans="1:3" x14ac:dyDescent="0.3">
      <c r="A652" s="2">
        <v>40714</v>
      </c>
      <c r="B652">
        <v>171.18217365686431</v>
      </c>
      <c r="C652">
        <v>104.6342020746477</v>
      </c>
    </row>
    <row r="653" spans="1:3" x14ac:dyDescent="0.3">
      <c r="A653" s="2">
        <v>40715</v>
      </c>
      <c r="B653">
        <v>174.30142660738841</v>
      </c>
      <c r="C653">
        <v>104.65270616119891</v>
      </c>
    </row>
    <row r="654" spans="1:3" x14ac:dyDescent="0.3">
      <c r="A654" s="2">
        <v>40716</v>
      </c>
      <c r="B654">
        <v>172.47308372167771</v>
      </c>
      <c r="C654">
        <v>104.67108405019231</v>
      </c>
    </row>
    <row r="655" spans="1:3" x14ac:dyDescent="0.3">
      <c r="A655" s="2">
        <v>40717</v>
      </c>
      <c r="B655">
        <v>171.262520756334</v>
      </c>
      <c r="C655">
        <v>104.6893275751831</v>
      </c>
    </row>
    <row r="656" spans="1:3" x14ac:dyDescent="0.3">
      <c r="A656" s="2">
        <v>40718</v>
      </c>
      <c r="B656">
        <v>171.262520756334</v>
      </c>
      <c r="C656">
        <v>104.7074285697264</v>
      </c>
    </row>
    <row r="657" spans="1:3" x14ac:dyDescent="0.3">
      <c r="A657" s="2">
        <v>40721</v>
      </c>
      <c r="B657">
        <v>171.52141696573639</v>
      </c>
      <c r="C657">
        <v>104.7253788673775</v>
      </c>
    </row>
    <row r="658" spans="1:3" x14ac:dyDescent="0.3">
      <c r="A658" s="2">
        <v>40722</v>
      </c>
      <c r="B658">
        <v>172.7944721195565</v>
      </c>
      <c r="C658">
        <v>104.74317030169141</v>
      </c>
    </row>
    <row r="659" spans="1:3" x14ac:dyDescent="0.3">
      <c r="A659" s="2">
        <v>40723</v>
      </c>
      <c r="B659">
        <v>177.01894406056391</v>
      </c>
      <c r="C659">
        <v>104.76079470622329</v>
      </c>
    </row>
    <row r="660" spans="1:3" x14ac:dyDescent="0.3">
      <c r="A660" s="2">
        <v>40724</v>
      </c>
      <c r="B660">
        <v>178.549109932687</v>
      </c>
      <c r="C660">
        <v>104.7782439145285</v>
      </c>
    </row>
    <row r="661" spans="1:3" x14ac:dyDescent="0.3">
      <c r="A661" s="2">
        <v>40725</v>
      </c>
      <c r="B661">
        <v>179.02762154730661</v>
      </c>
      <c r="C661">
        <v>104.7955118309192</v>
      </c>
    </row>
    <row r="662" spans="1:3" x14ac:dyDescent="0.3">
      <c r="A662" s="2">
        <v>40728</v>
      </c>
      <c r="B662">
        <v>179.36507936507931</v>
      </c>
      <c r="C662">
        <v>104.8126006427366</v>
      </c>
    </row>
    <row r="663" spans="1:3" x14ac:dyDescent="0.3">
      <c r="A663" s="2">
        <v>40729</v>
      </c>
      <c r="B663">
        <v>180.1971182173657</v>
      </c>
      <c r="C663">
        <v>104.82951460807929</v>
      </c>
    </row>
    <row r="664" spans="1:3" x14ac:dyDescent="0.3">
      <c r="A664" s="2">
        <v>40730</v>
      </c>
      <c r="B664">
        <v>178.37770278715161</v>
      </c>
      <c r="C664">
        <v>104.8462579850456</v>
      </c>
    </row>
    <row r="665" spans="1:3" x14ac:dyDescent="0.3">
      <c r="A665" s="2">
        <v>40731</v>
      </c>
      <c r="B665">
        <v>179.9328655346653</v>
      </c>
      <c r="C665">
        <v>104.86283503173399</v>
      </c>
    </row>
    <row r="666" spans="1:3" x14ac:dyDescent="0.3">
      <c r="A666" s="2">
        <v>40732</v>
      </c>
      <c r="B666">
        <v>179.19010123734529</v>
      </c>
      <c r="C666">
        <v>104.8792500062428</v>
      </c>
    </row>
    <row r="667" spans="1:3" x14ac:dyDescent="0.3">
      <c r="A667" s="2">
        <v>40735</v>
      </c>
      <c r="B667">
        <v>175.55841234131449</v>
      </c>
      <c r="C667">
        <v>104.8955071666705</v>
      </c>
    </row>
    <row r="668" spans="1:3" x14ac:dyDescent="0.3">
      <c r="A668" s="2">
        <v>40736</v>
      </c>
      <c r="B668">
        <v>174.56746478118811</v>
      </c>
      <c r="C668">
        <v>104.91161077111551</v>
      </c>
    </row>
    <row r="669" spans="1:3" x14ac:dyDescent="0.3">
      <c r="A669" s="2">
        <v>40737</v>
      </c>
      <c r="B669">
        <v>175.78516971092901</v>
      </c>
      <c r="C669">
        <v>104.92756507767621</v>
      </c>
    </row>
    <row r="670" spans="1:3" x14ac:dyDescent="0.3">
      <c r="A670" s="2">
        <v>40738</v>
      </c>
      <c r="B670">
        <v>173.17121074151439</v>
      </c>
      <c r="C670">
        <v>104.9433743444511</v>
      </c>
    </row>
    <row r="671" spans="1:3" x14ac:dyDescent="0.3">
      <c r="A671" s="2">
        <v>40739</v>
      </c>
      <c r="B671">
        <v>172.39630760440659</v>
      </c>
      <c r="C671">
        <v>104.9590428295386</v>
      </c>
    </row>
    <row r="672" spans="1:3" x14ac:dyDescent="0.3">
      <c r="A672" s="2">
        <v>40742</v>
      </c>
      <c r="B672">
        <v>169.75556626850221</v>
      </c>
      <c r="C672">
        <v>104.974574791037</v>
      </c>
    </row>
    <row r="673" spans="1:3" x14ac:dyDescent="0.3">
      <c r="A673" s="2">
        <v>40743</v>
      </c>
      <c r="B673">
        <v>170.88756762547541</v>
      </c>
      <c r="C673">
        <v>104.9899744870449</v>
      </c>
    </row>
    <row r="674" spans="1:3" x14ac:dyDescent="0.3">
      <c r="A674" s="2">
        <v>40744</v>
      </c>
      <c r="B674">
        <v>171.52498794793499</v>
      </c>
      <c r="C674">
        <v>105.0052461756606</v>
      </c>
    </row>
    <row r="675" spans="1:3" x14ac:dyDescent="0.3">
      <c r="A675" s="2">
        <v>40745</v>
      </c>
      <c r="B675">
        <v>170.95720177834909</v>
      </c>
      <c r="C675">
        <v>105.02039411498259</v>
      </c>
    </row>
    <row r="676" spans="1:3" x14ac:dyDescent="0.3">
      <c r="A676" s="2">
        <v>40746</v>
      </c>
      <c r="B676">
        <v>172.14098237720279</v>
      </c>
      <c r="C676">
        <v>105.03542256310919</v>
      </c>
    </row>
    <row r="677" spans="1:3" x14ac:dyDescent="0.3">
      <c r="A677" s="2">
        <v>40749</v>
      </c>
      <c r="B677">
        <v>172.52486296355809</v>
      </c>
      <c r="C677">
        <v>105.0503357781389</v>
      </c>
    </row>
    <row r="678" spans="1:3" x14ac:dyDescent="0.3">
      <c r="A678" s="2">
        <v>40750</v>
      </c>
      <c r="B678">
        <v>170.77329619511849</v>
      </c>
      <c r="C678">
        <v>105.0651380181702</v>
      </c>
    </row>
    <row r="679" spans="1:3" x14ac:dyDescent="0.3">
      <c r="A679" s="2">
        <v>40751</v>
      </c>
      <c r="B679">
        <v>169.2627707250879</v>
      </c>
      <c r="C679">
        <v>105.0798335413014</v>
      </c>
    </row>
    <row r="680" spans="1:3" x14ac:dyDescent="0.3">
      <c r="A680" s="2">
        <v>40752</v>
      </c>
      <c r="B680">
        <v>168.65213276911811</v>
      </c>
      <c r="C680">
        <v>105.094426605631</v>
      </c>
    </row>
    <row r="681" spans="1:3" x14ac:dyDescent="0.3">
      <c r="A681" s="2">
        <v>40753</v>
      </c>
      <c r="B681">
        <v>168.22004392308099</v>
      </c>
      <c r="C681">
        <v>105.1089214692573</v>
      </c>
    </row>
    <row r="682" spans="1:3" x14ac:dyDescent="0.3">
      <c r="A682" s="2">
        <v>40756</v>
      </c>
      <c r="B682">
        <v>166.08459656828609</v>
      </c>
      <c r="C682">
        <v>105.1233223902789</v>
      </c>
    </row>
    <row r="683" spans="1:3" x14ac:dyDescent="0.3">
      <c r="A683" s="2">
        <v>40757</v>
      </c>
      <c r="B683">
        <v>162.9439177245701</v>
      </c>
      <c r="C683">
        <v>105.1376336267941</v>
      </c>
    </row>
    <row r="684" spans="1:3" x14ac:dyDescent="0.3">
      <c r="A684" s="2">
        <v>40758</v>
      </c>
      <c r="B684">
        <v>157.93204420875961</v>
      </c>
      <c r="C684">
        <v>105.1518594369013</v>
      </c>
    </row>
    <row r="685" spans="1:3" x14ac:dyDescent="0.3">
      <c r="A685" s="2">
        <v>40759</v>
      </c>
      <c r="B685">
        <v>151.69353830771149</v>
      </c>
      <c r="C685">
        <v>105.166004078699</v>
      </c>
    </row>
    <row r="686" spans="1:3" x14ac:dyDescent="0.3">
      <c r="A686" s="2">
        <v>40760</v>
      </c>
      <c r="B686">
        <v>144.43194600674909</v>
      </c>
      <c r="C686">
        <v>105.1800718102857</v>
      </c>
    </row>
    <row r="687" spans="1:3" x14ac:dyDescent="0.3">
      <c r="A687" s="2">
        <v>40763</v>
      </c>
      <c r="B687">
        <v>134.92599139393289</v>
      </c>
      <c r="C687">
        <v>105.1940668897596</v>
      </c>
    </row>
    <row r="688" spans="1:3" x14ac:dyDescent="0.3">
      <c r="A688" s="2">
        <v>40764</v>
      </c>
      <c r="B688">
        <v>138.65945328262541</v>
      </c>
      <c r="C688">
        <v>105.20799357521921</v>
      </c>
    </row>
    <row r="689" spans="1:3" x14ac:dyDescent="0.3">
      <c r="A689" s="2">
        <v>40765</v>
      </c>
      <c r="B689">
        <v>139.42899994643531</v>
      </c>
      <c r="C689">
        <v>105.22185612476299</v>
      </c>
    </row>
    <row r="690" spans="1:3" x14ac:dyDescent="0.3">
      <c r="A690" s="2">
        <v>40766</v>
      </c>
      <c r="B690">
        <v>145.45503240666341</v>
      </c>
      <c r="C690">
        <v>105.2356587964894</v>
      </c>
    </row>
    <row r="691" spans="1:3" x14ac:dyDescent="0.3">
      <c r="A691" s="2">
        <v>40767</v>
      </c>
      <c r="B691">
        <v>151.0204081632653</v>
      </c>
      <c r="C691">
        <v>105.24940584849681</v>
      </c>
    </row>
    <row r="692" spans="1:3" x14ac:dyDescent="0.3">
      <c r="A692" s="2">
        <v>40770</v>
      </c>
      <c r="B692">
        <v>153.45046154944919</v>
      </c>
      <c r="C692">
        <v>105.2631015388836</v>
      </c>
    </row>
    <row r="693" spans="1:3" x14ac:dyDescent="0.3">
      <c r="A693" s="2">
        <v>40771</v>
      </c>
      <c r="B693">
        <v>152.4363026050315</v>
      </c>
      <c r="C693">
        <v>105.27675012574829</v>
      </c>
    </row>
    <row r="694" spans="1:3" x14ac:dyDescent="0.3">
      <c r="A694" s="2">
        <v>40772</v>
      </c>
      <c r="B694">
        <v>155.2734479618619</v>
      </c>
      <c r="C694">
        <v>105.29035586718921</v>
      </c>
    </row>
    <row r="695" spans="1:3" x14ac:dyDescent="0.3">
      <c r="A695" s="2">
        <v>40773</v>
      </c>
      <c r="B695">
        <v>150.03303158533751</v>
      </c>
      <c r="C695">
        <v>105.3039230213048</v>
      </c>
    </row>
    <row r="696" spans="1:3" x14ac:dyDescent="0.3">
      <c r="A696" s="2">
        <v>40774</v>
      </c>
      <c r="B696">
        <v>147.75653043369579</v>
      </c>
      <c r="C696">
        <v>105.3174558461935</v>
      </c>
    </row>
    <row r="697" spans="1:3" x14ac:dyDescent="0.3">
      <c r="A697" s="2">
        <v>40777</v>
      </c>
      <c r="B697">
        <v>150.4811898512686</v>
      </c>
      <c r="C697">
        <v>105.3309585999538</v>
      </c>
    </row>
    <row r="698" spans="1:3" x14ac:dyDescent="0.3">
      <c r="A698" s="2">
        <v>40778</v>
      </c>
      <c r="B698">
        <v>152.7362651097184</v>
      </c>
      <c r="C698">
        <v>105.344435540684</v>
      </c>
    </row>
    <row r="699" spans="1:3" x14ac:dyDescent="0.3">
      <c r="A699" s="2">
        <v>40779</v>
      </c>
      <c r="B699">
        <v>154.38070241219839</v>
      </c>
      <c r="C699">
        <v>105.3578909264825</v>
      </c>
    </row>
    <row r="700" spans="1:3" x14ac:dyDescent="0.3">
      <c r="A700" s="2">
        <v>40780</v>
      </c>
      <c r="B700">
        <v>152.82911064688341</v>
      </c>
      <c r="C700">
        <v>105.3713290154479</v>
      </c>
    </row>
    <row r="701" spans="1:3" x14ac:dyDescent="0.3">
      <c r="A701" s="2">
        <v>40781</v>
      </c>
      <c r="B701">
        <v>152.32024568357531</v>
      </c>
      <c r="C701">
        <v>105.38475406567839</v>
      </c>
    </row>
    <row r="702" spans="1:3" x14ac:dyDescent="0.3">
      <c r="A702" s="2">
        <v>40784</v>
      </c>
      <c r="B702">
        <v>156.0733479743603</v>
      </c>
      <c r="C702">
        <v>105.3981703352726</v>
      </c>
    </row>
    <row r="703" spans="1:3" x14ac:dyDescent="0.3">
      <c r="A703" s="2">
        <v>40785</v>
      </c>
      <c r="B703">
        <v>157.66600603495991</v>
      </c>
      <c r="C703">
        <v>105.41158208232891</v>
      </c>
    </row>
    <row r="704" spans="1:3" x14ac:dyDescent="0.3">
      <c r="A704" s="2">
        <v>40786</v>
      </c>
      <c r="B704">
        <v>162.2029389183495</v>
      </c>
      <c r="C704">
        <v>105.42499356494559</v>
      </c>
    </row>
    <row r="705" spans="1:3" x14ac:dyDescent="0.3">
      <c r="A705" s="2">
        <v>40787</v>
      </c>
      <c r="B705">
        <v>162.10473690788649</v>
      </c>
      <c r="C705">
        <v>105.43840904122131</v>
      </c>
    </row>
    <row r="706" spans="1:3" x14ac:dyDescent="0.3">
      <c r="A706" s="2">
        <v>40788</v>
      </c>
      <c r="B706">
        <v>158.96048708197191</v>
      </c>
      <c r="C706">
        <v>105.4518327692542</v>
      </c>
    </row>
    <row r="707" spans="1:3" x14ac:dyDescent="0.3">
      <c r="A707" s="2">
        <v>40791</v>
      </c>
      <c r="B707">
        <v>154.07895441641219</v>
      </c>
      <c r="C707">
        <v>105.46526900714289</v>
      </c>
    </row>
    <row r="708" spans="1:3" x14ac:dyDescent="0.3">
      <c r="A708" s="2">
        <v>40792</v>
      </c>
      <c r="B708">
        <v>152.81661220918809</v>
      </c>
      <c r="C708">
        <v>105.4787220129858</v>
      </c>
    </row>
    <row r="709" spans="1:3" x14ac:dyDescent="0.3">
      <c r="A709" s="2">
        <v>40793</v>
      </c>
      <c r="B709">
        <v>156.88217544235539</v>
      </c>
      <c r="C709">
        <v>105.4921960448812</v>
      </c>
    </row>
    <row r="710" spans="1:3" x14ac:dyDescent="0.3">
      <c r="A710" s="2">
        <v>40794</v>
      </c>
      <c r="B710">
        <v>158.3123538129162</v>
      </c>
      <c r="C710">
        <v>105.5056953609277</v>
      </c>
    </row>
    <row r="711" spans="1:3" x14ac:dyDescent="0.3">
      <c r="A711" s="2">
        <v>40795</v>
      </c>
      <c r="B711">
        <v>154.7431571053618</v>
      </c>
      <c r="C711">
        <v>105.5192242192236</v>
      </c>
    </row>
    <row r="712" spans="1:3" x14ac:dyDescent="0.3">
      <c r="A712" s="2">
        <v>40798</v>
      </c>
      <c r="B712">
        <v>150.82757512453799</v>
      </c>
      <c r="C712">
        <v>105.5327868778673</v>
      </c>
    </row>
    <row r="713" spans="1:3" x14ac:dyDescent="0.3">
      <c r="A713" s="2">
        <v>40799</v>
      </c>
      <c r="B713">
        <v>150.66509543449919</v>
      </c>
      <c r="C713">
        <v>105.5463875949573</v>
      </c>
    </row>
    <row r="714" spans="1:3" x14ac:dyDescent="0.3">
      <c r="A714" s="2">
        <v>40800</v>
      </c>
      <c r="B714">
        <v>150.65081150570461</v>
      </c>
      <c r="C714">
        <v>105.560030628592</v>
      </c>
    </row>
    <row r="715" spans="1:3" x14ac:dyDescent="0.3">
      <c r="A715" s="2">
        <v>40801</v>
      </c>
      <c r="B715">
        <v>156.08048993875761</v>
      </c>
      <c r="C715">
        <v>105.5737202368698</v>
      </c>
    </row>
    <row r="716" spans="1:3" x14ac:dyDescent="0.3">
      <c r="A716" s="2">
        <v>40802</v>
      </c>
      <c r="B716">
        <v>156.11977074294279</v>
      </c>
      <c r="C716">
        <v>105.5874606778891</v>
      </c>
    </row>
    <row r="717" spans="1:3" x14ac:dyDescent="0.3">
      <c r="A717" s="2">
        <v>40805</v>
      </c>
      <c r="B717">
        <v>153.34154659239019</v>
      </c>
      <c r="C717">
        <v>105.6012562097484</v>
      </c>
    </row>
    <row r="718" spans="1:3" x14ac:dyDescent="0.3">
      <c r="A718" s="2">
        <v>40806</v>
      </c>
      <c r="B718">
        <v>154.37534593890049</v>
      </c>
      <c r="C718">
        <v>105.61511109054609</v>
      </c>
    </row>
    <row r="719" spans="1:3" x14ac:dyDescent="0.3">
      <c r="A719" s="2">
        <v>40807</v>
      </c>
      <c r="B719">
        <v>153.3808273965754</v>
      </c>
      <c r="C719">
        <v>105.6290295783806</v>
      </c>
    </row>
    <row r="720" spans="1:3" x14ac:dyDescent="0.3">
      <c r="A720" s="2">
        <v>40808</v>
      </c>
      <c r="B720">
        <v>148.22254361062011</v>
      </c>
      <c r="C720">
        <v>105.64301593135031</v>
      </c>
    </row>
    <row r="721" spans="1:3" x14ac:dyDescent="0.3">
      <c r="A721" s="2">
        <v>40809</v>
      </c>
      <c r="B721">
        <v>146.21565161497671</v>
      </c>
      <c r="C721">
        <v>105.65707440755359</v>
      </c>
    </row>
    <row r="722" spans="1:3" x14ac:dyDescent="0.3">
      <c r="A722" s="2">
        <v>40812</v>
      </c>
      <c r="B722">
        <v>144.22661453032649</v>
      </c>
      <c r="C722">
        <v>105.671209265089</v>
      </c>
    </row>
    <row r="723" spans="1:3" x14ac:dyDescent="0.3">
      <c r="A723" s="2">
        <v>40813</v>
      </c>
      <c r="B723">
        <v>149.7259271162533</v>
      </c>
      <c r="C723">
        <v>105.68542476205489</v>
      </c>
    </row>
    <row r="724" spans="1:3" x14ac:dyDescent="0.3">
      <c r="A724" s="2">
        <v>40814</v>
      </c>
      <c r="B724">
        <v>149.04386951631051</v>
      </c>
      <c r="C724">
        <v>105.6997251565497</v>
      </c>
    </row>
    <row r="725" spans="1:3" x14ac:dyDescent="0.3">
      <c r="A725" s="2">
        <v>40815</v>
      </c>
      <c r="B725">
        <v>150.47583337797059</v>
      </c>
      <c r="C725">
        <v>105.71411470667179</v>
      </c>
    </row>
    <row r="726" spans="1:3" x14ac:dyDescent="0.3">
      <c r="A726" s="2">
        <v>40816</v>
      </c>
      <c r="B726">
        <v>148.64034852786261</v>
      </c>
      <c r="C726">
        <v>105.7285976705196</v>
      </c>
    </row>
    <row r="727" spans="1:3" x14ac:dyDescent="0.3">
      <c r="A727" s="2">
        <v>40819</v>
      </c>
      <c r="B727">
        <v>148.16897887764031</v>
      </c>
      <c r="C727">
        <v>105.7431774795257</v>
      </c>
    </row>
    <row r="728" spans="1:3" x14ac:dyDescent="0.3">
      <c r="A728" s="2">
        <v>40820</v>
      </c>
      <c r="B728">
        <v>143.5249165282911</v>
      </c>
      <c r="C728">
        <v>105.75785425845849</v>
      </c>
    </row>
    <row r="729" spans="1:3" x14ac:dyDescent="0.3">
      <c r="A729" s="2">
        <v>40821</v>
      </c>
      <c r="B729">
        <v>146.17815630189091</v>
      </c>
      <c r="C729">
        <v>105.7726273054206</v>
      </c>
    </row>
    <row r="730" spans="1:3" x14ac:dyDescent="0.3">
      <c r="A730" s="2">
        <v>40822</v>
      </c>
      <c r="B730">
        <v>149.58665881050581</v>
      </c>
      <c r="C730">
        <v>105.78749591851469</v>
      </c>
    </row>
    <row r="731" spans="1:3" x14ac:dyDescent="0.3">
      <c r="A731" s="2">
        <v>40823</v>
      </c>
      <c r="B731">
        <v>149.88662131519271</v>
      </c>
      <c r="C731">
        <v>105.8024593958432</v>
      </c>
    </row>
    <row r="732" spans="1:3" x14ac:dyDescent="0.3">
      <c r="A732" s="2">
        <v>40826</v>
      </c>
      <c r="B732">
        <v>153.44689056725051</v>
      </c>
      <c r="C732">
        <v>105.8175170355088</v>
      </c>
    </row>
    <row r="733" spans="1:3" x14ac:dyDescent="0.3">
      <c r="A733" s="2">
        <v>40827</v>
      </c>
      <c r="B733">
        <v>152.90231578195579</v>
      </c>
      <c r="C733">
        <v>105.832668135614</v>
      </c>
    </row>
    <row r="734" spans="1:3" x14ac:dyDescent="0.3">
      <c r="A734" s="2">
        <v>40828</v>
      </c>
      <c r="B734">
        <v>154.2610745085436</v>
      </c>
      <c r="C734">
        <v>105.84791199426139</v>
      </c>
    </row>
    <row r="735" spans="1:3" x14ac:dyDescent="0.3">
      <c r="A735" s="2">
        <v>40829</v>
      </c>
      <c r="B735">
        <v>154.02896066563099</v>
      </c>
      <c r="C735">
        <v>105.86324790955371</v>
      </c>
    </row>
    <row r="736" spans="1:3" x14ac:dyDescent="0.3">
      <c r="A736" s="2">
        <v>40830</v>
      </c>
      <c r="B736">
        <v>157.20356384023421</v>
      </c>
      <c r="C736">
        <v>105.8786751795933</v>
      </c>
    </row>
    <row r="737" spans="1:3" x14ac:dyDescent="0.3">
      <c r="A737" s="2">
        <v>40833</v>
      </c>
      <c r="B737">
        <v>155.7448176120842</v>
      </c>
      <c r="C737">
        <v>105.8941931024828</v>
      </c>
    </row>
    <row r="738" spans="1:3" x14ac:dyDescent="0.3">
      <c r="A738" s="2">
        <v>40834</v>
      </c>
      <c r="B738">
        <v>156.159051547128</v>
      </c>
      <c r="C738">
        <v>105.9098009763249</v>
      </c>
    </row>
    <row r="739" spans="1:3" x14ac:dyDescent="0.3">
      <c r="A739" s="2">
        <v>40835</v>
      </c>
      <c r="B739">
        <v>153.8861213776849</v>
      </c>
      <c r="C739">
        <v>105.9254980992221</v>
      </c>
    </row>
    <row r="740" spans="1:3" x14ac:dyDescent="0.3">
      <c r="A740" s="2">
        <v>40836</v>
      </c>
      <c r="B740">
        <v>153.30583677040369</v>
      </c>
      <c r="C740">
        <v>105.94128376927701</v>
      </c>
    </row>
    <row r="741" spans="1:3" x14ac:dyDescent="0.3">
      <c r="A741" s="2">
        <v>40837</v>
      </c>
      <c r="B741">
        <v>154.59853232631639</v>
      </c>
      <c r="C741">
        <v>105.9571572845921</v>
      </c>
    </row>
    <row r="742" spans="1:3" x14ac:dyDescent="0.3">
      <c r="A742" s="2">
        <v>40840</v>
      </c>
      <c r="B742">
        <v>156.46079954291429</v>
      </c>
      <c r="C742">
        <v>105.9731179432701</v>
      </c>
    </row>
    <row r="743" spans="1:3" x14ac:dyDescent="0.3">
      <c r="A743" s="2">
        <v>40841</v>
      </c>
      <c r="B743">
        <v>155.50377631367499</v>
      </c>
      <c r="C743">
        <v>105.98916504341349</v>
      </c>
    </row>
    <row r="744" spans="1:3" x14ac:dyDescent="0.3">
      <c r="A744" s="2">
        <v>40842</v>
      </c>
      <c r="B744">
        <v>154.8288606781295</v>
      </c>
      <c r="C744">
        <v>106.0052978831249</v>
      </c>
    </row>
    <row r="745" spans="1:3" x14ac:dyDescent="0.3">
      <c r="A745" s="2">
        <v>40843</v>
      </c>
      <c r="B745">
        <v>158.68552145267549</v>
      </c>
      <c r="C745">
        <v>106.0215157605068</v>
      </c>
    </row>
    <row r="746" spans="1:3" x14ac:dyDescent="0.3">
      <c r="A746" s="2">
        <v>40844</v>
      </c>
      <c r="B746">
        <v>161.98689449533089</v>
      </c>
      <c r="C746">
        <v>106.0378179736619</v>
      </c>
    </row>
    <row r="747" spans="1:3" x14ac:dyDescent="0.3">
      <c r="A747" s="2">
        <v>40847</v>
      </c>
      <c r="B747">
        <v>159.99964290178011</v>
      </c>
      <c r="C747">
        <v>106.05420382069281</v>
      </c>
    </row>
    <row r="748" spans="1:3" x14ac:dyDescent="0.3">
      <c r="A748" s="2">
        <v>40848</v>
      </c>
      <c r="B748">
        <v>154.4092702697877</v>
      </c>
      <c r="C748">
        <v>106.07067259970189</v>
      </c>
    </row>
    <row r="749" spans="1:3" x14ac:dyDescent="0.3">
      <c r="A749" s="2">
        <v>40849</v>
      </c>
      <c r="B749">
        <v>155.26273501526589</v>
      </c>
      <c r="C749">
        <v>106.087223608792</v>
      </c>
    </row>
    <row r="750" spans="1:3" x14ac:dyDescent="0.3">
      <c r="A750" s="2">
        <v>40850</v>
      </c>
      <c r="B750">
        <v>156.4768689628082</v>
      </c>
      <c r="C750">
        <v>106.1038561460655</v>
      </c>
    </row>
    <row r="751" spans="1:3" x14ac:dyDescent="0.3">
      <c r="A751" s="2">
        <v>40851</v>
      </c>
      <c r="B751">
        <v>156.72326673451531</v>
      </c>
      <c r="C751">
        <v>106.120569509625</v>
      </c>
    </row>
    <row r="752" spans="1:3" x14ac:dyDescent="0.3">
      <c r="A752" s="2">
        <v>40854</v>
      </c>
      <c r="B752">
        <v>155.34665309693429</v>
      </c>
      <c r="C752">
        <v>106.13736299757321</v>
      </c>
    </row>
    <row r="753" spans="1:3" x14ac:dyDescent="0.3">
      <c r="A753" s="2">
        <v>40855</v>
      </c>
      <c r="B753">
        <v>155.44128412519859</v>
      </c>
      <c r="C753">
        <v>106.15423590801259</v>
      </c>
    </row>
    <row r="754" spans="1:3" x14ac:dyDescent="0.3">
      <c r="A754" s="2">
        <v>40856</v>
      </c>
      <c r="B754">
        <v>153.41118074526401</v>
      </c>
      <c r="C754">
        <v>106.1711875390457</v>
      </c>
    </row>
    <row r="755" spans="1:3" x14ac:dyDescent="0.3">
      <c r="A755" s="2">
        <v>40857</v>
      </c>
      <c r="B755">
        <v>153.0808648918885</v>
      </c>
      <c r="C755">
        <v>106.1882171887752</v>
      </c>
    </row>
    <row r="756" spans="1:3" x14ac:dyDescent="0.3">
      <c r="A756" s="2">
        <v>40858</v>
      </c>
      <c r="B756">
        <v>156.60720981305909</v>
      </c>
      <c r="C756">
        <v>106.2053241553037</v>
      </c>
    </row>
    <row r="757" spans="1:3" x14ac:dyDescent="0.3">
      <c r="A757" s="2">
        <v>40861</v>
      </c>
      <c r="B757">
        <v>155.96443301730139</v>
      </c>
      <c r="C757">
        <v>106.2225077367336</v>
      </c>
    </row>
    <row r="758" spans="1:3" x14ac:dyDescent="0.3">
      <c r="A758" s="2">
        <v>40862</v>
      </c>
      <c r="B758">
        <v>154.61817272840901</v>
      </c>
      <c r="C758">
        <v>106.2397672311677</v>
      </c>
    </row>
    <row r="759" spans="1:3" x14ac:dyDescent="0.3">
      <c r="A759" s="2">
        <v>40863</v>
      </c>
      <c r="B759">
        <v>152.31310371917789</v>
      </c>
      <c r="C759">
        <v>106.25710193670839</v>
      </c>
    </row>
    <row r="760" spans="1:3" x14ac:dyDescent="0.3">
      <c r="A760" s="2">
        <v>40864</v>
      </c>
      <c r="B760">
        <v>149.97946685235769</v>
      </c>
      <c r="C760">
        <v>106.2745111514583</v>
      </c>
    </row>
    <row r="761" spans="1:3" x14ac:dyDescent="0.3">
      <c r="A761" s="2">
        <v>40865</v>
      </c>
      <c r="B761">
        <v>150.0098202010463</v>
      </c>
      <c r="C761">
        <v>106.2919941735201</v>
      </c>
    </row>
    <row r="762" spans="1:3" x14ac:dyDescent="0.3">
      <c r="A762" s="2">
        <v>40868</v>
      </c>
      <c r="B762">
        <v>144.57835627689391</v>
      </c>
      <c r="C762">
        <v>106.30955030099631</v>
      </c>
    </row>
    <row r="763" spans="1:3" x14ac:dyDescent="0.3">
      <c r="A763" s="2">
        <v>40869</v>
      </c>
      <c r="B763">
        <v>143.07497277126069</v>
      </c>
      <c r="C763">
        <v>106.3271788319895</v>
      </c>
    </row>
    <row r="764" spans="1:3" x14ac:dyDescent="0.3">
      <c r="A764" s="2">
        <v>40870</v>
      </c>
      <c r="B764">
        <v>140.3610263002839</v>
      </c>
      <c r="C764">
        <v>106.3448790646022</v>
      </c>
    </row>
    <row r="765" spans="1:3" x14ac:dyDescent="0.3">
      <c r="A765" s="2">
        <v>40871</v>
      </c>
      <c r="B765">
        <v>141.23413144785471</v>
      </c>
      <c r="C765">
        <v>106.36265029693701</v>
      </c>
    </row>
    <row r="766" spans="1:3" x14ac:dyDescent="0.3">
      <c r="A766" s="2">
        <v>40872</v>
      </c>
      <c r="B766">
        <v>141.09129215990859</v>
      </c>
      <c r="C766">
        <v>106.38049182709661</v>
      </c>
    </row>
    <row r="767" spans="1:3" x14ac:dyDescent="0.3">
      <c r="A767" s="2">
        <v>40875</v>
      </c>
      <c r="B767">
        <v>145.65857839198671</v>
      </c>
      <c r="C767">
        <v>106.39840295318341</v>
      </c>
    </row>
    <row r="768" spans="1:3" x14ac:dyDescent="0.3">
      <c r="A768" s="2">
        <v>40876</v>
      </c>
      <c r="B768">
        <v>148.0029282054029</v>
      </c>
      <c r="C768">
        <v>106.4163829733002</v>
      </c>
    </row>
    <row r="769" spans="1:3" x14ac:dyDescent="0.3">
      <c r="A769" s="2">
        <v>40877</v>
      </c>
      <c r="B769">
        <v>152.95052404163761</v>
      </c>
      <c r="C769">
        <v>106.4344311855493</v>
      </c>
    </row>
    <row r="770" spans="1:3" x14ac:dyDescent="0.3">
      <c r="A770" s="2">
        <v>40878</v>
      </c>
      <c r="B770">
        <v>152.7291231453211</v>
      </c>
      <c r="C770">
        <v>106.4525468880335</v>
      </c>
    </row>
    <row r="771" spans="1:3" x14ac:dyDescent="0.3">
      <c r="A771" s="2">
        <v>40879</v>
      </c>
      <c r="B771">
        <v>152.17740639562911</v>
      </c>
      <c r="C771">
        <v>106.4707293788553</v>
      </c>
    </row>
    <row r="772" spans="1:3" x14ac:dyDescent="0.3">
      <c r="A772" s="2">
        <v>40882</v>
      </c>
      <c r="B772">
        <v>152.50415126680591</v>
      </c>
      <c r="C772">
        <v>106.4889779561173</v>
      </c>
    </row>
    <row r="773" spans="1:3" x14ac:dyDescent="0.3">
      <c r="A773" s="2">
        <v>40883</v>
      </c>
      <c r="B773">
        <v>151.32572714125021</v>
      </c>
      <c r="C773">
        <v>106.5072919179221</v>
      </c>
    </row>
    <row r="774" spans="1:3" x14ac:dyDescent="0.3">
      <c r="A774" s="2">
        <v>40884</v>
      </c>
      <c r="B774">
        <v>151.286446337065</v>
      </c>
      <c r="C774">
        <v>106.5256705623721</v>
      </c>
    </row>
    <row r="775" spans="1:3" x14ac:dyDescent="0.3">
      <c r="A775" s="2">
        <v>40885</v>
      </c>
      <c r="B775">
        <v>147.7547449425964</v>
      </c>
      <c r="C775">
        <v>106.5441131875702</v>
      </c>
    </row>
    <row r="776" spans="1:3" x14ac:dyDescent="0.3">
      <c r="A776" s="2">
        <v>40886</v>
      </c>
      <c r="B776">
        <v>148.1314835645544</v>
      </c>
      <c r="C776">
        <v>106.5626190916186</v>
      </c>
    </row>
    <row r="777" spans="1:3" x14ac:dyDescent="0.3">
      <c r="A777" s="2">
        <v>40889</v>
      </c>
      <c r="B777">
        <v>144.1516239041548</v>
      </c>
      <c r="C777">
        <v>106.58118757262019</v>
      </c>
    </row>
    <row r="778" spans="1:3" x14ac:dyDescent="0.3">
      <c r="A778" s="2">
        <v>40890</v>
      </c>
      <c r="B778">
        <v>146.0049636652561</v>
      </c>
      <c r="C778">
        <v>106.5998179286774</v>
      </c>
    </row>
    <row r="779" spans="1:3" x14ac:dyDescent="0.3">
      <c r="A779" s="2">
        <v>40891</v>
      </c>
      <c r="B779">
        <v>144.25875337011439</v>
      </c>
      <c r="C779">
        <v>106.6185094578929</v>
      </c>
    </row>
    <row r="780" spans="1:3" x14ac:dyDescent="0.3">
      <c r="A780" s="2">
        <v>40892</v>
      </c>
      <c r="B780">
        <v>145.75320942025101</v>
      </c>
      <c r="C780">
        <v>106.6372614583691</v>
      </c>
    </row>
    <row r="781" spans="1:3" x14ac:dyDescent="0.3">
      <c r="A781" s="2">
        <v>40893</v>
      </c>
      <c r="B781">
        <v>145.62822504329819</v>
      </c>
      <c r="C781">
        <v>106.6560732282088</v>
      </c>
    </row>
    <row r="782" spans="1:3" x14ac:dyDescent="0.3">
      <c r="A782" s="2">
        <v>40896</v>
      </c>
      <c r="B782">
        <v>145.85498241291259</v>
      </c>
      <c r="C782">
        <v>106.6749440655144</v>
      </c>
    </row>
    <row r="783" spans="1:3" x14ac:dyDescent="0.3">
      <c r="A783" s="2">
        <v>40897</v>
      </c>
      <c r="B783">
        <v>149.5723748817112</v>
      </c>
      <c r="C783">
        <v>106.6938732683885</v>
      </c>
    </row>
    <row r="784" spans="1:3" x14ac:dyDescent="0.3">
      <c r="A784" s="2">
        <v>40898</v>
      </c>
      <c r="B784">
        <v>149.67593336547219</v>
      </c>
      <c r="C784">
        <v>106.71286013493371</v>
      </c>
    </row>
    <row r="785" spans="1:3" x14ac:dyDescent="0.3">
      <c r="A785" s="2">
        <v>40899</v>
      </c>
      <c r="B785">
        <v>152.33452961236989</v>
      </c>
      <c r="C785">
        <v>106.73190396325271</v>
      </c>
    </row>
    <row r="786" spans="1:3" x14ac:dyDescent="0.3">
      <c r="A786" s="2">
        <v>40900</v>
      </c>
      <c r="B786">
        <v>153.82184369810909</v>
      </c>
      <c r="C786">
        <v>106.75100405144789</v>
      </c>
    </row>
    <row r="787" spans="1:3" x14ac:dyDescent="0.3">
      <c r="A787" s="2">
        <v>40903</v>
      </c>
      <c r="B787">
        <v>153.82184369810909</v>
      </c>
      <c r="C787">
        <v>106.77015969762201</v>
      </c>
    </row>
    <row r="788" spans="1:3" x14ac:dyDescent="0.3">
      <c r="A788" s="2">
        <v>40904</v>
      </c>
      <c r="B788">
        <v>154.30928276822539</v>
      </c>
      <c r="C788">
        <v>106.7893701998775</v>
      </c>
    </row>
    <row r="789" spans="1:3" x14ac:dyDescent="0.3">
      <c r="A789" s="2">
        <v>40905</v>
      </c>
      <c r="B789">
        <v>153.07015194529251</v>
      </c>
      <c r="C789">
        <v>106.8086348563171</v>
      </c>
    </row>
    <row r="790" spans="1:3" x14ac:dyDescent="0.3">
      <c r="A790" s="2">
        <v>40906</v>
      </c>
      <c r="B790">
        <v>153.853982537897</v>
      </c>
      <c r="C790">
        <v>106.8279529650432</v>
      </c>
    </row>
    <row r="791" spans="1:3" x14ac:dyDescent="0.3">
      <c r="A791" s="2">
        <v>40907</v>
      </c>
      <c r="B791">
        <v>155.53591515346301</v>
      </c>
      <c r="C791">
        <v>106.84732382415839</v>
      </c>
    </row>
    <row r="792" spans="1:3" x14ac:dyDescent="0.3">
      <c r="A792" s="2">
        <v>40910</v>
      </c>
      <c r="B792">
        <v>157.94632813755419</v>
      </c>
      <c r="C792">
        <v>106.8667467317655</v>
      </c>
    </row>
    <row r="793" spans="1:3" x14ac:dyDescent="0.3">
      <c r="A793" s="2">
        <v>40911</v>
      </c>
      <c r="B793">
        <v>159.44256967879011</v>
      </c>
      <c r="C793">
        <v>106.8862209859668</v>
      </c>
    </row>
    <row r="794" spans="1:3" x14ac:dyDescent="0.3">
      <c r="A794" s="2">
        <v>40912</v>
      </c>
      <c r="B794">
        <v>157.12321674076449</v>
      </c>
      <c r="C794">
        <v>106.905745884865</v>
      </c>
    </row>
    <row r="795" spans="1:3" x14ac:dyDescent="0.3">
      <c r="A795" s="2">
        <v>40913</v>
      </c>
      <c r="B795">
        <v>156.55543057117859</v>
      </c>
      <c r="C795">
        <v>106.9253207265628</v>
      </c>
    </row>
    <row r="796" spans="1:3" x14ac:dyDescent="0.3">
      <c r="A796" s="2">
        <v>40914</v>
      </c>
      <c r="B796">
        <v>156.55543057117859</v>
      </c>
      <c r="C796">
        <v>106.94494480916249</v>
      </c>
    </row>
    <row r="797" spans="1:3" x14ac:dyDescent="0.3">
      <c r="A797" s="2">
        <v>40917</v>
      </c>
      <c r="B797">
        <v>154.1450175870873</v>
      </c>
      <c r="C797">
        <v>106.96461743076691</v>
      </c>
    </row>
    <row r="798" spans="1:3" x14ac:dyDescent="0.3">
      <c r="A798" s="2">
        <v>40918</v>
      </c>
      <c r="B798">
        <v>156.25903904869031</v>
      </c>
      <c r="C798">
        <v>106.9843378894785</v>
      </c>
    </row>
    <row r="799" spans="1:3" x14ac:dyDescent="0.3">
      <c r="A799" s="2">
        <v>40919</v>
      </c>
      <c r="B799">
        <v>156.6572035638402</v>
      </c>
      <c r="C799">
        <v>107.0041054833999</v>
      </c>
    </row>
    <row r="800" spans="1:3" x14ac:dyDescent="0.3">
      <c r="A800" s="2">
        <v>40920</v>
      </c>
      <c r="B800">
        <v>157.99989287053401</v>
      </c>
      <c r="C800">
        <v>107.0239195106337</v>
      </c>
    </row>
    <row r="801" spans="1:3" x14ac:dyDescent="0.3">
      <c r="A801" s="2">
        <v>40921</v>
      </c>
      <c r="B801">
        <v>158.34092167050551</v>
      </c>
      <c r="C801">
        <v>107.0437792692824</v>
      </c>
    </row>
    <row r="802" spans="1:3" x14ac:dyDescent="0.3">
      <c r="A802" s="2">
        <v>40924</v>
      </c>
      <c r="B802">
        <v>159.2461656578642</v>
      </c>
      <c r="C802">
        <v>107.0636840574487</v>
      </c>
    </row>
    <row r="803" spans="1:3" x14ac:dyDescent="0.3">
      <c r="A803" s="2">
        <v>40925</v>
      </c>
      <c r="B803">
        <v>160.50493688288961</v>
      </c>
      <c r="C803">
        <v>107.083633173235</v>
      </c>
    </row>
    <row r="804" spans="1:3" x14ac:dyDescent="0.3">
      <c r="A804" s="2">
        <v>40926</v>
      </c>
      <c r="B804">
        <v>162.1779420429589</v>
      </c>
      <c r="C804">
        <v>107.103625914744</v>
      </c>
    </row>
    <row r="805" spans="1:3" x14ac:dyDescent="0.3">
      <c r="A805" s="2">
        <v>40927</v>
      </c>
      <c r="B805">
        <v>168.24146981627291</v>
      </c>
      <c r="C805">
        <v>107.12366158007831</v>
      </c>
    </row>
    <row r="806" spans="1:3" x14ac:dyDescent="0.3">
      <c r="A806" s="2">
        <v>40928</v>
      </c>
      <c r="B806">
        <v>168.08256110843291</v>
      </c>
      <c r="C806">
        <v>107.1437394673404</v>
      </c>
    </row>
    <row r="807" spans="1:3" x14ac:dyDescent="0.3">
      <c r="A807" s="2">
        <v>40931</v>
      </c>
      <c r="B807">
        <v>168.86103522773939</v>
      </c>
      <c r="C807">
        <v>107.16385887463299</v>
      </c>
    </row>
    <row r="808" spans="1:3" x14ac:dyDescent="0.3">
      <c r="A808" s="2">
        <v>40932</v>
      </c>
      <c r="B808">
        <v>165.54537825628941</v>
      </c>
      <c r="C808">
        <v>107.18401910005851</v>
      </c>
    </row>
    <row r="809" spans="1:3" x14ac:dyDescent="0.3">
      <c r="A809" s="2">
        <v>40933</v>
      </c>
      <c r="B809">
        <v>165.29005302908561</v>
      </c>
      <c r="C809">
        <v>107.2042194417196</v>
      </c>
    </row>
    <row r="810" spans="1:3" x14ac:dyDescent="0.3">
      <c r="A810" s="2">
        <v>40934</v>
      </c>
      <c r="B810">
        <v>166.95413073365819</v>
      </c>
      <c r="C810">
        <v>107.2244591977188</v>
      </c>
    </row>
    <row r="811" spans="1:3" x14ac:dyDescent="0.3">
      <c r="A811" s="2">
        <v>40935</v>
      </c>
      <c r="B811">
        <v>167.755816237256</v>
      </c>
      <c r="C811">
        <v>107.2447376661588</v>
      </c>
    </row>
    <row r="812" spans="1:3" x14ac:dyDescent="0.3">
      <c r="A812" s="2">
        <v>40938</v>
      </c>
      <c r="B812">
        <v>165.43646329923041</v>
      </c>
      <c r="C812">
        <v>107.265054145142</v>
      </c>
    </row>
    <row r="813" spans="1:3" x14ac:dyDescent="0.3">
      <c r="A813" s="2">
        <v>40939</v>
      </c>
      <c r="B813">
        <v>167.30230149802699</v>
      </c>
      <c r="C813">
        <v>107.28540793277119</v>
      </c>
    </row>
    <row r="814" spans="1:3" x14ac:dyDescent="0.3">
      <c r="A814" s="2">
        <v>40940</v>
      </c>
      <c r="B814">
        <v>172.30703304944021</v>
      </c>
      <c r="C814">
        <v>107.30579832714881</v>
      </c>
    </row>
    <row r="815" spans="1:3" x14ac:dyDescent="0.3">
      <c r="A815" s="2">
        <v>40941</v>
      </c>
      <c r="B815">
        <v>174.0300319602907</v>
      </c>
      <c r="C815">
        <v>107.3262246263774</v>
      </c>
    </row>
    <row r="816" spans="1:3" x14ac:dyDescent="0.3">
      <c r="A816" s="2">
        <v>40942</v>
      </c>
      <c r="B816">
        <v>177.1046476333315</v>
      </c>
      <c r="C816">
        <v>107.3466861285597</v>
      </c>
    </row>
    <row r="817" spans="1:3" x14ac:dyDescent="0.3">
      <c r="A817" s="2">
        <v>40945</v>
      </c>
      <c r="B817">
        <v>175.960147838663</v>
      </c>
      <c r="C817">
        <v>107.3671821317981</v>
      </c>
    </row>
    <row r="818" spans="1:3" x14ac:dyDescent="0.3">
      <c r="A818" s="2">
        <v>40946</v>
      </c>
      <c r="B818">
        <v>174.18179870373339</v>
      </c>
      <c r="C818">
        <v>107.38771193419539</v>
      </c>
    </row>
    <row r="819" spans="1:3" x14ac:dyDescent="0.3">
      <c r="A819" s="2">
        <v>40947</v>
      </c>
      <c r="B819">
        <v>174.5103290660096</v>
      </c>
      <c r="C819">
        <v>107.40827483385399</v>
      </c>
    </row>
    <row r="820" spans="1:3" x14ac:dyDescent="0.3">
      <c r="A820" s="2">
        <v>40948</v>
      </c>
      <c r="B820">
        <v>174.21572303462071</v>
      </c>
      <c r="C820">
        <v>107.4288701288765</v>
      </c>
    </row>
    <row r="821" spans="1:3" x14ac:dyDescent="0.3">
      <c r="A821" s="2">
        <v>40949</v>
      </c>
      <c r="B821">
        <v>173.13371542842859</v>
      </c>
      <c r="C821">
        <v>107.4494971173655</v>
      </c>
    </row>
    <row r="822" spans="1:3" x14ac:dyDescent="0.3">
      <c r="A822" s="2">
        <v>40952</v>
      </c>
      <c r="B822">
        <v>173.9818237006088</v>
      </c>
      <c r="C822">
        <v>107.4701550974236</v>
      </c>
    </row>
    <row r="823" spans="1:3" x14ac:dyDescent="0.3">
      <c r="A823" s="2">
        <v>40953</v>
      </c>
      <c r="B823">
        <v>171.6035495563055</v>
      </c>
      <c r="C823">
        <v>107.4908433671533</v>
      </c>
    </row>
    <row r="824" spans="1:3" x14ac:dyDescent="0.3">
      <c r="A824" s="2">
        <v>40954</v>
      </c>
      <c r="B824">
        <v>173.03372792686631</v>
      </c>
      <c r="C824">
        <v>107.5115612246573</v>
      </c>
    </row>
    <row r="825" spans="1:3" x14ac:dyDescent="0.3">
      <c r="A825" s="2">
        <v>40955</v>
      </c>
      <c r="B825">
        <v>172.57664220543859</v>
      </c>
      <c r="C825">
        <v>107.5323079680382</v>
      </c>
    </row>
    <row r="826" spans="1:3" x14ac:dyDescent="0.3">
      <c r="A826" s="2">
        <v>40956</v>
      </c>
      <c r="B826">
        <v>174.48890317281769</v>
      </c>
      <c r="C826">
        <v>107.5530828953984</v>
      </c>
    </row>
    <row r="827" spans="1:3" x14ac:dyDescent="0.3">
      <c r="A827" s="2">
        <v>40959</v>
      </c>
      <c r="B827">
        <v>173.5586623100684</v>
      </c>
      <c r="C827">
        <v>107.5738853048406</v>
      </c>
    </row>
    <row r="828" spans="1:3" x14ac:dyDescent="0.3">
      <c r="A828" s="2">
        <v>40960</v>
      </c>
      <c r="B828">
        <v>171.36429374899561</v>
      </c>
      <c r="C828">
        <v>107.5947144944673</v>
      </c>
    </row>
    <row r="829" spans="1:3" x14ac:dyDescent="0.3">
      <c r="A829" s="2">
        <v>40961</v>
      </c>
      <c r="B829">
        <v>170.1626582391487</v>
      </c>
      <c r="C829">
        <v>107.6155697623812</v>
      </c>
    </row>
    <row r="830" spans="1:3" x14ac:dyDescent="0.3">
      <c r="A830" s="2">
        <v>40962</v>
      </c>
      <c r="B830">
        <v>166.87378363418861</v>
      </c>
      <c r="C830">
        <v>107.6364504066848</v>
      </c>
    </row>
    <row r="831" spans="1:3" x14ac:dyDescent="0.3">
      <c r="A831" s="2">
        <v>40963</v>
      </c>
      <c r="B831">
        <v>166.82914635670539</v>
      </c>
      <c r="C831">
        <v>107.6573557254806</v>
      </c>
    </row>
    <row r="832" spans="1:3" x14ac:dyDescent="0.3">
      <c r="A832" s="2">
        <v>40966</v>
      </c>
      <c r="B832">
        <v>165.58823004267319</v>
      </c>
      <c r="C832">
        <v>107.6782850168714</v>
      </c>
    </row>
    <row r="833" spans="1:3" x14ac:dyDescent="0.3">
      <c r="A833" s="2">
        <v>40967</v>
      </c>
      <c r="B833">
        <v>167.1898155587694</v>
      </c>
      <c r="C833">
        <v>107.6992375789596</v>
      </c>
    </row>
    <row r="834" spans="1:3" x14ac:dyDescent="0.3">
      <c r="A834" s="2">
        <v>40968</v>
      </c>
      <c r="B834">
        <v>167.58619458282001</v>
      </c>
      <c r="C834">
        <v>107.7202127098477</v>
      </c>
    </row>
    <row r="835" spans="1:3" x14ac:dyDescent="0.3">
      <c r="A835" s="2">
        <v>40969</v>
      </c>
      <c r="B835">
        <v>169.08779259735391</v>
      </c>
      <c r="C835">
        <v>107.7412097076385</v>
      </c>
    </row>
    <row r="836" spans="1:3" x14ac:dyDescent="0.3">
      <c r="A836" s="2">
        <v>40970</v>
      </c>
      <c r="B836">
        <v>169.26812719838591</v>
      </c>
      <c r="C836">
        <v>107.7622278704345</v>
      </c>
    </row>
    <row r="837" spans="1:3" x14ac:dyDescent="0.3">
      <c r="A837" s="2">
        <v>40973</v>
      </c>
      <c r="B837">
        <v>167.82902137232841</v>
      </c>
      <c r="C837">
        <v>107.7832664963383</v>
      </c>
    </row>
    <row r="838" spans="1:3" x14ac:dyDescent="0.3">
      <c r="A838" s="2">
        <v>40974</v>
      </c>
      <c r="B838">
        <v>163.42778581248771</v>
      </c>
      <c r="C838">
        <v>107.8043248834523</v>
      </c>
    </row>
    <row r="839" spans="1:3" x14ac:dyDescent="0.3">
      <c r="A839" s="2">
        <v>40975</v>
      </c>
      <c r="B839">
        <v>164.64013426893061</v>
      </c>
      <c r="C839">
        <v>107.8254023298793</v>
      </c>
    </row>
    <row r="840" spans="1:3" x14ac:dyDescent="0.3">
      <c r="A840" s="2">
        <v>40976</v>
      </c>
      <c r="B840">
        <v>168.16826468120061</v>
      </c>
      <c r="C840">
        <v>107.84649813372179</v>
      </c>
    </row>
    <row r="841" spans="1:3" x14ac:dyDescent="0.3">
      <c r="A841" s="2">
        <v>40977</v>
      </c>
      <c r="B841">
        <v>169.7841341260914</v>
      </c>
      <c r="C841">
        <v>107.8676115930823</v>
      </c>
    </row>
    <row r="842" spans="1:3" x14ac:dyDescent="0.3">
      <c r="A842" s="2">
        <v>40980</v>
      </c>
      <c r="B842">
        <v>169.2806256360812</v>
      </c>
      <c r="C842">
        <v>107.8887420060635</v>
      </c>
    </row>
    <row r="843" spans="1:3" x14ac:dyDescent="0.3">
      <c r="A843" s="2">
        <v>40981</v>
      </c>
      <c r="B843">
        <v>170.22872140982369</v>
      </c>
      <c r="C843">
        <v>107.9098886707679</v>
      </c>
    </row>
    <row r="844" spans="1:3" x14ac:dyDescent="0.3">
      <c r="A844" s="2">
        <v>40982</v>
      </c>
      <c r="B844">
        <v>171.2268109343475</v>
      </c>
      <c r="C844">
        <v>107.93105088529811</v>
      </c>
    </row>
    <row r="845" spans="1:3" x14ac:dyDescent="0.3">
      <c r="A845" s="2">
        <v>40983</v>
      </c>
      <c r="B845">
        <v>170.70009106004599</v>
      </c>
      <c r="C845">
        <v>107.9522279477566</v>
      </c>
    </row>
    <row r="846" spans="1:3" x14ac:dyDescent="0.3">
      <c r="A846" s="2">
        <v>40984</v>
      </c>
      <c r="B846">
        <v>171.7088935311657</v>
      </c>
      <c r="C846">
        <v>107.97341915624619</v>
      </c>
    </row>
    <row r="847" spans="1:3" x14ac:dyDescent="0.3">
      <c r="A847" s="2">
        <v>40987</v>
      </c>
      <c r="B847">
        <v>170.97505668934241</v>
      </c>
      <c r="C847">
        <v>107.99462380886921</v>
      </c>
    </row>
    <row r="848" spans="1:3" x14ac:dyDescent="0.3">
      <c r="A848" s="2">
        <v>40988</v>
      </c>
      <c r="B848">
        <v>169.9037620297463</v>
      </c>
      <c r="C848">
        <v>108.0158412037284</v>
      </c>
    </row>
    <row r="849" spans="1:3" x14ac:dyDescent="0.3">
      <c r="A849" s="2">
        <v>40989</v>
      </c>
      <c r="B849">
        <v>168.53071937436391</v>
      </c>
      <c r="C849">
        <v>108.03707063892629</v>
      </c>
    </row>
    <row r="850" spans="1:3" x14ac:dyDescent="0.3">
      <c r="A850" s="2">
        <v>40990</v>
      </c>
      <c r="B850">
        <v>166.53989679861439</v>
      </c>
      <c r="C850">
        <v>108.0583114125655</v>
      </c>
    </row>
    <row r="851" spans="1:3" x14ac:dyDescent="0.3">
      <c r="A851" s="2">
        <v>40991</v>
      </c>
      <c r="B851">
        <v>163.96521863338509</v>
      </c>
      <c r="C851">
        <v>108.0795628227484</v>
      </c>
    </row>
    <row r="852" spans="1:3" x14ac:dyDescent="0.3">
      <c r="A852" s="2">
        <v>40994</v>
      </c>
      <c r="B852">
        <v>166.89163854518179</v>
      </c>
      <c r="C852">
        <v>108.1008241675779</v>
      </c>
    </row>
    <row r="853" spans="1:3" x14ac:dyDescent="0.3">
      <c r="A853" s="2">
        <v>40995</v>
      </c>
      <c r="B853">
        <v>167.20588497866339</v>
      </c>
      <c r="C853">
        <v>108.1220947451563</v>
      </c>
    </row>
    <row r="854" spans="1:3" x14ac:dyDescent="0.3">
      <c r="A854" s="2">
        <v>40996</v>
      </c>
      <c r="B854">
        <v>165.70607245522879</v>
      </c>
      <c r="C854">
        <v>108.1433738535863</v>
      </c>
    </row>
    <row r="855" spans="1:3" x14ac:dyDescent="0.3">
      <c r="A855" s="2">
        <v>40997</v>
      </c>
      <c r="B855">
        <v>162.92963379577549</v>
      </c>
      <c r="C855">
        <v>108.1646607909705</v>
      </c>
    </row>
    <row r="856" spans="1:3" x14ac:dyDescent="0.3">
      <c r="A856" s="2">
        <v>40998</v>
      </c>
      <c r="B856">
        <v>163.2331672826611</v>
      </c>
      <c r="C856">
        <v>108.1859548554114</v>
      </c>
    </row>
    <row r="857" spans="1:3" x14ac:dyDescent="0.3">
      <c r="A857" s="2">
        <v>41001</v>
      </c>
      <c r="B857">
        <v>164.67227310871851</v>
      </c>
      <c r="C857">
        <v>108.2072553450116</v>
      </c>
    </row>
    <row r="858" spans="1:3" x14ac:dyDescent="0.3">
      <c r="A858" s="2">
        <v>41002</v>
      </c>
      <c r="B858">
        <v>165.28469655578769</v>
      </c>
      <c r="C858">
        <v>108.2285615578737</v>
      </c>
    </row>
    <row r="859" spans="1:3" x14ac:dyDescent="0.3">
      <c r="A859" s="2">
        <v>41003</v>
      </c>
      <c r="B859">
        <v>162.28507150891849</v>
      </c>
      <c r="C859">
        <v>108.24987279210031</v>
      </c>
    </row>
    <row r="860" spans="1:3" x14ac:dyDescent="0.3">
      <c r="A860" s="2">
        <v>41004</v>
      </c>
      <c r="B860">
        <v>163.27959005124359</v>
      </c>
      <c r="C860">
        <v>108.2711883457939</v>
      </c>
    </row>
    <row r="861" spans="1:3" x14ac:dyDescent="0.3">
      <c r="A861" s="2">
        <v>41005</v>
      </c>
      <c r="B861">
        <v>163.27959005124359</v>
      </c>
      <c r="C861">
        <v>108.2925075170572</v>
      </c>
    </row>
    <row r="862" spans="1:3" x14ac:dyDescent="0.3">
      <c r="A862" s="2">
        <v>41008</v>
      </c>
      <c r="B862">
        <v>163.27959005124359</v>
      </c>
      <c r="C862">
        <v>108.3138296039927</v>
      </c>
    </row>
    <row r="863" spans="1:3" x14ac:dyDescent="0.3">
      <c r="A863" s="2">
        <v>41009</v>
      </c>
      <c r="B863">
        <v>161.26734158230221</v>
      </c>
      <c r="C863">
        <v>108.33515390470291</v>
      </c>
    </row>
    <row r="864" spans="1:3" x14ac:dyDescent="0.3">
      <c r="A864" s="2">
        <v>41010</v>
      </c>
      <c r="B864">
        <v>162.32970878640171</v>
      </c>
      <c r="C864">
        <v>108.3564797172906</v>
      </c>
    </row>
    <row r="865" spans="1:3" x14ac:dyDescent="0.3">
      <c r="A865" s="2">
        <v>41011</v>
      </c>
      <c r="B865">
        <v>163.45813916117629</v>
      </c>
      <c r="C865">
        <v>108.3778063398581</v>
      </c>
    </row>
    <row r="866" spans="1:3" x14ac:dyDescent="0.3">
      <c r="A866" s="2">
        <v>41012</v>
      </c>
      <c r="B866">
        <v>162.07974003249589</v>
      </c>
      <c r="C866">
        <v>108.3991330705082</v>
      </c>
    </row>
    <row r="867" spans="1:3" x14ac:dyDescent="0.3">
      <c r="A867" s="2">
        <v>41015</v>
      </c>
      <c r="B867">
        <v>162.3511346795936</v>
      </c>
      <c r="C867">
        <v>108.4204592073434</v>
      </c>
    </row>
    <row r="868" spans="1:3" x14ac:dyDescent="0.3">
      <c r="A868" s="2">
        <v>41016</v>
      </c>
      <c r="B868">
        <v>166.56310818290569</v>
      </c>
      <c r="C868">
        <v>108.4417840484662</v>
      </c>
    </row>
    <row r="869" spans="1:3" x14ac:dyDescent="0.3">
      <c r="A869" s="2">
        <v>41017</v>
      </c>
      <c r="B869">
        <v>164.93295480922029</v>
      </c>
      <c r="C869">
        <v>108.46310689197929</v>
      </c>
    </row>
    <row r="870" spans="1:3" x14ac:dyDescent="0.3">
      <c r="A870" s="2">
        <v>41018</v>
      </c>
      <c r="B870">
        <v>165.71678540182481</v>
      </c>
      <c r="C870">
        <v>108.48442703598521</v>
      </c>
    </row>
    <row r="871" spans="1:3" x14ac:dyDescent="0.3">
      <c r="A871" s="2">
        <v>41019</v>
      </c>
      <c r="B871">
        <v>163.92950881139859</v>
      </c>
      <c r="C871">
        <v>108.50574377858661</v>
      </c>
    </row>
    <row r="872" spans="1:3" x14ac:dyDescent="0.3">
      <c r="A872" s="2">
        <v>41022</v>
      </c>
      <c r="B872">
        <v>160.76740407449071</v>
      </c>
      <c r="C872">
        <v>108.5270564178859</v>
      </c>
    </row>
    <row r="873" spans="1:3" x14ac:dyDescent="0.3">
      <c r="A873" s="2">
        <v>41023</v>
      </c>
      <c r="B873">
        <v>162.38862999267951</v>
      </c>
      <c r="C873">
        <v>108.5483642519858</v>
      </c>
    </row>
    <row r="874" spans="1:3" x14ac:dyDescent="0.3">
      <c r="A874" s="2">
        <v>41024</v>
      </c>
      <c r="B874">
        <v>164.7936865034728</v>
      </c>
      <c r="C874">
        <v>108.5696665789888</v>
      </c>
    </row>
    <row r="875" spans="1:3" x14ac:dyDescent="0.3">
      <c r="A875" s="2">
        <v>41025</v>
      </c>
      <c r="B875">
        <v>162.49218847644039</v>
      </c>
      <c r="C875">
        <v>108.59096269699759</v>
      </c>
    </row>
    <row r="876" spans="1:3" x14ac:dyDescent="0.3">
      <c r="A876" s="2">
        <v>41026</v>
      </c>
      <c r="B876">
        <v>162.6064599067974</v>
      </c>
      <c r="C876">
        <v>108.6122519041147</v>
      </c>
    </row>
    <row r="877" spans="1:3" x14ac:dyDescent="0.3">
      <c r="A877" s="2">
        <v>41029</v>
      </c>
      <c r="B877">
        <v>163.89022800721341</v>
      </c>
      <c r="C877">
        <v>108.6335334984426</v>
      </c>
    </row>
    <row r="878" spans="1:3" x14ac:dyDescent="0.3">
      <c r="A878" s="2">
        <v>41030</v>
      </c>
      <c r="B878">
        <v>163.89022800721341</v>
      </c>
      <c r="C878">
        <v>108.65480677808399</v>
      </c>
    </row>
    <row r="879" spans="1:3" x14ac:dyDescent="0.3">
      <c r="A879" s="2">
        <v>41031</v>
      </c>
      <c r="B879">
        <v>164.85796418304861</v>
      </c>
      <c r="C879">
        <v>108.6760710411414</v>
      </c>
    </row>
    <row r="880" spans="1:3" x14ac:dyDescent="0.3">
      <c r="A880" s="2">
        <v>41032</v>
      </c>
      <c r="B880">
        <v>166.97377113575089</v>
      </c>
      <c r="C880">
        <v>108.69732558571739</v>
      </c>
    </row>
    <row r="881" spans="1:3" x14ac:dyDescent="0.3">
      <c r="A881" s="2">
        <v>41033</v>
      </c>
      <c r="B881">
        <v>163.92236684700131</v>
      </c>
      <c r="C881">
        <v>108.7185697099146</v>
      </c>
    </row>
    <row r="882" spans="1:3" x14ac:dyDescent="0.3">
      <c r="A882" s="2">
        <v>41036</v>
      </c>
      <c r="B882">
        <v>164.42587533701141</v>
      </c>
      <c r="C882">
        <v>108.73980271183559</v>
      </c>
    </row>
    <row r="883" spans="1:3" x14ac:dyDescent="0.3">
      <c r="A883" s="2">
        <v>41037</v>
      </c>
      <c r="B883">
        <v>163.49206349206349</v>
      </c>
      <c r="C883">
        <v>108.761023889583</v>
      </c>
    </row>
    <row r="884" spans="1:3" x14ac:dyDescent="0.3">
      <c r="A884" s="2">
        <v>41038</v>
      </c>
      <c r="B884">
        <v>161.37625653936121</v>
      </c>
      <c r="C884">
        <v>108.78223254125921</v>
      </c>
    </row>
    <row r="885" spans="1:3" x14ac:dyDescent="0.3">
      <c r="A885" s="2">
        <v>41039</v>
      </c>
      <c r="B885">
        <v>163.5581266627386</v>
      </c>
      <c r="C885">
        <v>108.803427964967</v>
      </c>
    </row>
    <row r="886" spans="1:3" x14ac:dyDescent="0.3">
      <c r="A886" s="2">
        <v>41040</v>
      </c>
      <c r="B886">
        <v>165.05793918617309</v>
      </c>
      <c r="C886">
        <v>108.82460945880879</v>
      </c>
    </row>
    <row r="887" spans="1:3" x14ac:dyDescent="0.3">
      <c r="A887" s="2">
        <v>41043</v>
      </c>
      <c r="B887">
        <v>163.91522488260401</v>
      </c>
      <c r="C887">
        <v>108.8457763208873</v>
      </c>
    </row>
    <row r="888" spans="1:3" x14ac:dyDescent="0.3">
      <c r="A888" s="2">
        <v>41044</v>
      </c>
      <c r="B888">
        <v>163.7420322459692</v>
      </c>
      <c r="C888">
        <v>108.866927849305</v>
      </c>
    </row>
    <row r="889" spans="1:3" x14ac:dyDescent="0.3">
      <c r="A889" s="2">
        <v>41045</v>
      </c>
      <c r="B889">
        <v>161.9386862356491</v>
      </c>
      <c r="C889">
        <v>108.8880633421646</v>
      </c>
    </row>
    <row r="890" spans="1:3" x14ac:dyDescent="0.3">
      <c r="A890" s="2">
        <v>41046</v>
      </c>
      <c r="B890">
        <v>161.9386862356491</v>
      </c>
      <c r="C890">
        <v>108.9091820975685</v>
      </c>
    </row>
    <row r="891" spans="1:3" x14ac:dyDescent="0.3">
      <c r="A891" s="2">
        <v>41047</v>
      </c>
      <c r="B891">
        <v>159.0408341814416</v>
      </c>
      <c r="C891">
        <v>108.93028341361941</v>
      </c>
    </row>
    <row r="892" spans="1:3" x14ac:dyDescent="0.3">
      <c r="A892" s="2">
        <v>41050</v>
      </c>
      <c r="B892">
        <v>160.26389558448051</v>
      </c>
      <c r="C892">
        <v>108.9513665884199</v>
      </c>
    </row>
    <row r="893" spans="1:3" x14ac:dyDescent="0.3">
      <c r="A893" s="2">
        <v>41051</v>
      </c>
      <c r="B893">
        <v>163.11711036120491</v>
      </c>
      <c r="C893">
        <v>108.9724309200724</v>
      </c>
    </row>
    <row r="894" spans="1:3" x14ac:dyDescent="0.3">
      <c r="A894" s="2">
        <v>41052</v>
      </c>
      <c r="B894">
        <v>159.0408341814416</v>
      </c>
      <c r="C894">
        <v>108.9934757066797</v>
      </c>
    </row>
    <row r="895" spans="1:3" x14ac:dyDescent="0.3">
      <c r="A895" s="2">
        <v>41053</v>
      </c>
      <c r="B895">
        <v>160.09963040334239</v>
      </c>
      <c r="C895">
        <v>109.0145002463443</v>
      </c>
    </row>
    <row r="896" spans="1:3" x14ac:dyDescent="0.3">
      <c r="A896" s="2">
        <v>41054</v>
      </c>
      <c r="B896">
        <v>159.77288553216559</v>
      </c>
      <c r="C896">
        <v>109.0355038371687</v>
      </c>
    </row>
    <row r="897" spans="1:3" x14ac:dyDescent="0.3">
      <c r="A897" s="2">
        <v>41057</v>
      </c>
      <c r="B897">
        <v>159.72289178138439</v>
      </c>
      <c r="C897">
        <v>109.0564857772556</v>
      </c>
    </row>
    <row r="898" spans="1:3" x14ac:dyDescent="0.3">
      <c r="A898" s="2">
        <v>41058</v>
      </c>
      <c r="B898">
        <v>162.06724159480061</v>
      </c>
      <c r="C898">
        <v>109.0774453647074</v>
      </c>
    </row>
    <row r="899" spans="1:3" x14ac:dyDescent="0.3">
      <c r="A899" s="2">
        <v>41059</v>
      </c>
      <c r="B899">
        <v>160.01214133947539</v>
      </c>
      <c r="C899">
        <v>109.09838189762689</v>
      </c>
    </row>
    <row r="900" spans="1:3" x14ac:dyDescent="0.3">
      <c r="A900" s="2">
        <v>41060</v>
      </c>
      <c r="B900">
        <v>160.1639080829182</v>
      </c>
      <c r="C900">
        <v>109.1192946741165</v>
      </c>
    </row>
    <row r="901" spans="1:3" x14ac:dyDescent="0.3">
      <c r="A901" s="2">
        <v>41061</v>
      </c>
      <c r="B901">
        <v>156.47151248951019</v>
      </c>
      <c r="C901">
        <v>109.14018299227889</v>
      </c>
    </row>
    <row r="902" spans="1:3" x14ac:dyDescent="0.3">
      <c r="A902" s="2">
        <v>41064</v>
      </c>
      <c r="B902">
        <v>155.36807899012621</v>
      </c>
      <c r="C902">
        <v>109.16104615021671</v>
      </c>
    </row>
    <row r="903" spans="1:3" x14ac:dyDescent="0.3">
      <c r="A903" s="2">
        <v>41065</v>
      </c>
      <c r="B903">
        <v>154.32713767921871</v>
      </c>
      <c r="C903">
        <v>109.1818834460323</v>
      </c>
    </row>
    <row r="904" spans="1:3" x14ac:dyDescent="0.3">
      <c r="A904" s="2">
        <v>41066</v>
      </c>
      <c r="B904">
        <v>154.32713767921871</v>
      </c>
      <c r="C904">
        <v>109.20269417782841</v>
      </c>
    </row>
    <row r="905" spans="1:3" x14ac:dyDescent="0.3">
      <c r="A905" s="2">
        <v>41067</v>
      </c>
      <c r="B905">
        <v>158.91406431338939</v>
      </c>
      <c r="C905">
        <v>109.2234776437076</v>
      </c>
    </row>
    <row r="906" spans="1:3" x14ac:dyDescent="0.3">
      <c r="A906" s="2">
        <v>41068</v>
      </c>
      <c r="B906">
        <v>157.17856696484361</v>
      </c>
      <c r="C906">
        <v>109.2442331417724</v>
      </c>
    </row>
    <row r="907" spans="1:3" x14ac:dyDescent="0.3">
      <c r="A907" s="2">
        <v>41071</v>
      </c>
      <c r="B907">
        <v>154.60031781741569</v>
      </c>
      <c r="C907">
        <v>109.2649599701254</v>
      </c>
    </row>
    <row r="908" spans="1:3" x14ac:dyDescent="0.3">
      <c r="A908" s="2">
        <v>41072</v>
      </c>
      <c r="B908">
        <v>153.0005177924188</v>
      </c>
      <c r="C908">
        <v>109.28565742686919</v>
      </c>
    </row>
    <row r="909" spans="1:3" x14ac:dyDescent="0.3">
      <c r="A909" s="2">
        <v>41073</v>
      </c>
      <c r="B909">
        <v>152.2024032710197</v>
      </c>
      <c r="C909">
        <v>109.3063248101064</v>
      </c>
    </row>
    <row r="910" spans="1:3" x14ac:dyDescent="0.3">
      <c r="A910" s="2">
        <v>41074</v>
      </c>
      <c r="B910">
        <v>151.57391040405659</v>
      </c>
      <c r="C910">
        <v>109.3269614179396</v>
      </c>
    </row>
    <row r="911" spans="1:3" x14ac:dyDescent="0.3">
      <c r="A911" s="2">
        <v>41075</v>
      </c>
      <c r="B911">
        <v>151.5810523684539</v>
      </c>
      <c r="C911">
        <v>109.34756654847131</v>
      </c>
    </row>
    <row r="912" spans="1:3" x14ac:dyDescent="0.3">
      <c r="A912" s="2">
        <v>41078</v>
      </c>
      <c r="B912">
        <v>152.4452300605281</v>
      </c>
      <c r="C912">
        <v>109.3681394998041</v>
      </c>
    </row>
    <row r="913" spans="1:3" x14ac:dyDescent="0.3">
      <c r="A913" s="2">
        <v>41079</v>
      </c>
      <c r="B913">
        <v>154.16644348027921</v>
      </c>
      <c r="C913">
        <v>109.38867957004059</v>
      </c>
    </row>
    <row r="914" spans="1:3" x14ac:dyDescent="0.3">
      <c r="A914" s="2">
        <v>41080</v>
      </c>
      <c r="B914">
        <v>155.8001678361633</v>
      </c>
      <c r="C914">
        <v>109.40918605728331</v>
      </c>
    </row>
    <row r="915" spans="1:3" x14ac:dyDescent="0.3">
      <c r="A915" s="2">
        <v>41081</v>
      </c>
      <c r="B915">
        <v>155.334154659239</v>
      </c>
      <c r="C915">
        <v>109.42965825963491</v>
      </c>
    </row>
    <row r="916" spans="1:3" x14ac:dyDescent="0.3">
      <c r="A916" s="2">
        <v>41082</v>
      </c>
      <c r="B916">
        <v>155.334154659239</v>
      </c>
      <c r="C916">
        <v>109.4500954751979</v>
      </c>
    </row>
    <row r="917" spans="1:3" x14ac:dyDescent="0.3">
      <c r="A917" s="2">
        <v>41085</v>
      </c>
      <c r="B917">
        <v>153.27905440391379</v>
      </c>
      <c r="C917">
        <v>109.47049700207489</v>
      </c>
    </row>
    <row r="918" spans="1:3" x14ac:dyDescent="0.3">
      <c r="A918" s="2">
        <v>41086</v>
      </c>
      <c r="B918">
        <v>152.7880443515989</v>
      </c>
      <c r="C918">
        <v>109.4908621383685</v>
      </c>
    </row>
    <row r="919" spans="1:3" x14ac:dyDescent="0.3">
      <c r="A919" s="2">
        <v>41087</v>
      </c>
      <c r="B919">
        <v>156.0126412769832</v>
      </c>
      <c r="C919">
        <v>109.5111901821812</v>
      </c>
    </row>
    <row r="920" spans="1:3" x14ac:dyDescent="0.3">
      <c r="A920" s="2">
        <v>41088</v>
      </c>
      <c r="B920">
        <v>155.13953612941239</v>
      </c>
      <c r="C920">
        <v>109.53148043161571</v>
      </c>
    </row>
    <row r="921" spans="1:3" x14ac:dyDescent="0.3">
      <c r="A921" s="2">
        <v>41089</v>
      </c>
      <c r="B921">
        <v>160.66563108182899</v>
      </c>
      <c r="C921">
        <v>109.55173218477449</v>
      </c>
    </row>
    <row r="922" spans="1:3" x14ac:dyDescent="0.3">
      <c r="A922" s="2">
        <v>41092</v>
      </c>
      <c r="B922">
        <v>162.29399896441521</v>
      </c>
      <c r="C922">
        <v>109.5719447397602</v>
      </c>
    </row>
    <row r="923" spans="1:3" x14ac:dyDescent="0.3">
      <c r="A923" s="2">
        <v>41093</v>
      </c>
      <c r="B923">
        <v>163.16174763868801</v>
      </c>
      <c r="C923">
        <v>109.5921173946753</v>
      </c>
    </row>
    <row r="924" spans="1:3" x14ac:dyDescent="0.3">
      <c r="A924" s="2">
        <v>41094</v>
      </c>
      <c r="B924">
        <v>162.95998714446409</v>
      </c>
      <c r="C924">
        <v>109.6122494476225</v>
      </c>
    </row>
    <row r="925" spans="1:3" x14ac:dyDescent="0.3">
      <c r="A925" s="2">
        <v>41095</v>
      </c>
      <c r="B925">
        <v>164.30981841555521</v>
      </c>
      <c r="C925">
        <v>109.63234019670431</v>
      </c>
    </row>
    <row r="926" spans="1:3" x14ac:dyDescent="0.3">
      <c r="A926" s="2">
        <v>41096</v>
      </c>
      <c r="B926">
        <v>163.54027175174531</v>
      </c>
      <c r="C926">
        <v>109.6523889400233</v>
      </c>
    </row>
    <row r="927" spans="1:3" x14ac:dyDescent="0.3">
      <c r="A927" s="2">
        <v>41099</v>
      </c>
      <c r="B927">
        <v>162.8742835716964</v>
      </c>
      <c r="C927">
        <v>109.6723949756821</v>
      </c>
    </row>
    <row r="928" spans="1:3" x14ac:dyDescent="0.3">
      <c r="A928" s="2">
        <v>41100</v>
      </c>
      <c r="B928">
        <v>164.7686896280822</v>
      </c>
      <c r="C928">
        <v>109.6923576017832</v>
      </c>
    </row>
    <row r="929" spans="1:3" x14ac:dyDescent="0.3">
      <c r="A929" s="2">
        <v>41101</v>
      </c>
      <c r="B929">
        <v>165.28469655578769</v>
      </c>
      <c r="C929">
        <v>109.71227611642929</v>
      </c>
    </row>
    <row r="930" spans="1:3" x14ac:dyDescent="0.3">
      <c r="A930" s="2">
        <v>41102</v>
      </c>
      <c r="B930">
        <v>163.96343314228579</v>
      </c>
      <c r="C930">
        <v>109.7321498177229</v>
      </c>
    </row>
    <row r="931" spans="1:3" x14ac:dyDescent="0.3">
      <c r="A931" s="2">
        <v>41103</v>
      </c>
      <c r="B931">
        <v>166.11316442587531</v>
      </c>
      <c r="C931">
        <v>109.7519780037666</v>
      </c>
    </row>
    <row r="932" spans="1:3" x14ac:dyDescent="0.3">
      <c r="A932" s="2">
        <v>41106</v>
      </c>
      <c r="B932">
        <v>168.0164979377578</v>
      </c>
      <c r="C932">
        <v>109.77175997266291</v>
      </c>
    </row>
    <row r="933" spans="1:3" x14ac:dyDescent="0.3">
      <c r="A933" s="2">
        <v>41107</v>
      </c>
      <c r="B933">
        <v>167.85758922991769</v>
      </c>
      <c r="C933">
        <v>109.7914950225146</v>
      </c>
    </row>
    <row r="934" spans="1:3" x14ac:dyDescent="0.3">
      <c r="A934" s="2">
        <v>41108</v>
      </c>
      <c r="B934">
        <v>169.2038495188101</v>
      </c>
      <c r="C934">
        <v>109.811182451424</v>
      </c>
    </row>
    <row r="935" spans="1:3" x14ac:dyDescent="0.3">
      <c r="A935" s="2">
        <v>41109</v>
      </c>
      <c r="B935">
        <v>170.3090685092935</v>
      </c>
      <c r="C935">
        <v>109.83082155749381</v>
      </c>
    </row>
    <row r="936" spans="1:3" x14ac:dyDescent="0.3">
      <c r="A936" s="2">
        <v>41110</v>
      </c>
      <c r="B936">
        <v>169.53237988108631</v>
      </c>
      <c r="C936">
        <v>109.8504116388266</v>
      </c>
    </row>
    <row r="937" spans="1:3" x14ac:dyDescent="0.3">
      <c r="A937" s="2">
        <v>41113</v>
      </c>
      <c r="B937">
        <v>167.09518453050509</v>
      </c>
      <c r="C937">
        <v>109.86995199352501</v>
      </c>
    </row>
    <row r="938" spans="1:3" x14ac:dyDescent="0.3">
      <c r="A938" s="2">
        <v>41114</v>
      </c>
      <c r="B938">
        <v>167.3326548467156</v>
      </c>
      <c r="C938">
        <v>109.88944191969151</v>
      </c>
    </row>
    <row r="939" spans="1:3" x14ac:dyDescent="0.3">
      <c r="A939" s="2">
        <v>41115</v>
      </c>
      <c r="B939">
        <v>167.4897780634563</v>
      </c>
      <c r="C939">
        <v>109.90888071542869</v>
      </c>
    </row>
    <row r="940" spans="1:3" x14ac:dyDescent="0.3">
      <c r="A940" s="2">
        <v>41116</v>
      </c>
      <c r="B940">
        <v>169.87519417215711</v>
      </c>
      <c r="C940">
        <v>109.92826767883921</v>
      </c>
    </row>
    <row r="941" spans="1:3" x14ac:dyDescent="0.3">
      <c r="A941" s="2">
        <v>41117</v>
      </c>
      <c r="B941">
        <v>170.40191404645839</v>
      </c>
      <c r="C941">
        <v>109.94760210802561</v>
      </c>
    </row>
    <row r="942" spans="1:3" x14ac:dyDescent="0.3">
      <c r="A942" s="2">
        <v>41120</v>
      </c>
      <c r="B942">
        <v>171.42500044637279</v>
      </c>
      <c r="C942">
        <v>109.9668833010905</v>
      </c>
    </row>
    <row r="943" spans="1:3" x14ac:dyDescent="0.3">
      <c r="A943" s="2">
        <v>41121</v>
      </c>
      <c r="B943">
        <v>171.8856571499991</v>
      </c>
      <c r="C943">
        <v>109.9861105561364</v>
      </c>
    </row>
    <row r="944" spans="1:3" x14ac:dyDescent="0.3">
      <c r="A944" s="2">
        <v>41122</v>
      </c>
      <c r="B944">
        <v>171.33215490920779</v>
      </c>
      <c r="C944">
        <v>110.0052831712658</v>
      </c>
    </row>
    <row r="945" spans="1:3" x14ac:dyDescent="0.3">
      <c r="A945" s="2">
        <v>41123</v>
      </c>
      <c r="B945">
        <v>170.95363079615049</v>
      </c>
      <c r="C945">
        <v>110.0244004445815</v>
      </c>
    </row>
    <row r="946" spans="1:3" x14ac:dyDescent="0.3">
      <c r="A946" s="2">
        <v>41124</v>
      </c>
      <c r="B946">
        <v>173.78363418858351</v>
      </c>
      <c r="C946">
        <v>110.04346167418591</v>
      </c>
    </row>
    <row r="947" spans="1:3" x14ac:dyDescent="0.3">
      <c r="A947" s="2">
        <v>41127</v>
      </c>
      <c r="B947">
        <v>173.80506008177551</v>
      </c>
      <c r="C947">
        <v>110.06246615818171</v>
      </c>
    </row>
    <row r="948" spans="1:3" x14ac:dyDescent="0.3">
      <c r="A948" s="2">
        <v>41128</v>
      </c>
      <c r="B948">
        <v>173.22120449229561</v>
      </c>
      <c r="C948">
        <v>110.0814131946714</v>
      </c>
    </row>
    <row r="949" spans="1:3" x14ac:dyDescent="0.3">
      <c r="A949" s="2">
        <v>41129</v>
      </c>
      <c r="B949">
        <v>173.72114200010711</v>
      </c>
      <c r="C949">
        <v>110.1003020817575</v>
      </c>
    </row>
    <row r="950" spans="1:3" x14ac:dyDescent="0.3">
      <c r="A950" s="2">
        <v>41130</v>
      </c>
      <c r="B950">
        <v>174.8727837591729</v>
      </c>
      <c r="C950">
        <v>110.1191321175428</v>
      </c>
    </row>
    <row r="951" spans="1:3" x14ac:dyDescent="0.3">
      <c r="A951" s="2">
        <v>41131</v>
      </c>
      <c r="B951">
        <v>173.96039780741691</v>
      </c>
      <c r="C951">
        <v>110.13790260012971</v>
      </c>
    </row>
    <row r="952" spans="1:3" x14ac:dyDescent="0.3">
      <c r="A952" s="2">
        <v>41134</v>
      </c>
      <c r="B952">
        <v>173.5925866409556</v>
      </c>
      <c r="C952">
        <v>110.1566128276208</v>
      </c>
    </row>
    <row r="953" spans="1:3" x14ac:dyDescent="0.3">
      <c r="A953" s="2">
        <v>41135</v>
      </c>
      <c r="B953">
        <v>173.49081364829399</v>
      </c>
      <c r="C953">
        <v>110.17526209811879</v>
      </c>
    </row>
    <row r="954" spans="1:3" x14ac:dyDescent="0.3">
      <c r="A954" s="2">
        <v>41136</v>
      </c>
      <c r="B954">
        <v>171.9481493384755</v>
      </c>
      <c r="C954">
        <v>110.19384970972609</v>
      </c>
    </row>
    <row r="955" spans="1:3" x14ac:dyDescent="0.3">
      <c r="A955" s="2">
        <v>41137</v>
      </c>
      <c r="B955">
        <v>170.41441248415379</v>
      </c>
      <c r="C955">
        <v>110.2123749605454</v>
      </c>
    </row>
    <row r="956" spans="1:3" x14ac:dyDescent="0.3">
      <c r="A956" s="2">
        <v>41138</v>
      </c>
      <c r="B956">
        <v>170.93934686735591</v>
      </c>
      <c r="C956">
        <v>110.2308371486792</v>
      </c>
    </row>
    <row r="957" spans="1:3" x14ac:dyDescent="0.3">
      <c r="A957" s="2">
        <v>41141</v>
      </c>
      <c r="B957">
        <v>169.8484118056671</v>
      </c>
      <c r="C957">
        <v>110.24923557223021</v>
      </c>
    </row>
    <row r="958" spans="1:3" x14ac:dyDescent="0.3">
      <c r="A958" s="2">
        <v>41142</v>
      </c>
      <c r="B958">
        <v>169.82520042137591</v>
      </c>
      <c r="C958">
        <v>110.2675695293008</v>
      </c>
    </row>
    <row r="959" spans="1:3" x14ac:dyDescent="0.3">
      <c r="A959" s="2">
        <v>41143</v>
      </c>
      <c r="B959">
        <v>168.93959683610981</v>
      </c>
      <c r="C959">
        <v>110.28583831799379</v>
      </c>
    </row>
    <row r="960" spans="1:3" x14ac:dyDescent="0.3">
      <c r="A960" s="2">
        <v>41144</v>
      </c>
      <c r="B960">
        <v>167.34872426660951</v>
      </c>
      <c r="C960">
        <v>110.30404123641161</v>
      </c>
    </row>
    <row r="961" spans="1:3" x14ac:dyDescent="0.3">
      <c r="A961" s="2">
        <v>41145</v>
      </c>
      <c r="B961">
        <v>167.2130269430607</v>
      </c>
      <c r="C961">
        <v>110.32217758265681</v>
      </c>
    </row>
    <row r="962" spans="1:3" x14ac:dyDescent="0.3">
      <c r="A962" s="2">
        <v>41148</v>
      </c>
      <c r="B962">
        <v>167.0666166729159</v>
      </c>
      <c r="C962">
        <v>110.340246654832</v>
      </c>
    </row>
    <row r="963" spans="1:3" x14ac:dyDescent="0.3">
      <c r="A963" s="2">
        <v>41149</v>
      </c>
      <c r="B963">
        <v>166.28992804470869</v>
      </c>
      <c r="C963">
        <v>110.3582477510398</v>
      </c>
    </row>
    <row r="964" spans="1:3" x14ac:dyDescent="0.3">
      <c r="A964" s="2">
        <v>41150</v>
      </c>
      <c r="B964">
        <v>166.88449658078451</v>
      </c>
      <c r="C964">
        <v>110.37618016938281</v>
      </c>
    </row>
    <row r="965" spans="1:3" x14ac:dyDescent="0.3">
      <c r="A965" s="2">
        <v>41151</v>
      </c>
      <c r="B965">
        <v>166.72915885514311</v>
      </c>
      <c r="C965">
        <v>110.39404320796351</v>
      </c>
    </row>
    <row r="966" spans="1:3" x14ac:dyDescent="0.3">
      <c r="A966" s="2">
        <v>41152</v>
      </c>
      <c r="B966">
        <v>167.42192940168189</v>
      </c>
      <c r="C966">
        <v>110.4118361648846</v>
      </c>
    </row>
    <row r="967" spans="1:3" x14ac:dyDescent="0.3">
      <c r="A967" s="2">
        <v>41155</v>
      </c>
      <c r="B967">
        <v>167.27730462263639</v>
      </c>
      <c r="C967">
        <v>110.4295583382486</v>
      </c>
    </row>
    <row r="968" spans="1:3" x14ac:dyDescent="0.3">
      <c r="A968" s="2">
        <v>41156</v>
      </c>
      <c r="B968">
        <v>167.32551288231829</v>
      </c>
      <c r="C968">
        <v>110.44720902615801</v>
      </c>
    </row>
    <row r="969" spans="1:3" x14ac:dyDescent="0.3">
      <c r="A969" s="2">
        <v>41157</v>
      </c>
      <c r="B969">
        <v>168.23611334297499</v>
      </c>
      <c r="C969">
        <v>110.4647875267155</v>
      </c>
    </row>
    <row r="970" spans="1:3" x14ac:dyDescent="0.3">
      <c r="A970" s="2">
        <v>41158</v>
      </c>
      <c r="B970">
        <v>170.5322548967093</v>
      </c>
      <c r="C970">
        <v>110.48229313802361</v>
      </c>
    </row>
    <row r="971" spans="1:3" x14ac:dyDescent="0.3">
      <c r="A971" s="2">
        <v>41159</v>
      </c>
      <c r="B971">
        <v>172.09813059081901</v>
      </c>
      <c r="C971">
        <v>110.499725158185</v>
      </c>
    </row>
    <row r="972" spans="1:3" x14ac:dyDescent="0.3">
      <c r="A972" s="2">
        <v>41162</v>
      </c>
      <c r="B972">
        <v>170.9714857071437</v>
      </c>
      <c r="C972">
        <v>110.5170828853021</v>
      </c>
    </row>
    <row r="973" spans="1:3" x14ac:dyDescent="0.3">
      <c r="A973" s="2">
        <v>41163</v>
      </c>
      <c r="B973">
        <v>171.60176406520611</v>
      </c>
      <c r="C973">
        <v>110.5343656174776</v>
      </c>
    </row>
    <row r="974" spans="1:3" x14ac:dyDescent="0.3">
      <c r="A974" s="2">
        <v>41164</v>
      </c>
      <c r="B974">
        <v>171.98564465156139</v>
      </c>
      <c r="C974">
        <v>110.5515726528141</v>
      </c>
    </row>
    <row r="975" spans="1:3" x14ac:dyDescent="0.3">
      <c r="A975" s="2">
        <v>41165</v>
      </c>
      <c r="B975">
        <v>172.0070705447533</v>
      </c>
      <c r="C975">
        <v>110.568703289414</v>
      </c>
    </row>
    <row r="976" spans="1:3" x14ac:dyDescent="0.3">
      <c r="A976" s="2">
        <v>41166</v>
      </c>
      <c r="B976">
        <v>173.7050725802132</v>
      </c>
      <c r="C976">
        <v>110.5857568253801</v>
      </c>
    </row>
    <row r="977" spans="1:3" x14ac:dyDescent="0.3">
      <c r="A977" s="2">
        <v>41169</v>
      </c>
      <c r="B977">
        <v>173.78541967968289</v>
      </c>
      <c r="C977">
        <v>110.60273255881491</v>
      </c>
    </row>
    <row r="978" spans="1:3" x14ac:dyDescent="0.3">
      <c r="A978" s="2">
        <v>41170</v>
      </c>
      <c r="B978">
        <v>172.51593550806149</v>
      </c>
      <c r="C978">
        <v>110.6196297878209</v>
      </c>
    </row>
    <row r="979" spans="1:3" x14ac:dyDescent="0.3">
      <c r="A979" s="2">
        <v>41171</v>
      </c>
      <c r="B979">
        <v>173.54616387237311</v>
      </c>
      <c r="C979">
        <v>110.6364478105008</v>
      </c>
    </row>
    <row r="980" spans="1:3" x14ac:dyDescent="0.3">
      <c r="A980" s="2">
        <v>41172</v>
      </c>
      <c r="B980">
        <v>172.88731765672151</v>
      </c>
      <c r="C980">
        <v>110.653185924957</v>
      </c>
    </row>
    <row r="981" spans="1:3" x14ac:dyDescent="0.3">
      <c r="A981" s="2">
        <v>41173</v>
      </c>
      <c r="B981">
        <v>172.84625136143691</v>
      </c>
      <c r="C981">
        <v>110.6698434292923</v>
      </c>
    </row>
    <row r="982" spans="1:3" x14ac:dyDescent="0.3">
      <c r="A982" s="2">
        <v>41176</v>
      </c>
      <c r="B982">
        <v>171.62854643169601</v>
      </c>
      <c r="C982">
        <v>110.6864196216091</v>
      </c>
    </row>
    <row r="983" spans="1:3" x14ac:dyDescent="0.3">
      <c r="A983" s="2">
        <v>41177</v>
      </c>
      <c r="B983">
        <v>173.0622957844555</v>
      </c>
      <c r="C983">
        <v>110.70291380001009</v>
      </c>
    </row>
    <row r="984" spans="1:3" x14ac:dyDescent="0.3">
      <c r="A984" s="2">
        <v>41178</v>
      </c>
      <c r="B984">
        <v>172.46058528398231</v>
      </c>
      <c r="C984">
        <v>110.71932526259781</v>
      </c>
    </row>
    <row r="985" spans="1:3" x14ac:dyDescent="0.3">
      <c r="A985" s="2">
        <v>41179</v>
      </c>
      <c r="B985">
        <v>172.65520381380901</v>
      </c>
      <c r="C985">
        <v>110.73565330747491</v>
      </c>
    </row>
    <row r="986" spans="1:3" x14ac:dyDescent="0.3">
      <c r="A986" s="2">
        <v>41180</v>
      </c>
      <c r="B986">
        <v>172.09813059081901</v>
      </c>
      <c r="C986">
        <v>110.7518972327438</v>
      </c>
    </row>
    <row r="987" spans="1:3" x14ac:dyDescent="0.3">
      <c r="A987" s="2">
        <v>41183</v>
      </c>
      <c r="B987">
        <v>171.9713607227668</v>
      </c>
      <c r="C987">
        <v>110.7680563365072</v>
      </c>
    </row>
    <row r="988" spans="1:3" x14ac:dyDescent="0.3">
      <c r="A988" s="2">
        <v>41184</v>
      </c>
      <c r="B988">
        <v>170.75901226632391</v>
      </c>
      <c r="C988">
        <v>110.7841299168676</v>
      </c>
    </row>
    <row r="989" spans="1:3" x14ac:dyDescent="0.3">
      <c r="A989" s="2">
        <v>41185</v>
      </c>
      <c r="B989">
        <v>171.6374738871927</v>
      </c>
      <c r="C989">
        <v>110.8001172719276</v>
      </c>
    </row>
    <row r="990" spans="1:3" x14ac:dyDescent="0.3">
      <c r="A990" s="2">
        <v>41186</v>
      </c>
      <c r="B990">
        <v>172.47665470387631</v>
      </c>
      <c r="C990">
        <v>110.8160176997898</v>
      </c>
    </row>
    <row r="991" spans="1:3" x14ac:dyDescent="0.3">
      <c r="A991" s="2">
        <v>41187</v>
      </c>
      <c r="B991">
        <v>174.6478118806578</v>
      </c>
      <c r="C991">
        <v>110.8318304985568</v>
      </c>
    </row>
    <row r="992" spans="1:3" x14ac:dyDescent="0.3">
      <c r="A992" s="2">
        <v>41190</v>
      </c>
      <c r="B992">
        <v>173.43724891531409</v>
      </c>
      <c r="C992">
        <v>110.8475549663312</v>
      </c>
    </row>
    <row r="993" spans="1:3" x14ac:dyDescent="0.3">
      <c r="A993" s="2">
        <v>41191</v>
      </c>
      <c r="B993">
        <v>173.41760851322161</v>
      </c>
      <c r="C993">
        <v>110.86319040121541</v>
      </c>
    </row>
    <row r="994" spans="1:3" x14ac:dyDescent="0.3">
      <c r="A994" s="2">
        <v>41192</v>
      </c>
      <c r="B994">
        <v>171.71960647776169</v>
      </c>
      <c r="C994">
        <v>110.8787361013122</v>
      </c>
    </row>
    <row r="995" spans="1:3" x14ac:dyDescent="0.3">
      <c r="A995" s="2">
        <v>41193</v>
      </c>
      <c r="B995">
        <v>172.1713357258914</v>
      </c>
      <c r="C995">
        <v>110.89419136472409</v>
      </c>
    </row>
    <row r="996" spans="1:3" x14ac:dyDescent="0.3">
      <c r="A996" s="2">
        <v>41194</v>
      </c>
      <c r="B996">
        <v>171.86423125680719</v>
      </c>
      <c r="C996">
        <v>110.9095554895536</v>
      </c>
    </row>
    <row r="997" spans="1:3" x14ac:dyDescent="0.3">
      <c r="A997" s="2">
        <v>41197</v>
      </c>
      <c r="B997">
        <v>172.03920938454121</v>
      </c>
      <c r="C997">
        <v>110.9248277739034</v>
      </c>
    </row>
    <row r="998" spans="1:3" x14ac:dyDescent="0.3">
      <c r="A998" s="2">
        <v>41198</v>
      </c>
      <c r="B998">
        <v>173.27476922527541</v>
      </c>
      <c r="C998">
        <v>110.940007515876</v>
      </c>
    </row>
    <row r="999" spans="1:3" x14ac:dyDescent="0.3">
      <c r="A999" s="2">
        <v>41199</v>
      </c>
      <c r="B999">
        <v>175.94943489206699</v>
      </c>
      <c r="C999">
        <v>110.955094013574</v>
      </c>
    </row>
    <row r="1000" spans="1:3" x14ac:dyDescent="0.3">
      <c r="A1000" s="2">
        <v>41200</v>
      </c>
      <c r="B1000">
        <v>176.2261860124627</v>
      </c>
      <c r="C1000">
        <v>110.9700865651</v>
      </c>
    </row>
    <row r="1001" spans="1:3" x14ac:dyDescent="0.3">
      <c r="A1001" s="2">
        <v>41201</v>
      </c>
      <c r="B1001">
        <v>175.8315924795115</v>
      </c>
      <c r="C1001">
        <v>110.9849844685565</v>
      </c>
    </row>
    <row r="1002" spans="1:3" x14ac:dyDescent="0.3">
      <c r="A1002" s="2">
        <v>41204</v>
      </c>
      <c r="B1002">
        <v>175.13167996857541</v>
      </c>
      <c r="C1002">
        <v>110.99978702204621</v>
      </c>
    </row>
    <row r="1003" spans="1:3" x14ac:dyDescent="0.3">
      <c r="A1003" s="2">
        <v>41205</v>
      </c>
      <c r="B1003">
        <v>172.46415626618099</v>
      </c>
      <c r="C1003">
        <v>111.0144935236716</v>
      </c>
    </row>
    <row r="1004" spans="1:3" x14ac:dyDescent="0.3">
      <c r="A1004" s="2">
        <v>41206</v>
      </c>
      <c r="B1004">
        <v>173.31047904726191</v>
      </c>
      <c r="C1004">
        <v>111.02910327153521</v>
      </c>
    </row>
    <row r="1005" spans="1:3" x14ac:dyDescent="0.3">
      <c r="A1005" s="2">
        <v>41207</v>
      </c>
      <c r="B1005">
        <v>171.42500044637279</v>
      </c>
      <c r="C1005">
        <v>111.04361556373981</v>
      </c>
    </row>
    <row r="1006" spans="1:3" x14ac:dyDescent="0.3">
      <c r="A1006" s="2">
        <v>41208</v>
      </c>
      <c r="B1006">
        <v>172.21597300337459</v>
      </c>
      <c r="C1006">
        <v>111.0580296983878</v>
      </c>
    </row>
    <row r="1007" spans="1:3" x14ac:dyDescent="0.3">
      <c r="A1007" s="2">
        <v>41211</v>
      </c>
      <c r="B1007">
        <v>172.01599800024991</v>
      </c>
      <c r="C1007">
        <v>111.07234497358171</v>
      </c>
    </row>
    <row r="1008" spans="1:3" x14ac:dyDescent="0.3">
      <c r="A1008" s="2">
        <v>41212</v>
      </c>
      <c r="B1008">
        <v>173.04979734676019</v>
      </c>
      <c r="C1008">
        <v>111.0865606874244</v>
      </c>
    </row>
    <row r="1009" spans="1:3" x14ac:dyDescent="0.3">
      <c r="A1009" s="2">
        <v>41213</v>
      </c>
      <c r="B1009">
        <v>173.75863731319299</v>
      </c>
      <c r="C1009">
        <v>111.1006761380181</v>
      </c>
    </row>
    <row r="1010" spans="1:3" x14ac:dyDescent="0.3">
      <c r="A1010" s="2">
        <v>41214</v>
      </c>
      <c r="B1010">
        <v>173.5693752566643</v>
      </c>
      <c r="C1010">
        <v>111.11469062346571</v>
      </c>
    </row>
    <row r="1011" spans="1:3" x14ac:dyDescent="0.3">
      <c r="A1011" s="2">
        <v>41215</v>
      </c>
      <c r="B1011">
        <v>174.19786812362739</v>
      </c>
      <c r="C1011">
        <v>111.1286034418696</v>
      </c>
    </row>
    <row r="1012" spans="1:3" x14ac:dyDescent="0.3">
      <c r="A1012" s="2">
        <v>41218</v>
      </c>
      <c r="B1012">
        <v>173.9800382095095</v>
      </c>
      <c r="C1012">
        <v>111.1424138913323</v>
      </c>
    </row>
    <row r="1013" spans="1:3" x14ac:dyDescent="0.3">
      <c r="A1013" s="2">
        <v>41219</v>
      </c>
      <c r="B1013">
        <v>175.17274626385989</v>
      </c>
      <c r="C1013">
        <v>111.1561212699566</v>
      </c>
    </row>
    <row r="1014" spans="1:3" x14ac:dyDescent="0.3">
      <c r="A1014" s="2">
        <v>41220</v>
      </c>
      <c r="B1014">
        <v>174.7763672398093</v>
      </c>
      <c r="C1014">
        <v>111.16972487584491</v>
      </c>
    </row>
    <row r="1015" spans="1:3" x14ac:dyDescent="0.3">
      <c r="A1015" s="2">
        <v>41221</v>
      </c>
      <c r="B1015">
        <v>173.6872176692199</v>
      </c>
      <c r="C1015">
        <v>111.18322400709999</v>
      </c>
    </row>
    <row r="1016" spans="1:3" x14ac:dyDescent="0.3">
      <c r="A1016" s="2">
        <v>41222</v>
      </c>
      <c r="B1016">
        <v>173.55330583677039</v>
      </c>
      <c r="C1016">
        <v>111.1966179618242</v>
      </c>
    </row>
    <row r="1017" spans="1:3" x14ac:dyDescent="0.3">
      <c r="A1017" s="2">
        <v>41225</v>
      </c>
      <c r="B1017">
        <v>172.75519131537129</v>
      </c>
      <c r="C1017">
        <v>111.2099060381202</v>
      </c>
    </row>
    <row r="1018" spans="1:3" x14ac:dyDescent="0.3">
      <c r="A1018" s="2">
        <v>41226</v>
      </c>
      <c r="B1018">
        <v>171.92672344528361</v>
      </c>
      <c r="C1018">
        <v>111.2230875340906</v>
      </c>
    </row>
    <row r="1019" spans="1:3" x14ac:dyDescent="0.3">
      <c r="A1019" s="2">
        <v>41227</v>
      </c>
      <c r="B1019">
        <v>171.3303694181084</v>
      </c>
      <c r="C1019">
        <v>111.236161747838</v>
      </c>
    </row>
    <row r="1020" spans="1:3" x14ac:dyDescent="0.3">
      <c r="A1020" s="2">
        <v>41228</v>
      </c>
      <c r="B1020">
        <v>169.24491581409461</v>
      </c>
      <c r="C1020">
        <v>111.24912797746489</v>
      </c>
    </row>
    <row r="1021" spans="1:3" x14ac:dyDescent="0.3">
      <c r="A1021" s="2">
        <v>41229</v>
      </c>
      <c r="B1021">
        <v>168.38430910421911</v>
      </c>
      <c r="C1021">
        <v>111.2619855210739</v>
      </c>
    </row>
    <row r="1022" spans="1:3" x14ac:dyDescent="0.3">
      <c r="A1022" s="2">
        <v>41232</v>
      </c>
      <c r="B1022">
        <v>169.88769260985231</v>
      </c>
      <c r="C1022">
        <v>111.2747336767676</v>
      </c>
    </row>
    <row r="1023" spans="1:3" x14ac:dyDescent="0.3">
      <c r="A1023" s="2">
        <v>41233</v>
      </c>
      <c r="B1023">
        <v>168.3718106665238</v>
      </c>
      <c r="C1023">
        <v>111.2873717426486</v>
      </c>
    </row>
    <row r="1024" spans="1:3" x14ac:dyDescent="0.3">
      <c r="A1024" s="2">
        <v>41234</v>
      </c>
      <c r="B1024">
        <v>168.36645419322579</v>
      </c>
      <c r="C1024">
        <v>111.2998990168194</v>
      </c>
    </row>
    <row r="1025" spans="1:3" x14ac:dyDescent="0.3">
      <c r="A1025" s="2">
        <v>41235</v>
      </c>
      <c r="B1025">
        <v>169.62165443605261</v>
      </c>
      <c r="C1025">
        <v>111.3123147973827</v>
      </c>
    </row>
    <row r="1026" spans="1:3" x14ac:dyDescent="0.3">
      <c r="A1026" s="2">
        <v>41236</v>
      </c>
      <c r="B1026">
        <v>169.98768011141459</v>
      </c>
      <c r="C1026">
        <v>111.3246183824409</v>
      </c>
    </row>
    <row r="1027" spans="1:3" x14ac:dyDescent="0.3">
      <c r="A1027" s="2">
        <v>41239</v>
      </c>
      <c r="B1027">
        <v>168.70391201099861</v>
      </c>
      <c r="C1027">
        <v>111.33680907009681</v>
      </c>
    </row>
    <row r="1028" spans="1:3" x14ac:dyDescent="0.3">
      <c r="A1028" s="2">
        <v>41240</v>
      </c>
      <c r="B1028">
        <v>170.1448033281554</v>
      </c>
      <c r="C1028">
        <v>111.3488861584528</v>
      </c>
    </row>
    <row r="1029" spans="1:3" x14ac:dyDescent="0.3">
      <c r="A1029" s="2">
        <v>41241</v>
      </c>
      <c r="B1029">
        <v>171.61069152070269</v>
      </c>
      <c r="C1029">
        <v>111.36084894561159</v>
      </c>
    </row>
    <row r="1030" spans="1:3" x14ac:dyDescent="0.3">
      <c r="A1030" s="2">
        <v>41242</v>
      </c>
      <c r="B1030">
        <v>173.94968486082101</v>
      </c>
      <c r="C1030">
        <v>111.3726967296756</v>
      </c>
    </row>
    <row r="1031" spans="1:3" x14ac:dyDescent="0.3">
      <c r="A1031" s="2">
        <v>41243</v>
      </c>
      <c r="B1031">
        <v>175.6619708250754</v>
      </c>
      <c r="C1031">
        <v>111.3844288087476</v>
      </c>
    </row>
    <row r="1032" spans="1:3" x14ac:dyDescent="0.3">
      <c r="A1032" s="2">
        <v>41246</v>
      </c>
      <c r="B1032">
        <v>175.82087953291551</v>
      </c>
      <c r="C1032">
        <v>111.39604448093</v>
      </c>
    </row>
    <row r="1033" spans="1:3" x14ac:dyDescent="0.3">
      <c r="A1033" s="2">
        <v>41247</v>
      </c>
      <c r="B1033">
        <v>175.5084185905333</v>
      </c>
      <c r="C1033">
        <v>111.40754304432549</v>
      </c>
    </row>
    <row r="1034" spans="1:3" x14ac:dyDescent="0.3">
      <c r="A1034" s="2">
        <v>41248</v>
      </c>
      <c r="B1034">
        <v>175.64411591408219</v>
      </c>
      <c r="C1034">
        <v>111.4189237970366</v>
      </c>
    </row>
    <row r="1035" spans="1:3" x14ac:dyDescent="0.3">
      <c r="A1035" s="2">
        <v>41249</v>
      </c>
      <c r="B1035">
        <v>175.41021658007031</v>
      </c>
      <c r="C1035">
        <v>111.430186037166</v>
      </c>
    </row>
    <row r="1036" spans="1:3" x14ac:dyDescent="0.3">
      <c r="A1036" s="2">
        <v>41250</v>
      </c>
      <c r="B1036">
        <v>175.10132661988681</v>
      </c>
      <c r="C1036">
        <v>111.4413290628161</v>
      </c>
    </row>
    <row r="1037" spans="1:3" x14ac:dyDescent="0.3">
      <c r="A1037" s="2">
        <v>41253</v>
      </c>
      <c r="B1037">
        <v>174.7781527309086</v>
      </c>
      <c r="C1037">
        <v>111.4523521720896</v>
      </c>
    </row>
    <row r="1038" spans="1:3" x14ac:dyDescent="0.3">
      <c r="A1038" s="2">
        <v>41254</v>
      </c>
      <c r="B1038">
        <v>175.66375631617481</v>
      </c>
      <c r="C1038">
        <v>111.463254663089</v>
      </c>
    </row>
    <row r="1039" spans="1:3" x14ac:dyDescent="0.3">
      <c r="A1039" s="2">
        <v>41255</v>
      </c>
      <c r="B1039">
        <v>175.97264627635829</v>
      </c>
      <c r="C1039">
        <v>111.4740358339169</v>
      </c>
    </row>
    <row r="1040" spans="1:3" x14ac:dyDescent="0.3">
      <c r="A1040" s="2">
        <v>41256</v>
      </c>
      <c r="B1040">
        <v>173.86219579695401</v>
      </c>
      <c r="C1040">
        <v>111.484694982676</v>
      </c>
    </row>
    <row r="1041" spans="1:3" x14ac:dyDescent="0.3">
      <c r="A1041" s="2">
        <v>41257</v>
      </c>
      <c r="B1041">
        <v>175.69232417376401</v>
      </c>
      <c r="C1041">
        <v>111.49523140746869</v>
      </c>
    </row>
    <row r="1042" spans="1:3" x14ac:dyDescent="0.3">
      <c r="A1042" s="2">
        <v>41260</v>
      </c>
      <c r="B1042">
        <v>176.4493723998786</v>
      </c>
      <c r="C1042">
        <v>111.50564440639771</v>
      </c>
    </row>
    <row r="1043" spans="1:3" x14ac:dyDescent="0.3">
      <c r="A1043" s="2">
        <v>41261</v>
      </c>
      <c r="B1043">
        <v>177.96703983430641</v>
      </c>
      <c r="C1043">
        <v>111.51593327756549</v>
      </c>
    </row>
    <row r="1044" spans="1:3" x14ac:dyDescent="0.3">
      <c r="A1044" s="2">
        <v>41262</v>
      </c>
      <c r="B1044">
        <v>177.0135875872659</v>
      </c>
      <c r="C1044">
        <v>111.52609731907469</v>
      </c>
    </row>
    <row r="1045" spans="1:3" x14ac:dyDescent="0.3">
      <c r="A1045" s="2">
        <v>41263</v>
      </c>
      <c r="B1045">
        <v>177.20284964379451</v>
      </c>
      <c r="C1045">
        <v>111.5361358290279</v>
      </c>
    </row>
    <row r="1046" spans="1:3" x14ac:dyDescent="0.3">
      <c r="A1046" s="2">
        <v>41264</v>
      </c>
      <c r="B1046">
        <v>175.4566393486528</v>
      </c>
      <c r="C1046">
        <v>111.5460481055277</v>
      </c>
    </row>
    <row r="1047" spans="1:3" x14ac:dyDescent="0.3">
      <c r="A1047" s="2">
        <v>41267</v>
      </c>
      <c r="B1047">
        <v>175.4566393486528</v>
      </c>
      <c r="C1047">
        <v>111.5558334466766</v>
      </c>
    </row>
    <row r="1048" spans="1:3" x14ac:dyDescent="0.3">
      <c r="A1048" s="2">
        <v>41268</v>
      </c>
      <c r="B1048">
        <v>175.4566393486528</v>
      </c>
      <c r="C1048">
        <v>111.5654911505772</v>
      </c>
    </row>
    <row r="1049" spans="1:3" x14ac:dyDescent="0.3">
      <c r="A1049" s="2">
        <v>41269</v>
      </c>
      <c r="B1049">
        <v>175.4566393486528</v>
      </c>
      <c r="C1049">
        <v>111.5750205153322</v>
      </c>
    </row>
    <row r="1050" spans="1:3" x14ac:dyDescent="0.3">
      <c r="A1050" s="2">
        <v>41270</v>
      </c>
      <c r="B1050">
        <v>177.4260360312104</v>
      </c>
      <c r="C1050">
        <v>111.584420839044</v>
      </c>
    </row>
    <row r="1051" spans="1:3" x14ac:dyDescent="0.3">
      <c r="A1051" s="2">
        <v>41271</v>
      </c>
      <c r="B1051">
        <v>176.70112664488369</v>
      </c>
      <c r="C1051">
        <v>111.5936914198153</v>
      </c>
    </row>
    <row r="1052" spans="1:3" x14ac:dyDescent="0.3">
      <c r="A1052" s="2">
        <v>41274</v>
      </c>
      <c r="B1052">
        <v>176.70112664488369</v>
      </c>
      <c r="C1052">
        <v>111.60283155574859</v>
      </c>
    </row>
    <row r="1053" spans="1:3" x14ac:dyDescent="0.3">
      <c r="A1053" s="2">
        <v>41275</v>
      </c>
      <c r="B1053">
        <v>176.70112664488369</v>
      </c>
      <c r="C1053">
        <v>111.611840942078</v>
      </c>
    </row>
    <row r="1054" spans="1:3" x14ac:dyDescent="0.3">
      <c r="A1054" s="2">
        <v>41276</v>
      </c>
      <c r="B1054">
        <v>178.83121752638061</v>
      </c>
      <c r="C1054">
        <v>111.6207208625633</v>
      </c>
    </row>
    <row r="1055" spans="1:3" x14ac:dyDescent="0.3">
      <c r="A1055" s="2">
        <v>41277</v>
      </c>
      <c r="B1055">
        <v>178.17058581962971</v>
      </c>
      <c r="C1055">
        <v>111.62947299809591</v>
      </c>
    </row>
    <row r="1056" spans="1:3" x14ac:dyDescent="0.3">
      <c r="A1056" s="2">
        <v>41278</v>
      </c>
      <c r="B1056">
        <v>177.83491349295619</v>
      </c>
      <c r="C1056">
        <v>111.6380990295672</v>
      </c>
    </row>
    <row r="1057" spans="1:3" x14ac:dyDescent="0.3">
      <c r="A1057" s="2">
        <v>41281</v>
      </c>
      <c r="B1057">
        <v>177.85098291285021</v>
      </c>
      <c r="C1057">
        <v>111.6466006378684</v>
      </c>
    </row>
    <row r="1058" spans="1:3" x14ac:dyDescent="0.3">
      <c r="A1058" s="2">
        <v>41282</v>
      </c>
      <c r="B1058">
        <v>178.0527434070741</v>
      </c>
      <c r="C1058">
        <v>111.6549795038909</v>
      </c>
    </row>
    <row r="1059" spans="1:3" x14ac:dyDescent="0.3">
      <c r="A1059" s="2">
        <v>41283</v>
      </c>
      <c r="B1059">
        <v>177.62601103433499</v>
      </c>
      <c r="C1059">
        <v>111.66323730852611</v>
      </c>
    </row>
    <row r="1060" spans="1:3" x14ac:dyDescent="0.3">
      <c r="A1060" s="2">
        <v>41284</v>
      </c>
      <c r="B1060">
        <v>176.01728355384151</v>
      </c>
      <c r="C1060">
        <v>111.6713757326652</v>
      </c>
    </row>
    <row r="1061" spans="1:3" x14ac:dyDescent="0.3">
      <c r="A1061" s="2">
        <v>41285</v>
      </c>
      <c r="B1061">
        <v>176.04763690253</v>
      </c>
      <c r="C1061">
        <v>111.6793964571996</v>
      </c>
    </row>
    <row r="1062" spans="1:3" x14ac:dyDescent="0.3">
      <c r="A1062" s="2">
        <v>41288</v>
      </c>
      <c r="B1062">
        <v>175.98335922295419</v>
      </c>
      <c r="C1062">
        <v>111.68730116302071</v>
      </c>
    </row>
    <row r="1063" spans="1:3" x14ac:dyDescent="0.3">
      <c r="A1063" s="2">
        <v>41289</v>
      </c>
      <c r="B1063">
        <v>176.51365007945441</v>
      </c>
      <c r="C1063">
        <v>111.6950915310198</v>
      </c>
    </row>
    <row r="1064" spans="1:3" x14ac:dyDescent="0.3">
      <c r="A1064" s="2">
        <v>41290</v>
      </c>
      <c r="B1064">
        <v>178.80264966879139</v>
      </c>
      <c r="C1064">
        <v>111.70276924208819</v>
      </c>
    </row>
    <row r="1065" spans="1:3" x14ac:dyDescent="0.3">
      <c r="A1065" s="2">
        <v>41291</v>
      </c>
      <c r="B1065">
        <v>179.32936954309281</v>
      </c>
      <c r="C1065">
        <v>111.7103359771172</v>
      </c>
    </row>
    <row r="1066" spans="1:3" x14ac:dyDescent="0.3">
      <c r="A1066" s="2">
        <v>41292</v>
      </c>
      <c r="B1066">
        <v>179.17938829074939</v>
      </c>
      <c r="C1066">
        <v>111.7177934169983</v>
      </c>
    </row>
    <row r="1067" spans="1:3" x14ac:dyDescent="0.3">
      <c r="A1067" s="2">
        <v>41295</v>
      </c>
      <c r="B1067">
        <v>180.47565482886071</v>
      </c>
      <c r="C1067">
        <v>111.72514324262271</v>
      </c>
    </row>
    <row r="1068" spans="1:3" x14ac:dyDescent="0.3">
      <c r="A1068" s="2">
        <v>41296</v>
      </c>
      <c r="B1068">
        <v>179.1168961022729</v>
      </c>
      <c r="C1068">
        <v>111.7323871348818</v>
      </c>
    </row>
    <row r="1069" spans="1:3" x14ac:dyDescent="0.3">
      <c r="A1069" s="2">
        <v>41297</v>
      </c>
      <c r="B1069">
        <v>180.2828217901334</v>
      </c>
      <c r="C1069">
        <v>111.7395267746669</v>
      </c>
    </row>
    <row r="1070" spans="1:3" x14ac:dyDescent="0.3">
      <c r="A1070" s="2">
        <v>41298</v>
      </c>
      <c r="B1070">
        <v>181.53088006856291</v>
      </c>
      <c r="C1070">
        <v>111.74656384286931</v>
      </c>
    </row>
    <row r="1071" spans="1:3" x14ac:dyDescent="0.3">
      <c r="A1071" s="2">
        <v>41299</v>
      </c>
      <c r="B1071">
        <v>182.75215598050241</v>
      </c>
      <c r="C1071">
        <v>111.7535000203804</v>
      </c>
    </row>
    <row r="1072" spans="1:3" x14ac:dyDescent="0.3">
      <c r="A1072" s="2">
        <v>41302</v>
      </c>
      <c r="B1072">
        <v>183.41100219615399</v>
      </c>
      <c r="C1072">
        <v>111.76033698809159</v>
      </c>
    </row>
    <row r="1073" spans="1:3" x14ac:dyDescent="0.3">
      <c r="A1073" s="2">
        <v>41303</v>
      </c>
      <c r="B1073">
        <v>183.0878283071759</v>
      </c>
      <c r="C1073">
        <v>111.76707642689411</v>
      </c>
    </row>
    <row r="1074" spans="1:3" x14ac:dyDescent="0.3">
      <c r="A1074" s="2">
        <v>41304</v>
      </c>
      <c r="B1074">
        <v>185.10721874051461</v>
      </c>
      <c r="C1074">
        <v>111.7737200176793</v>
      </c>
    </row>
    <row r="1075" spans="1:3" x14ac:dyDescent="0.3">
      <c r="A1075" s="2">
        <v>41305</v>
      </c>
      <c r="B1075">
        <v>184.11270019818949</v>
      </c>
      <c r="C1075">
        <v>111.7802694413385</v>
      </c>
    </row>
    <row r="1076" spans="1:3" x14ac:dyDescent="0.3">
      <c r="A1076" s="2">
        <v>41306</v>
      </c>
      <c r="B1076">
        <v>185.3589729855197</v>
      </c>
      <c r="C1076">
        <v>111.78672637876311</v>
      </c>
    </row>
    <row r="1077" spans="1:3" x14ac:dyDescent="0.3">
      <c r="A1077" s="2">
        <v>41309</v>
      </c>
      <c r="B1077">
        <v>183.31101469459171</v>
      </c>
      <c r="C1077">
        <v>111.7930925108444</v>
      </c>
    </row>
    <row r="1078" spans="1:3" x14ac:dyDescent="0.3">
      <c r="A1078" s="2">
        <v>41310</v>
      </c>
      <c r="B1078">
        <v>184.80904172692689</v>
      </c>
      <c r="C1078">
        <v>111.7993695184738</v>
      </c>
    </row>
    <row r="1079" spans="1:3" x14ac:dyDescent="0.3">
      <c r="A1079" s="2">
        <v>41311</v>
      </c>
      <c r="B1079">
        <v>185.21970467977209</v>
      </c>
      <c r="C1079">
        <v>111.8055590825426</v>
      </c>
    </row>
    <row r="1080" spans="1:3" x14ac:dyDescent="0.3">
      <c r="A1080" s="2">
        <v>41312</v>
      </c>
      <c r="B1080">
        <v>184.83403860231749</v>
      </c>
      <c r="C1080">
        <v>111.81166288394201</v>
      </c>
    </row>
    <row r="1081" spans="1:3" x14ac:dyDescent="0.3">
      <c r="A1081" s="2">
        <v>41313</v>
      </c>
      <c r="B1081">
        <v>185.64822254361059</v>
      </c>
      <c r="C1081">
        <v>111.8176826035636</v>
      </c>
    </row>
    <row r="1082" spans="1:3" x14ac:dyDescent="0.3">
      <c r="A1082" s="2">
        <v>41316</v>
      </c>
      <c r="B1082">
        <v>185.41253771849949</v>
      </c>
      <c r="C1082">
        <v>111.82361992229851</v>
      </c>
    </row>
    <row r="1083" spans="1:3" x14ac:dyDescent="0.3">
      <c r="A1083" s="2">
        <v>41317</v>
      </c>
      <c r="B1083">
        <v>187.80866677379609</v>
      </c>
      <c r="C1083">
        <v>111.8294765210382</v>
      </c>
    </row>
    <row r="1084" spans="1:3" x14ac:dyDescent="0.3">
      <c r="A1084" s="2">
        <v>41318</v>
      </c>
      <c r="B1084">
        <v>191.1582480761333</v>
      </c>
      <c r="C1084">
        <v>111.83525408067391</v>
      </c>
    </row>
    <row r="1085" spans="1:3" x14ac:dyDescent="0.3">
      <c r="A1085" s="2">
        <v>41319</v>
      </c>
      <c r="B1085">
        <v>190.50297284268041</v>
      </c>
      <c r="C1085">
        <v>111.8409542820971</v>
      </c>
    </row>
    <row r="1086" spans="1:3" x14ac:dyDescent="0.3">
      <c r="A1086" s="2">
        <v>41320</v>
      </c>
      <c r="B1086">
        <v>191.33679718606601</v>
      </c>
      <c r="C1086">
        <v>111.84657880619901</v>
      </c>
    </row>
    <row r="1087" spans="1:3" x14ac:dyDescent="0.3">
      <c r="A1087" s="2">
        <v>41323</v>
      </c>
      <c r="B1087">
        <v>193.72578427696541</v>
      </c>
      <c r="C1087">
        <v>111.85212933387091</v>
      </c>
    </row>
    <row r="1088" spans="1:3" x14ac:dyDescent="0.3">
      <c r="A1088" s="2">
        <v>41324</v>
      </c>
      <c r="B1088">
        <v>196.37009659506839</v>
      </c>
      <c r="C1088">
        <v>111.8576075460044</v>
      </c>
    </row>
    <row r="1089" spans="1:3" x14ac:dyDescent="0.3">
      <c r="A1089" s="2">
        <v>41325</v>
      </c>
      <c r="B1089">
        <v>199.5536272251683</v>
      </c>
      <c r="C1089">
        <v>111.8630151234905</v>
      </c>
    </row>
    <row r="1090" spans="1:3" x14ac:dyDescent="0.3">
      <c r="A1090" s="2">
        <v>41326</v>
      </c>
      <c r="B1090">
        <v>197.5824450515114</v>
      </c>
      <c r="C1090">
        <v>111.86835374722079</v>
      </c>
    </row>
    <row r="1091" spans="1:3" x14ac:dyDescent="0.3">
      <c r="A1091" s="2">
        <v>41327</v>
      </c>
      <c r="B1091">
        <v>196.44330173014089</v>
      </c>
      <c r="C1091">
        <v>111.87362509808651</v>
      </c>
    </row>
    <row r="1092" spans="1:3" x14ac:dyDescent="0.3">
      <c r="A1092" s="2">
        <v>41330</v>
      </c>
      <c r="B1092">
        <v>196.962879640045</v>
      </c>
      <c r="C1092">
        <v>111.87883085697899</v>
      </c>
    </row>
    <row r="1093" spans="1:3" x14ac:dyDescent="0.3">
      <c r="A1093" s="2">
        <v>41331</v>
      </c>
      <c r="B1093">
        <v>196.0987019479708</v>
      </c>
      <c r="C1093">
        <v>111.8839727047895</v>
      </c>
    </row>
    <row r="1094" spans="1:3" x14ac:dyDescent="0.3">
      <c r="A1094" s="2">
        <v>41332</v>
      </c>
      <c r="B1094">
        <v>196.8718195939793</v>
      </c>
      <c r="C1094">
        <v>111.8890523224096</v>
      </c>
    </row>
    <row r="1095" spans="1:3" x14ac:dyDescent="0.3">
      <c r="A1095" s="2">
        <v>41333</v>
      </c>
      <c r="B1095">
        <v>197.88776402949631</v>
      </c>
      <c r="C1095">
        <v>111.8940713907304</v>
      </c>
    </row>
    <row r="1096" spans="1:3" x14ac:dyDescent="0.3">
      <c r="A1096" s="2">
        <v>41334</v>
      </c>
      <c r="B1096">
        <v>197.4699591122538</v>
      </c>
      <c r="C1096">
        <v>111.8990315906433</v>
      </c>
    </row>
    <row r="1097" spans="1:3" x14ac:dyDescent="0.3">
      <c r="A1097" s="2">
        <v>41337</v>
      </c>
      <c r="B1097">
        <v>197.1449997321763</v>
      </c>
      <c r="C1097">
        <v>111.9039346030397</v>
      </c>
    </row>
    <row r="1098" spans="1:3" x14ac:dyDescent="0.3">
      <c r="A1098" s="2">
        <v>41338</v>
      </c>
      <c r="B1098">
        <v>199.4411412859107</v>
      </c>
      <c r="C1098">
        <v>111.9087821088109</v>
      </c>
    </row>
    <row r="1099" spans="1:3" x14ac:dyDescent="0.3">
      <c r="A1099" s="2">
        <v>41339</v>
      </c>
      <c r="B1099">
        <v>199.58576606495609</v>
      </c>
      <c r="C1099">
        <v>111.91357578884821</v>
      </c>
    </row>
    <row r="1100" spans="1:3" x14ac:dyDescent="0.3">
      <c r="A1100" s="2">
        <v>41340</v>
      </c>
      <c r="B1100">
        <v>200.43565982823571</v>
      </c>
      <c r="C1100">
        <v>111.918317324043</v>
      </c>
    </row>
    <row r="1101" spans="1:3" x14ac:dyDescent="0.3">
      <c r="A1101" s="2">
        <v>41341</v>
      </c>
      <c r="B1101">
        <v>200.28210759369361</v>
      </c>
      <c r="C1101">
        <v>111.9230083952866</v>
      </c>
    </row>
    <row r="1102" spans="1:3" x14ac:dyDescent="0.3">
      <c r="A1102" s="2">
        <v>41344</v>
      </c>
      <c r="B1102">
        <v>200.0017854910993</v>
      </c>
      <c r="C1102">
        <v>111.9276506834703</v>
      </c>
    </row>
    <row r="1103" spans="1:3" x14ac:dyDescent="0.3">
      <c r="A1103" s="2">
        <v>41345</v>
      </c>
      <c r="B1103">
        <v>196.2772510579035</v>
      </c>
      <c r="C1103">
        <v>111.9322458694856</v>
      </c>
    </row>
    <row r="1104" spans="1:3" x14ac:dyDescent="0.3">
      <c r="A1104" s="2">
        <v>41346</v>
      </c>
      <c r="B1104">
        <v>197.01108789972679</v>
      </c>
      <c r="C1104">
        <v>111.9367956342236</v>
      </c>
    </row>
    <row r="1105" spans="1:3" x14ac:dyDescent="0.3">
      <c r="A1105" s="2">
        <v>41347</v>
      </c>
      <c r="B1105">
        <v>197.78242005463599</v>
      </c>
      <c r="C1105">
        <v>111.9413016585758</v>
      </c>
    </row>
    <row r="1106" spans="1:3" x14ac:dyDescent="0.3">
      <c r="A1106" s="2">
        <v>41348</v>
      </c>
      <c r="B1106">
        <v>194.82207581195209</v>
      </c>
      <c r="C1106">
        <v>111.9457656234335</v>
      </c>
    </row>
    <row r="1107" spans="1:3" x14ac:dyDescent="0.3">
      <c r="A1107" s="2">
        <v>41351</v>
      </c>
      <c r="B1107">
        <v>194.50782937847049</v>
      </c>
      <c r="C1107">
        <v>111.95018920968801</v>
      </c>
    </row>
    <row r="1108" spans="1:3" x14ac:dyDescent="0.3">
      <c r="A1108" s="2">
        <v>41352</v>
      </c>
      <c r="B1108">
        <v>192.6866284571571</v>
      </c>
      <c r="C1108">
        <v>111.95457409823069</v>
      </c>
    </row>
    <row r="1109" spans="1:3" x14ac:dyDescent="0.3">
      <c r="A1109" s="2">
        <v>41353</v>
      </c>
      <c r="B1109">
        <v>194.19001196279029</v>
      </c>
      <c r="C1109">
        <v>111.958921969953</v>
      </c>
    </row>
    <row r="1110" spans="1:3" x14ac:dyDescent="0.3">
      <c r="A1110" s="2">
        <v>41354</v>
      </c>
      <c r="B1110">
        <v>194.3935579481136</v>
      </c>
      <c r="C1110">
        <v>111.963234505746</v>
      </c>
    </row>
    <row r="1111" spans="1:3" x14ac:dyDescent="0.3">
      <c r="A1111" s="2">
        <v>41355</v>
      </c>
      <c r="B1111">
        <v>191.16360454943131</v>
      </c>
      <c r="C1111">
        <v>111.9675133865012</v>
      </c>
    </row>
    <row r="1112" spans="1:3" x14ac:dyDescent="0.3">
      <c r="A1112" s="2">
        <v>41358</v>
      </c>
      <c r="B1112">
        <v>190.19586837359611</v>
      </c>
      <c r="C1112">
        <v>111.97176029310999</v>
      </c>
    </row>
    <row r="1113" spans="1:3" x14ac:dyDescent="0.3">
      <c r="A1113" s="2">
        <v>41359</v>
      </c>
      <c r="B1113">
        <v>191.2082418269145</v>
      </c>
      <c r="C1113">
        <v>111.9759769064636</v>
      </c>
    </row>
    <row r="1114" spans="1:3" x14ac:dyDescent="0.3">
      <c r="A1114" s="2">
        <v>41360</v>
      </c>
      <c r="B1114">
        <v>190.51725677147499</v>
      </c>
      <c r="C1114">
        <v>111.9801649074534</v>
      </c>
    </row>
    <row r="1115" spans="1:3" x14ac:dyDescent="0.3">
      <c r="A1115" s="2">
        <v>41361</v>
      </c>
      <c r="B1115">
        <v>192.82589676290459</v>
      </c>
      <c r="C1115">
        <v>111.98432597697079</v>
      </c>
    </row>
    <row r="1116" spans="1:3" x14ac:dyDescent="0.3">
      <c r="A1116" s="2">
        <v>41362</v>
      </c>
      <c r="B1116">
        <v>192.82589676290459</v>
      </c>
      <c r="C1116">
        <v>111.988461795907</v>
      </c>
    </row>
    <row r="1117" spans="1:3" x14ac:dyDescent="0.3">
      <c r="A1117" s="2">
        <v>41365</v>
      </c>
      <c r="B1117">
        <v>192.82589676290459</v>
      </c>
      <c r="C1117">
        <v>111.9925740451534</v>
      </c>
    </row>
    <row r="1118" spans="1:3" x14ac:dyDescent="0.3">
      <c r="A1118" s="2">
        <v>41366</v>
      </c>
      <c r="B1118">
        <v>195.09704144124839</v>
      </c>
      <c r="C1118">
        <v>111.99666440560139</v>
      </c>
    </row>
    <row r="1119" spans="1:3" x14ac:dyDescent="0.3">
      <c r="A1119" s="2">
        <v>41367</v>
      </c>
      <c r="B1119">
        <v>195.39878943703459</v>
      </c>
      <c r="C1119">
        <v>112.0007345581422</v>
      </c>
    </row>
    <row r="1120" spans="1:3" x14ac:dyDescent="0.3">
      <c r="A1120" s="2">
        <v>41368</v>
      </c>
      <c r="B1120">
        <v>193.4133233345832</v>
      </c>
      <c r="C1120">
        <v>112.00478618366721</v>
      </c>
    </row>
    <row r="1121" spans="1:3" x14ac:dyDescent="0.3">
      <c r="A1121" s="2">
        <v>41369</v>
      </c>
      <c r="B1121">
        <v>190.62795721963329</v>
      </c>
      <c r="C1121">
        <v>112.0088209630679</v>
      </c>
    </row>
    <row r="1122" spans="1:3" x14ac:dyDescent="0.3">
      <c r="A1122" s="2">
        <v>41372</v>
      </c>
      <c r="B1122">
        <v>191.60283535986571</v>
      </c>
      <c r="C1122">
        <v>112.01284057723539</v>
      </c>
    </row>
    <row r="1123" spans="1:3" x14ac:dyDescent="0.3">
      <c r="A1123" s="2">
        <v>41373</v>
      </c>
      <c r="B1123">
        <v>192.4795114896352</v>
      </c>
      <c r="C1123">
        <v>112.01684670706111</v>
      </c>
    </row>
    <row r="1124" spans="1:3" x14ac:dyDescent="0.3">
      <c r="A1124" s="2">
        <v>41374</v>
      </c>
      <c r="B1124">
        <v>194.01681932615571</v>
      </c>
      <c r="C1124">
        <v>112.0208410334364</v>
      </c>
    </row>
    <row r="1125" spans="1:3" x14ac:dyDescent="0.3">
      <c r="A1125" s="2">
        <v>41375</v>
      </c>
      <c r="B1125">
        <v>192.78125948542149</v>
      </c>
      <c r="C1125">
        <v>112.0248252372527</v>
      </c>
    </row>
    <row r="1126" spans="1:3" x14ac:dyDescent="0.3">
      <c r="A1126" s="2">
        <v>41376</v>
      </c>
      <c r="B1126">
        <v>193.31512132412021</v>
      </c>
      <c r="C1126">
        <v>112.0288009994011</v>
      </c>
    </row>
    <row r="1127" spans="1:3" x14ac:dyDescent="0.3">
      <c r="A1127" s="2">
        <v>41379</v>
      </c>
      <c r="B1127">
        <v>192.10277286767729</v>
      </c>
      <c r="C1127">
        <v>112.0327700007732</v>
      </c>
    </row>
    <row r="1128" spans="1:3" x14ac:dyDescent="0.3">
      <c r="A1128" s="2">
        <v>41380</v>
      </c>
      <c r="B1128">
        <v>190.8136482939633</v>
      </c>
      <c r="C1128">
        <v>112.0367339222601</v>
      </c>
    </row>
    <row r="1129" spans="1:3" x14ac:dyDescent="0.3">
      <c r="A1129" s="2">
        <v>41381</v>
      </c>
      <c r="B1129">
        <v>188.53357616012281</v>
      </c>
      <c r="C1129">
        <v>112.0406944447533</v>
      </c>
    </row>
    <row r="1130" spans="1:3" x14ac:dyDescent="0.3">
      <c r="A1130" s="2">
        <v>41382</v>
      </c>
      <c r="B1130">
        <v>188.72640919885009</v>
      </c>
      <c r="C1130">
        <v>112.0446532491441</v>
      </c>
    </row>
    <row r="1131" spans="1:3" x14ac:dyDescent="0.3">
      <c r="A1131" s="2">
        <v>41383</v>
      </c>
      <c r="B1131">
        <v>189.21741925116501</v>
      </c>
      <c r="C1131">
        <v>112.0486120163239</v>
      </c>
    </row>
    <row r="1132" spans="1:3" x14ac:dyDescent="0.3">
      <c r="A1132" s="2">
        <v>41386</v>
      </c>
      <c r="B1132">
        <v>190.1226632385237</v>
      </c>
      <c r="C1132">
        <v>112.0525724271839</v>
      </c>
    </row>
    <row r="1133" spans="1:3" x14ac:dyDescent="0.3">
      <c r="A1133" s="2">
        <v>41387</v>
      </c>
      <c r="B1133">
        <v>194.0739550413341</v>
      </c>
      <c r="C1133">
        <v>112.0565361626155</v>
      </c>
    </row>
    <row r="1134" spans="1:3" x14ac:dyDescent="0.3">
      <c r="A1134" s="2">
        <v>41388</v>
      </c>
      <c r="B1134">
        <v>193.05622511471779</v>
      </c>
      <c r="C1134">
        <v>112.06050490350999</v>
      </c>
    </row>
    <row r="1135" spans="1:3" x14ac:dyDescent="0.3">
      <c r="A1135" s="2">
        <v>41389</v>
      </c>
      <c r="B1135">
        <v>196.0469227060903</v>
      </c>
      <c r="C1135">
        <v>112.0644803307589</v>
      </c>
    </row>
    <row r="1136" spans="1:3" x14ac:dyDescent="0.3">
      <c r="A1136" s="2">
        <v>41390</v>
      </c>
      <c r="B1136">
        <v>193.94897066438119</v>
      </c>
      <c r="C1136">
        <v>112.0684641252533</v>
      </c>
    </row>
    <row r="1137" spans="1:3" x14ac:dyDescent="0.3">
      <c r="A1137" s="2">
        <v>41393</v>
      </c>
      <c r="B1137">
        <v>195.79159747888659</v>
      </c>
      <c r="C1137">
        <v>112.0724579678847</v>
      </c>
    </row>
    <row r="1138" spans="1:3" x14ac:dyDescent="0.3">
      <c r="A1138" s="2">
        <v>41394</v>
      </c>
      <c r="B1138">
        <v>197.04501223061399</v>
      </c>
      <c r="C1138">
        <v>112.07646353954441</v>
      </c>
    </row>
    <row r="1139" spans="1:3" x14ac:dyDescent="0.3">
      <c r="A1139" s="2">
        <v>41395</v>
      </c>
      <c r="B1139">
        <v>197.04501223061399</v>
      </c>
      <c r="C1139">
        <v>112.0804825211237</v>
      </c>
    </row>
    <row r="1140" spans="1:3" x14ac:dyDescent="0.3">
      <c r="A1140" s="2">
        <v>41396</v>
      </c>
      <c r="B1140">
        <v>197.11464638348781</v>
      </c>
      <c r="C1140">
        <v>112.084516593514</v>
      </c>
    </row>
    <row r="1141" spans="1:3" x14ac:dyDescent="0.3">
      <c r="A1141" s="2">
        <v>41397</v>
      </c>
      <c r="B1141">
        <v>198.2109379184744</v>
      </c>
      <c r="C1141">
        <v>112.0885674376066</v>
      </c>
    </row>
    <row r="1142" spans="1:3" x14ac:dyDescent="0.3">
      <c r="A1142" s="2">
        <v>41400</v>
      </c>
      <c r="B1142">
        <v>198.9037084650133</v>
      </c>
      <c r="C1142">
        <v>112.0926367342929</v>
      </c>
    </row>
    <row r="1143" spans="1:3" x14ac:dyDescent="0.3">
      <c r="A1143" s="2">
        <v>41401</v>
      </c>
      <c r="B1143">
        <v>200.22318638741589</v>
      </c>
      <c r="C1143">
        <v>112.0967261644641</v>
      </c>
    </row>
    <row r="1144" spans="1:3" x14ac:dyDescent="0.3">
      <c r="A1144" s="2">
        <v>41402</v>
      </c>
      <c r="B1144">
        <v>202.29614155373429</v>
      </c>
      <c r="C1144">
        <v>112.1008374090116</v>
      </c>
    </row>
    <row r="1145" spans="1:3" x14ac:dyDescent="0.3">
      <c r="A1145" s="2">
        <v>41403</v>
      </c>
      <c r="B1145">
        <v>202.29614155373429</v>
      </c>
      <c r="C1145">
        <v>112.1049721488268</v>
      </c>
    </row>
    <row r="1146" spans="1:3" x14ac:dyDescent="0.3">
      <c r="A1146" s="2">
        <v>41404</v>
      </c>
      <c r="B1146">
        <v>203.16746121020589</v>
      </c>
      <c r="C1146">
        <v>112.109132064801</v>
      </c>
    </row>
    <row r="1147" spans="1:3" x14ac:dyDescent="0.3">
      <c r="A1147" s="2">
        <v>41407</v>
      </c>
      <c r="B1147">
        <v>204.73869337761349</v>
      </c>
      <c r="C1147">
        <v>112.1133188378255</v>
      </c>
    </row>
    <row r="1148" spans="1:3" x14ac:dyDescent="0.3">
      <c r="A1148" s="2">
        <v>41408</v>
      </c>
      <c r="B1148">
        <v>205.41182352205971</v>
      </c>
      <c r="C1148">
        <v>112.11753414879161</v>
      </c>
    </row>
    <row r="1149" spans="1:3" x14ac:dyDescent="0.3">
      <c r="A1149" s="2">
        <v>41409</v>
      </c>
      <c r="B1149">
        <v>207.4972771260735</v>
      </c>
      <c r="C1149">
        <v>112.1217796785908</v>
      </c>
    </row>
    <row r="1150" spans="1:3" x14ac:dyDescent="0.3">
      <c r="A1150" s="2">
        <v>41410</v>
      </c>
      <c r="B1150">
        <v>207.4972771260735</v>
      </c>
      <c r="C1150">
        <v>112.1260571081144</v>
      </c>
    </row>
    <row r="1151" spans="1:3" x14ac:dyDescent="0.3">
      <c r="A1151" s="2">
        <v>41411</v>
      </c>
      <c r="B1151">
        <v>209.27562626100311</v>
      </c>
      <c r="C1151">
        <v>112.1303681182535</v>
      </c>
    </row>
    <row r="1152" spans="1:3" x14ac:dyDescent="0.3">
      <c r="A1152" s="2">
        <v>41414</v>
      </c>
      <c r="B1152">
        <v>209.9112610923635</v>
      </c>
      <c r="C1152">
        <v>112.1347143898998</v>
      </c>
    </row>
    <row r="1153" spans="1:3" x14ac:dyDescent="0.3">
      <c r="A1153" s="2">
        <v>41415</v>
      </c>
      <c r="B1153">
        <v>209.50952559501491</v>
      </c>
      <c r="C1153">
        <v>112.13909760394429</v>
      </c>
    </row>
    <row r="1154" spans="1:3" x14ac:dyDescent="0.3">
      <c r="A1154" s="2">
        <v>41416</v>
      </c>
      <c r="B1154">
        <v>209.4702447908297</v>
      </c>
      <c r="C1154">
        <v>112.1435194412786</v>
      </c>
    </row>
    <row r="1155" spans="1:3" x14ac:dyDescent="0.3">
      <c r="A1155" s="2">
        <v>41417</v>
      </c>
      <c r="B1155">
        <v>204.5101505168997</v>
      </c>
      <c r="C1155">
        <v>112.1479815827939</v>
      </c>
    </row>
    <row r="1156" spans="1:3" x14ac:dyDescent="0.3">
      <c r="A1156" s="2">
        <v>41418</v>
      </c>
      <c r="B1156">
        <v>204.68512864463369</v>
      </c>
      <c r="C1156">
        <v>112.15248570938149</v>
      </c>
    </row>
    <row r="1157" spans="1:3" x14ac:dyDescent="0.3">
      <c r="A1157" s="2">
        <v>41421</v>
      </c>
      <c r="B1157">
        <v>204.88331815665899</v>
      </c>
      <c r="C1157">
        <v>112.1570335019328</v>
      </c>
    </row>
    <row r="1158" spans="1:3" x14ac:dyDescent="0.3">
      <c r="A1158" s="2">
        <v>41422</v>
      </c>
      <c r="B1158">
        <v>205.67607620476011</v>
      </c>
      <c r="C1158">
        <v>112.1616266413392</v>
      </c>
    </row>
    <row r="1159" spans="1:3" x14ac:dyDescent="0.3">
      <c r="A1159" s="2">
        <v>41423</v>
      </c>
      <c r="B1159">
        <v>204.4869391326084</v>
      </c>
      <c r="C1159">
        <v>112.166266808492</v>
      </c>
    </row>
    <row r="1160" spans="1:3" x14ac:dyDescent="0.3">
      <c r="A1160" s="2">
        <v>41424</v>
      </c>
      <c r="B1160">
        <v>203.326369918046</v>
      </c>
      <c r="C1160">
        <v>112.1709556842825</v>
      </c>
    </row>
    <row r="1161" spans="1:3" x14ac:dyDescent="0.3">
      <c r="A1161" s="2">
        <v>41425</v>
      </c>
      <c r="B1161">
        <v>201.74442480404241</v>
      </c>
      <c r="C1161">
        <v>112.175694949602</v>
      </c>
    </row>
    <row r="1162" spans="1:3" x14ac:dyDescent="0.3">
      <c r="A1162" s="2">
        <v>41428</v>
      </c>
      <c r="B1162">
        <v>200.38388058635519</v>
      </c>
      <c r="C1162">
        <v>112.1804862853419</v>
      </c>
    </row>
    <row r="1163" spans="1:3" x14ac:dyDescent="0.3">
      <c r="A1163" s="2">
        <v>41429</v>
      </c>
      <c r="B1163">
        <v>201.96225471816021</v>
      </c>
      <c r="C1163">
        <v>112.18533137239361</v>
      </c>
    </row>
    <row r="1164" spans="1:3" x14ac:dyDescent="0.3">
      <c r="A1164" s="2">
        <v>41430</v>
      </c>
      <c r="B1164">
        <v>198.70730444408741</v>
      </c>
      <c r="C1164">
        <v>112.1902318916483</v>
      </c>
    </row>
    <row r="1165" spans="1:3" x14ac:dyDescent="0.3">
      <c r="A1165" s="2">
        <v>41431</v>
      </c>
      <c r="B1165">
        <v>198.70730444408741</v>
      </c>
      <c r="C1165">
        <v>112.1951895239974</v>
      </c>
    </row>
    <row r="1166" spans="1:3" x14ac:dyDescent="0.3">
      <c r="A1166" s="2">
        <v>41432</v>
      </c>
      <c r="B1166">
        <v>199.25902119377929</v>
      </c>
      <c r="C1166">
        <v>112.2002059503323</v>
      </c>
    </row>
    <row r="1167" spans="1:3" x14ac:dyDescent="0.3">
      <c r="A1167" s="2">
        <v>41435</v>
      </c>
      <c r="B1167">
        <v>197.06822361490529</v>
      </c>
      <c r="C1167">
        <v>112.2052828515442</v>
      </c>
    </row>
    <row r="1168" spans="1:3" x14ac:dyDescent="0.3">
      <c r="A1168" s="2">
        <v>41436</v>
      </c>
      <c r="B1168">
        <v>193.71864231256811</v>
      </c>
      <c r="C1168">
        <v>112.21042190852459</v>
      </c>
    </row>
    <row r="1169" spans="1:3" x14ac:dyDescent="0.3">
      <c r="A1169" s="2">
        <v>41437</v>
      </c>
      <c r="B1169">
        <v>194.68459299730389</v>
      </c>
      <c r="C1169">
        <v>112.2156248021647</v>
      </c>
    </row>
    <row r="1170" spans="1:3" x14ac:dyDescent="0.3">
      <c r="A1170" s="2">
        <v>41438</v>
      </c>
      <c r="B1170">
        <v>193.49724141625151</v>
      </c>
      <c r="C1170">
        <v>112.22089321335589</v>
      </c>
    </row>
    <row r="1171" spans="1:3" x14ac:dyDescent="0.3">
      <c r="A1171" s="2">
        <v>41439</v>
      </c>
      <c r="B1171">
        <v>194.99526844858681</v>
      </c>
      <c r="C1171">
        <v>112.2262288229895</v>
      </c>
    </row>
    <row r="1172" spans="1:3" x14ac:dyDescent="0.3">
      <c r="A1172" s="2">
        <v>41442</v>
      </c>
      <c r="B1172">
        <v>194.6328137554234</v>
      </c>
      <c r="C1172">
        <v>112.2316333119568</v>
      </c>
    </row>
    <row r="1173" spans="1:3" x14ac:dyDescent="0.3">
      <c r="A1173" s="2">
        <v>41443</v>
      </c>
      <c r="B1173">
        <v>194.6560251397147</v>
      </c>
      <c r="C1173">
        <v>112.2371083611493</v>
      </c>
    </row>
    <row r="1174" spans="1:3" x14ac:dyDescent="0.3">
      <c r="A1174" s="2">
        <v>41444</v>
      </c>
      <c r="B1174">
        <v>193.8097023586337</v>
      </c>
      <c r="C1174">
        <v>112.24265565145819</v>
      </c>
    </row>
    <row r="1175" spans="1:3" x14ac:dyDescent="0.3">
      <c r="A1175" s="2">
        <v>41445</v>
      </c>
      <c r="B1175">
        <v>189.5816594354277</v>
      </c>
      <c r="C1175">
        <v>112.2482768637749</v>
      </c>
    </row>
    <row r="1176" spans="1:3" x14ac:dyDescent="0.3">
      <c r="A1176" s="2">
        <v>41446</v>
      </c>
      <c r="B1176">
        <v>189.5816594354277</v>
      </c>
      <c r="C1176">
        <v>112.2539736789907</v>
      </c>
    </row>
    <row r="1177" spans="1:3" x14ac:dyDescent="0.3">
      <c r="A1177" s="2">
        <v>41449</v>
      </c>
      <c r="B1177">
        <v>182.96284393022299</v>
      </c>
      <c r="C1177">
        <v>112.25974777799701</v>
      </c>
    </row>
    <row r="1178" spans="1:3" x14ac:dyDescent="0.3">
      <c r="A1178" s="2">
        <v>41450</v>
      </c>
      <c r="B1178">
        <v>185.72856964308031</v>
      </c>
      <c r="C1178">
        <v>112.265600841685</v>
      </c>
    </row>
    <row r="1179" spans="1:3" x14ac:dyDescent="0.3">
      <c r="A1179" s="2">
        <v>41451</v>
      </c>
      <c r="B1179">
        <v>187.5247736890031</v>
      </c>
      <c r="C1179">
        <v>112.2715345509462</v>
      </c>
    </row>
    <row r="1180" spans="1:3" x14ac:dyDescent="0.3">
      <c r="A1180" s="2">
        <v>41452</v>
      </c>
      <c r="B1180">
        <v>190.18336993590091</v>
      </c>
      <c r="C1180">
        <v>112.27755058667179</v>
      </c>
    </row>
    <row r="1181" spans="1:3" x14ac:dyDescent="0.3">
      <c r="A1181" s="2">
        <v>41453</v>
      </c>
      <c r="B1181">
        <v>188.87103397789559</v>
      </c>
      <c r="C1181">
        <v>112.2836506297533</v>
      </c>
    </row>
    <row r="1182" spans="1:3" x14ac:dyDescent="0.3">
      <c r="A1182" s="2">
        <v>41456</v>
      </c>
      <c r="B1182">
        <v>188.33360115699821</v>
      </c>
      <c r="C1182">
        <v>112.2898363610818</v>
      </c>
    </row>
    <row r="1183" spans="1:3" x14ac:dyDescent="0.3">
      <c r="A1183" s="2">
        <v>41457</v>
      </c>
      <c r="B1183">
        <v>191.708179334726</v>
      </c>
      <c r="C1183">
        <v>112.29610946154889</v>
      </c>
    </row>
    <row r="1184" spans="1:3" x14ac:dyDescent="0.3">
      <c r="A1184" s="2">
        <v>41458</v>
      </c>
      <c r="B1184">
        <v>189.6834324280893</v>
      </c>
      <c r="C1184">
        <v>112.30247161204569</v>
      </c>
    </row>
    <row r="1185" spans="1:3" x14ac:dyDescent="0.3">
      <c r="A1185" s="2">
        <v>41459</v>
      </c>
      <c r="B1185">
        <v>193.3526166372061</v>
      </c>
      <c r="C1185">
        <v>112.30892449346371</v>
      </c>
    </row>
    <row r="1186" spans="1:3" x14ac:dyDescent="0.3">
      <c r="A1186" s="2">
        <v>41460</v>
      </c>
      <c r="B1186">
        <v>194.34356419733251</v>
      </c>
      <c r="C1186">
        <v>112.31546978669419</v>
      </c>
    </row>
    <row r="1187" spans="1:3" x14ac:dyDescent="0.3">
      <c r="A1187" s="2">
        <v>41463</v>
      </c>
      <c r="B1187">
        <v>194.20072490938631</v>
      </c>
      <c r="C1187">
        <v>112.3221091726286</v>
      </c>
    </row>
    <row r="1188" spans="1:3" x14ac:dyDescent="0.3">
      <c r="A1188" s="2">
        <v>41464</v>
      </c>
      <c r="B1188">
        <v>195.5469851982788</v>
      </c>
      <c r="C1188">
        <v>112.328844332158</v>
      </c>
    </row>
    <row r="1189" spans="1:3" x14ac:dyDescent="0.3">
      <c r="A1189" s="2">
        <v>41465</v>
      </c>
      <c r="B1189">
        <v>195.24345171139319</v>
      </c>
      <c r="C1189">
        <v>112.335676946174</v>
      </c>
    </row>
    <row r="1190" spans="1:3" x14ac:dyDescent="0.3">
      <c r="A1190" s="2">
        <v>41466</v>
      </c>
      <c r="B1190">
        <v>197.97882407556199</v>
      </c>
      <c r="C1190">
        <v>112.3426086955678</v>
      </c>
    </row>
    <row r="1191" spans="1:3" x14ac:dyDescent="0.3">
      <c r="A1191" s="2">
        <v>41467</v>
      </c>
      <c r="B1191">
        <v>197.91276090488691</v>
      </c>
      <c r="C1191">
        <v>112.3496412612308</v>
      </c>
    </row>
    <row r="1192" spans="1:3" x14ac:dyDescent="0.3">
      <c r="A1192" s="2">
        <v>41470</v>
      </c>
      <c r="B1192">
        <v>198.4894745299695</v>
      </c>
      <c r="C1192">
        <v>112.35677632405429</v>
      </c>
    </row>
    <row r="1193" spans="1:3" x14ac:dyDescent="0.3">
      <c r="A1193" s="2">
        <v>41471</v>
      </c>
      <c r="B1193">
        <v>197.29319549342051</v>
      </c>
      <c r="C1193">
        <v>112.3640155649297</v>
      </c>
    </row>
    <row r="1194" spans="1:3" x14ac:dyDescent="0.3">
      <c r="A1194" s="2">
        <v>41472</v>
      </c>
      <c r="B1194">
        <v>199.3232988733551</v>
      </c>
      <c r="C1194">
        <v>112.3713606647482</v>
      </c>
    </row>
    <row r="1195" spans="1:3" x14ac:dyDescent="0.3">
      <c r="A1195" s="2">
        <v>41473</v>
      </c>
      <c r="B1195">
        <v>200.89274554966349</v>
      </c>
      <c r="C1195">
        <v>112.37881330440131</v>
      </c>
    </row>
    <row r="1196" spans="1:3" x14ac:dyDescent="0.3">
      <c r="A1196" s="2">
        <v>41474</v>
      </c>
      <c r="B1196">
        <v>201.35161676219039</v>
      </c>
      <c r="C1196">
        <v>112.3863751647802</v>
      </c>
    </row>
    <row r="1197" spans="1:3" x14ac:dyDescent="0.3">
      <c r="A1197" s="2">
        <v>41477</v>
      </c>
      <c r="B1197">
        <v>200.28567857589229</v>
      </c>
      <c r="C1197">
        <v>112.3940479267763</v>
      </c>
    </row>
    <row r="1198" spans="1:3" x14ac:dyDescent="0.3">
      <c r="A1198" s="2">
        <v>41478</v>
      </c>
      <c r="B1198">
        <v>199.96964665131139</v>
      </c>
      <c r="C1198">
        <v>112.40183327128101</v>
      </c>
    </row>
    <row r="1199" spans="1:3" x14ac:dyDescent="0.3">
      <c r="A1199" s="2">
        <v>41479</v>
      </c>
      <c r="B1199">
        <v>199.77502812148481</v>
      </c>
      <c r="C1199">
        <v>112.4097328791855</v>
      </c>
    </row>
    <row r="1200" spans="1:3" x14ac:dyDescent="0.3">
      <c r="A1200" s="2">
        <v>41480</v>
      </c>
      <c r="B1200">
        <v>199.83930580106059</v>
      </c>
      <c r="C1200">
        <v>112.4177484313813</v>
      </c>
    </row>
    <row r="1201" spans="1:3" x14ac:dyDescent="0.3">
      <c r="A1201" s="2">
        <v>41481</v>
      </c>
      <c r="B1201">
        <v>199.49113503669179</v>
      </c>
      <c r="C1201">
        <v>112.4258816087595</v>
      </c>
    </row>
    <row r="1202" spans="1:3" x14ac:dyDescent="0.3">
      <c r="A1202" s="2">
        <v>41484</v>
      </c>
      <c r="B1202">
        <v>199.38936204403021</v>
      </c>
      <c r="C1202">
        <v>112.43413409221171</v>
      </c>
    </row>
    <row r="1203" spans="1:3" x14ac:dyDescent="0.3">
      <c r="A1203" s="2">
        <v>41485</v>
      </c>
      <c r="B1203">
        <v>200.33031585337551</v>
      </c>
      <c r="C1203">
        <v>112.4425075626291</v>
      </c>
    </row>
    <row r="1204" spans="1:3" x14ac:dyDescent="0.3">
      <c r="A1204" s="2">
        <v>41486</v>
      </c>
      <c r="B1204">
        <v>199.8892995518417</v>
      </c>
      <c r="C1204">
        <v>112.4510037009031</v>
      </c>
    </row>
    <row r="1205" spans="1:3" x14ac:dyDescent="0.3">
      <c r="A1205" s="2">
        <v>41487</v>
      </c>
      <c r="B1205">
        <v>203.59240809184561</v>
      </c>
      <c r="C1205">
        <v>112.4596241879249</v>
      </c>
    </row>
    <row r="1206" spans="1:3" x14ac:dyDescent="0.3">
      <c r="A1206" s="2">
        <v>41488</v>
      </c>
      <c r="B1206">
        <v>202.88356812541289</v>
      </c>
      <c r="C1206">
        <v>112.46837070458599</v>
      </c>
    </row>
    <row r="1207" spans="1:3" x14ac:dyDescent="0.3">
      <c r="A1207" s="2">
        <v>41491</v>
      </c>
      <c r="B1207">
        <v>204.02985341118071</v>
      </c>
      <c r="C1207">
        <v>112.4772449317777</v>
      </c>
    </row>
    <row r="1208" spans="1:3" x14ac:dyDescent="0.3">
      <c r="A1208" s="2">
        <v>41492</v>
      </c>
      <c r="B1208">
        <v>201.80513150141951</v>
      </c>
      <c r="C1208">
        <v>112.48624855039129</v>
      </c>
    </row>
    <row r="1209" spans="1:3" x14ac:dyDescent="0.3">
      <c r="A1209" s="2">
        <v>41493</v>
      </c>
      <c r="B1209">
        <v>200.25353973610439</v>
      </c>
      <c r="C1209">
        <v>112.49538324131809</v>
      </c>
    </row>
    <row r="1210" spans="1:3" x14ac:dyDescent="0.3">
      <c r="A1210" s="2">
        <v>41494</v>
      </c>
      <c r="B1210">
        <v>200.22318638741589</v>
      </c>
      <c r="C1210">
        <v>112.5046506854495</v>
      </c>
    </row>
    <row r="1211" spans="1:3" x14ac:dyDescent="0.3">
      <c r="A1211" s="2">
        <v>41495</v>
      </c>
      <c r="B1211">
        <v>200.01249843769531</v>
      </c>
      <c r="C1211">
        <v>112.5140525636768</v>
      </c>
    </row>
    <row r="1212" spans="1:3" x14ac:dyDescent="0.3">
      <c r="A1212" s="2">
        <v>41498</v>
      </c>
      <c r="B1212">
        <v>199.78931205027939</v>
      </c>
      <c r="C1212">
        <v>112.52359055689141</v>
      </c>
    </row>
    <row r="1213" spans="1:3" x14ac:dyDescent="0.3">
      <c r="A1213" s="2">
        <v>41499</v>
      </c>
      <c r="B1213">
        <v>198.4966164943668</v>
      </c>
      <c r="C1213">
        <v>112.5332663459846</v>
      </c>
    </row>
    <row r="1214" spans="1:3" x14ac:dyDescent="0.3">
      <c r="A1214" s="2">
        <v>41500</v>
      </c>
      <c r="B1214">
        <v>199.30008748906391</v>
      </c>
      <c r="C1214">
        <v>112.5430816118477</v>
      </c>
    </row>
    <row r="1215" spans="1:3" x14ac:dyDescent="0.3">
      <c r="A1215" s="2">
        <v>41501</v>
      </c>
      <c r="B1215">
        <v>197.34497473530089</v>
      </c>
      <c r="C1215">
        <v>112.5530380353721</v>
      </c>
    </row>
    <row r="1216" spans="1:3" x14ac:dyDescent="0.3">
      <c r="A1216" s="2">
        <v>41502</v>
      </c>
      <c r="B1216">
        <v>198.39305801060581</v>
      </c>
      <c r="C1216">
        <v>112.5631372974491</v>
      </c>
    </row>
    <row r="1217" spans="1:3" x14ac:dyDescent="0.3">
      <c r="A1217" s="2">
        <v>41505</v>
      </c>
      <c r="B1217">
        <v>199.82323638116659</v>
      </c>
      <c r="C1217">
        <v>112.5733810789701</v>
      </c>
    </row>
    <row r="1218" spans="1:3" x14ac:dyDescent="0.3">
      <c r="A1218" s="2">
        <v>41506</v>
      </c>
      <c r="B1218">
        <v>200.0946310282643</v>
      </c>
      <c r="C1218">
        <v>112.58377106082629</v>
      </c>
    </row>
    <row r="1219" spans="1:3" x14ac:dyDescent="0.3">
      <c r="A1219" s="2">
        <v>41507</v>
      </c>
      <c r="B1219">
        <v>198.96084418019171</v>
      </c>
      <c r="C1219">
        <v>112.5943089239091</v>
      </c>
    </row>
    <row r="1220" spans="1:3" x14ac:dyDescent="0.3">
      <c r="A1220" s="2">
        <v>41508</v>
      </c>
      <c r="B1220">
        <v>199.14653525452169</v>
      </c>
      <c r="C1220">
        <v>112.60499634911</v>
      </c>
    </row>
    <row r="1221" spans="1:3" x14ac:dyDescent="0.3">
      <c r="A1221" s="2">
        <v>41509</v>
      </c>
      <c r="B1221">
        <v>199.350081239845</v>
      </c>
      <c r="C1221">
        <v>112.61583501731999</v>
      </c>
    </row>
    <row r="1222" spans="1:3" x14ac:dyDescent="0.3">
      <c r="A1222" s="2">
        <v>41512</v>
      </c>
      <c r="B1222">
        <v>198.96084418019171</v>
      </c>
      <c r="C1222">
        <v>112.62682660943079</v>
      </c>
    </row>
    <row r="1223" spans="1:3" x14ac:dyDescent="0.3">
      <c r="A1223" s="2">
        <v>41513</v>
      </c>
      <c r="B1223">
        <v>196.6664881175567</v>
      </c>
      <c r="C1223">
        <v>112.63797280633349</v>
      </c>
    </row>
    <row r="1224" spans="1:3" x14ac:dyDescent="0.3">
      <c r="A1224" s="2">
        <v>41514</v>
      </c>
      <c r="B1224">
        <v>195.77374256789329</v>
      </c>
      <c r="C1224">
        <v>112.6492752889195</v>
      </c>
    </row>
    <row r="1225" spans="1:3" x14ac:dyDescent="0.3">
      <c r="A1225" s="2">
        <v>41515</v>
      </c>
      <c r="B1225">
        <v>195.62019033335119</v>
      </c>
      <c r="C1225">
        <v>112.66073573808021</v>
      </c>
    </row>
    <row r="1226" spans="1:3" x14ac:dyDescent="0.3">
      <c r="A1226" s="2">
        <v>41516</v>
      </c>
      <c r="B1226">
        <v>195.8130233720785</v>
      </c>
      <c r="C1226">
        <v>112.67235583470681</v>
      </c>
    </row>
    <row r="1227" spans="1:3" x14ac:dyDescent="0.3">
      <c r="A1227" s="2">
        <v>41519</v>
      </c>
      <c r="B1227">
        <v>198.91620690270861</v>
      </c>
      <c r="C1227">
        <v>112.6841372596908</v>
      </c>
    </row>
    <row r="1228" spans="1:3" x14ac:dyDescent="0.3">
      <c r="A1228" s="2">
        <v>41520</v>
      </c>
      <c r="B1228">
        <v>197.68243255307371</v>
      </c>
      <c r="C1228">
        <v>112.6960816939234</v>
      </c>
    </row>
    <row r="1229" spans="1:3" x14ac:dyDescent="0.3">
      <c r="A1229" s="2">
        <v>41521</v>
      </c>
      <c r="B1229">
        <v>198.60731694252499</v>
      </c>
      <c r="C1229">
        <v>112.708190818296</v>
      </c>
    </row>
    <row r="1230" spans="1:3" x14ac:dyDescent="0.3">
      <c r="A1230" s="2">
        <v>41522</v>
      </c>
      <c r="B1230">
        <v>198.3519917153213</v>
      </c>
      <c r="C1230">
        <v>112.7204663137</v>
      </c>
    </row>
    <row r="1231" spans="1:3" x14ac:dyDescent="0.3">
      <c r="A1231" s="2">
        <v>41523</v>
      </c>
      <c r="B1231">
        <v>197.9074044315889</v>
      </c>
      <c r="C1231">
        <v>112.7329098610266</v>
      </c>
    </row>
    <row r="1232" spans="1:3" x14ac:dyDescent="0.3">
      <c r="A1232" s="2">
        <v>41526</v>
      </c>
      <c r="B1232">
        <v>196.7236238327352</v>
      </c>
      <c r="C1232">
        <v>112.7455231411673</v>
      </c>
    </row>
    <row r="1233" spans="1:3" x14ac:dyDescent="0.3">
      <c r="A1233" s="2">
        <v>41527</v>
      </c>
      <c r="B1233">
        <v>199.0054814576749</v>
      </c>
      <c r="C1233">
        <v>112.7583078350132</v>
      </c>
    </row>
    <row r="1234" spans="1:3" x14ac:dyDescent="0.3">
      <c r="A1234" s="2">
        <v>41528</v>
      </c>
      <c r="B1234">
        <v>200.46601317692429</v>
      </c>
      <c r="C1234">
        <v>112.7712656234559</v>
      </c>
    </row>
    <row r="1235" spans="1:3" x14ac:dyDescent="0.3">
      <c r="A1235" s="2">
        <v>41529</v>
      </c>
      <c r="B1235">
        <v>199.85894620315321</v>
      </c>
      <c r="C1235">
        <v>112.7843981873866</v>
      </c>
    </row>
    <row r="1236" spans="1:3" x14ac:dyDescent="0.3">
      <c r="A1236" s="2">
        <v>41530</v>
      </c>
      <c r="B1236">
        <v>199.0947560126412</v>
      </c>
      <c r="C1236">
        <v>112.7977072076966</v>
      </c>
    </row>
    <row r="1237" spans="1:3" x14ac:dyDescent="0.3">
      <c r="A1237" s="2">
        <v>41533</v>
      </c>
      <c r="B1237">
        <v>199.23223882728939</v>
      </c>
      <c r="C1237">
        <v>112.8111943652774</v>
      </c>
    </row>
    <row r="1238" spans="1:3" x14ac:dyDescent="0.3">
      <c r="A1238" s="2">
        <v>41534</v>
      </c>
      <c r="B1238">
        <v>198.16808613209059</v>
      </c>
      <c r="C1238">
        <v>112.8248613410201</v>
      </c>
    </row>
    <row r="1239" spans="1:3" x14ac:dyDescent="0.3">
      <c r="A1239" s="2">
        <v>41535</v>
      </c>
      <c r="B1239">
        <v>198.02346135304509</v>
      </c>
      <c r="C1239">
        <v>112.8387098158162</v>
      </c>
    </row>
    <row r="1240" spans="1:3" x14ac:dyDescent="0.3">
      <c r="A1240" s="2">
        <v>41536</v>
      </c>
      <c r="B1240">
        <v>202.0586712375239</v>
      </c>
      <c r="C1240">
        <v>112.85274147055711</v>
      </c>
    </row>
    <row r="1241" spans="1:3" x14ac:dyDescent="0.3">
      <c r="A1241" s="2">
        <v>41537</v>
      </c>
      <c r="B1241">
        <v>202.10866498830501</v>
      </c>
      <c r="C1241">
        <v>112.866957986134</v>
      </c>
    </row>
    <row r="1242" spans="1:3" x14ac:dyDescent="0.3">
      <c r="A1242" s="2">
        <v>41540</v>
      </c>
      <c r="B1242">
        <v>200.24461228060781</v>
      </c>
      <c r="C1242">
        <v>112.8813610434382</v>
      </c>
    </row>
    <row r="1243" spans="1:3" x14ac:dyDescent="0.3">
      <c r="A1243" s="2">
        <v>41541</v>
      </c>
      <c r="B1243">
        <v>200.64634777795629</v>
      </c>
      <c r="C1243">
        <v>112.8959523233612</v>
      </c>
    </row>
    <row r="1244" spans="1:3" x14ac:dyDescent="0.3">
      <c r="A1244" s="2">
        <v>41542</v>
      </c>
      <c r="B1244">
        <v>200.6802721088435</v>
      </c>
      <c r="C1244">
        <v>112.9107335067943</v>
      </c>
    </row>
    <row r="1245" spans="1:3" x14ac:dyDescent="0.3">
      <c r="A1245" s="2">
        <v>41543</v>
      </c>
      <c r="B1245">
        <v>200.89631653186211</v>
      </c>
      <c r="C1245">
        <v>112.92570627462869</v>
      </c>
    </row>
    <row r="1246" spans="1:3" x14ac:dyDescent="0.3">
      <c r="A1246" s="2">
        <v>41544</v>
      </c>
      <c r="B1246">
        <v>200.44994375703041</v>
      </c>
      <c r="C1246">
        <v>112.9408723077559</v>
      </c>
    </row>
    <row r="1247" spans="1:3" x14ac:dyDescent="0.3">
      <c r="A1247" s="2">
        <v>41547</v>
      </c>
      <c r="B1247">
        <v>199.36436516863961</v>
      </c>
      <c r="C1247">
        <v>112.95623328706711</v>
      </c>
    </row>
    <row r="1248" spans="1:3" x14ac:dyDescent="0.3">
      <c r="A1248" s="2">
        <v>41548</v>
      </c>
      <c r="B1248">
        <v>202.1890120877747</v>
      </c>
      <c r="C1248">
        <v>112.9717891380967</v>
      </c>
    </row>
    <row r="1249" spans="1:3" x14ac:dyDescent="0.3">
      <c r="A1249" s="2">
        <v>41549</v>
      </c>
      <c r="B1249">
        <v>201.5373078365204</v>
      </c>
      <c r="C1249">
        <v>112.9875327649508</v>
      </c>
    </row>
    <row r="1250" spans="1:3" x14ac:dyDescent="0.3">
      <c r="A1250" s="2">
        <v>41550</v>
      </c>
      <c r="B1250">
        <v>200.6517042512543</v>
      </c>
      <c r="C1250">
        <v>113.00345531637851</v>
      </c>
    </row>
    <row r="1251" spans="1:3" x14ac:dyDescent="0.3">
      <c r="A1251" s="2">
        <v>41551</v>
      </c>
      <c r="B1251">
        <v>200.19104754762799</v>
      </c>
      <c r="C1251">
        <v>113.01954794112901</v>
      </c>
    </row>
    <row r="1252" spans="1:3" x14ac:dyDescent="0.3">
      <c r="A1252" s="2">
        <v>41554</v>
      </c>
      <c r="B1252">
        <v>199.40364597282479</v>
      </c>
      <c r="C1252">
        <v>113.0358017879513</v>
      </c>
    </row>
    <row r="1253" spans="1:3" x14ac:dyDescent="0.3">
      <c r="A1253" s="2">
        <v>41555</v>
      </c>
      <c r="B1253">
        <v>198.70908993518671</v>
      </c>
      <c r="C1253">
        <v>113.05220800559449</v>
      </c>
    </row>
    <row r="1254" spans="1:3" x14ac:dyDescent="0.3">
      <c r="A1254" s="2">
        <v>41556</v>
      </c>
      <c r="B1254">
        <v>198.78408056135839</v>
      </c>
      <c r="C1254">
        <v>113.0687577428077</v>
      </c>
    </row>
    <row r="1255" spans="1:3" x14ac:dyDescent="0.3">
      <c r="A1255" s="2">
        <v>41557</v>
      </c>
      <c r="B1255">
        <v>201.3641151998857</v>
      </c>
      <c r="C1255">
        <v>113.08544214834011</v>
      </c>
    </row>
    <row r="1256" spans="1:3" x14ac:dyDescent="0.3">
      <c r="A1256" s="2">
        <v>41558</v>
      </c>
      <c r="B1256">
        <v>202.3229239202243</v>
      </c>
      <c r="C1256">
        <v>113.1022523709407</v>
      </c>
    </row>
    <row r="1257" spans="1:3" x14ac:dyDescent="0.3">
      <c r="A1257" s="2">
        <v>41561</v>
      </c>
      <c r="B1257">
        <v>201.76049422393629</v>
      </c>
      <c r="C1257">
        <v>113.1191795593587</v>
      </c>
    </row>
    <row r="1258" spans="1:3" x14ac:dyDescent="0.3">
      <c r="A1258" s="2">
        <v>41562</v>
      </c>
      <c r="B1258">
        <v>203.1228239327227</v>
      </c>
      <c r="C1258">
        <v>113.1362148623431</v>
      </c>
    </row>
    <row r="1259" spans="1:3" x14ac:dyDescent="0.3">
      <c r="A1259" s="2">
        <v>41563</v>
      </c>
      <c r="B1259">
        <v>203.74238934418909</v>
      </c>
      <c r="C1259">
        <v>113.1533494286431</v>
      </c>
    </row>
    <row r="1260" spans="1:3" x14ac:dyDescent="0.3">
      <c r="A1260" s="2">
        <v>41564</v>
      </c>
      <c r="B1260">
        <v>204.67798668023639</v>
      </c>
      <c r="C1260">
        <v>113.17057440700781</v>
      </c>
    </row>
    <row r="1261" spans="1:3" x14ac:dyDescent="0.3">
      <c r="A1261" s="2">
        <v>41565</v>
      </c>
      <c r="B1261">
        <v>208.18647669041371</v>
      </c>
      <c r="C1261">
        <v>113.1878809461863</v>
      </c>
    </row>
    <row r="1262" spans="1:3" x14ac:dyDescent="0.3">
      <c r="A1262" s="2">
        <v>41568</v>
      </c>
      <c r="B1262">
        <v>209.16492581284481</v>
      </c>
      <c r="C1262">
        <v>113.2052601949276</v>
      </c>
    </row>
    <row r="1263" spans="1:3" x14ac:dyDescent="0.3">
      <c r="A1263" s="2">
        <v>41569</v>
      </c>
      <c r="B1263">
        <v>209.0917206777724</v>
      </c>
      <c r="C1263">
        <v>113.2227033019809</v>
      </c>
    </row>
    <row r="1264" spans="1:3" x14ac:dyDescent="0.3">
      <c r="A1264" s="2">
        <v>41570</v>
      </c>
      <c r="B1264">
        <v>208.80961308407879</v>
      </c>
      <c r="C1264">
        <v>113.2402014160952</v>
      </c>
    </row>
    <row r="1265" spans="1:3" x14ac:dyDescent="0.3">
      <c r="A1265" s="2">
        <v>41571</v>
      </c>
      <c r="B1265">
        <v>207.48656417947751</v>
      </c>
      <c r="C1265">
        <v>113.2577456860198</v>
      </c>
    </row>
    <row r="1266" spans="1:3" x14ac:dyDescent="0.3">
      <c r="A1266" s="2">
        <v>41572</v>
      </c>
      <c r="B1266">
        <v>208.86674879925721</v>
      </c>
      <c r="C1266">
        <v>113.2753272605037</v>
      </c>
    </row>
    <row r="1267" spans="1:3" x14ac:dyDescent="0.3">
      <c r="A1267" s="2">
        <v>41575</v>
      </c>
      <c r="B1267">
        <v>208.93102647883299</v>
      </c>
      <c r="C1267">
        <v>113.292937288296</v>
      </c>
    </row>
    <row r="1268" spans="1:3" x14ac:dyDescent="0.3">
      <c r="A1268" s="2">
        <v>41576</v>
      </c>
      <c r="B1268">
        <v>209.30419411859231</v>
      </c>
      <c r="C1268">
        <v>113.3105669181458</v>
      </c>
    </row>
    <row r="1269" spans="1:3" x14ac:dyDescent="0.3">
      <c r="A1269" s="2">
        <v>41577</v>
      </c>
      <c r="B1269">
        <v>208.8167550484761</v>
      </c>
      <c r="C1269">
        <v>113.3282072988022</v>
      </c>
    </row>
    <row r="1270" spans="1:3" x14ac:dyDescent="0.3">
      <c r="A1270" s="2">
        <v>41578</v>
      </c>
      <c r="B1270">
        <v>207.94543539200461</v>
      </c>
      <c r="C1270">
        <v>113.3458495790143</v>
      </c>
    </row>
    <row r="1271" spans="1:3" x14ac:dyDescent="0.3">
      <c r="A1271" s="2">
        <v>41579</v>
      </c>
      <c r="B1271">
        <v>208.39180816683631</v>
      </c>
      <c r="C1271">
        <v>113.3634849075312</v>
      </c>
    </row>
    <row r="1272" spans="1:3" x14ac:dyDescent="0.3">
      <c r="A1272" s="2">
        <v>41582</v>
      </c>
      <c r="B1272">
        <v>207.13125145071149</v>
      </c>
      <c r="C1272">
        <v>113.3811044331021</v>
      </c>
    </row>
    <row r="1273" spans="1:3" x14ac:dyDescent="0.3">
      <c r="A1273" s="2">
        <v>41583</v>
      </c>
      <c r="B1273">
        <v>207.02055100255319</v>
      </c>
      <c r="C1273">
        <v>113.398699304476</v>
      </c>
    </row>
    <row r="1274" spans="1:3" x14ac:dyDescent="0.3">
      <c r="A1274" s="2">
        <v>41584</v>
      </c>
      <c r="B1274">
        <v>208.13291195743389</v>
      </c>
      <c r="C1274">
        <v>113.416260670402</v>
      </c>
    </row>
    <row r="1275" spans="1:3" x14ac:dyDescent="0.3">
      <c r="A1275" s="2">
        <v>41585</v>
      </c>
      <c r="B1275">
        <v>208.05970682236151</v>
      </c>
      <c r="C1275">
        <v>113.4337796796293</v>
      </c>
    </row>
    <row r="1276" spans="1:3" x14ac:dyDescent="0.3">
      <c r="A1276" s="2">
        <v>41586</v>
      </c>
      <c r="B1276">
        <v>207.4704947595836</v>
      </c>
      <c r="C1276">
        <v>113.4512474809069</v>
      </c>
    </row>
    <row r="1277" spans="1:3" x14ac:dyDescent="0.3">
      <c r="A1277" s="2">
        <v>41589</v>
      </c>
      <c r="B1277">
        <v>209.1434999196529</v>
      </c>
      <c r="C1277">
        <v>113.468655222984</v>
      </c>
    </row>
    <row r="1278" spans="1:3" x14ac:dyDescent="0.3">
      <c r="A1278" s="2">
        <v>41590</v>
      </c>
      <c r="B1278">
        <v>208.68462870712591</v>
      </c>
      <c r="C1278">
        <v>113.48599405460971</v>
      </c>
    </row>
    <row r="1279" spans="1:3" x14ac:dyDescent="0.3">
      <c r="A1279" s="2">
        <v>41591</v>
      </c>
      <c r="B1279">
        <v>206.98305568946739</v>
      </c>
      <c r="C1279">
        <v>113.503255124533</v>
      </c>
    </row>
    <row r="1280" spans="1:3" x14ac:dyDescent="0.3">
      <c r="A1280" s="2">
        <v>41592</v>
      </c>
      <c r="B1280">
        <v>207.15089185280411</v>
      </c>
      <c r="C1280">
        <v>113.520429581503</v>
      </c>
    </row>
    <row r="1281" spans="1:3" x14ac:dyDescent="0.3">
      <c r="A1281" s="2">
        <v>41593</v>
      </c>
      <c r="B1281">
        <v>207.8740157480315</v>
      </c>
      <c r="C1281">
        <v>113.537508574269</v>
      </c>
    </row>
    <row r="1282" spans="1:3" x14ac:dyDescent="0.3">
      <c r="A1282" s="2">
        <v>41596</v>
      </c>
      <c r="B1282">
        <v>209.08814969557369</v>
      </c>
      <c r="C1282">
        <v>113.5544832515799</v>
      </c>
    </row>
    <row r="1283" spans="1:3" x14ac:dyDescent="0.3">
      <c r="A1283" s="2">
        <v>41597</v>
      </c>
      <c r="B1283">
        <v>208.52036352598779</v>
      </c>
      <c r="C1283">
        <v>113.57134476218491</v>
      </c>
    </row>
    <row r="1284" spans="1:3" x14ac:dyDescent="0.3">
      <c r="A1284" s="2">
        <v>41598</v>
      </c>
      <c r="B1284">
        <v>207.82937847054831</v>
      </c>
      <c r="C1284">
        <v>113.58808425483311</v>
      </c>
    </row>
    <row r="1285" spans="1:3" x14ac:dyDescent="0.3">
      <c r="A1285" s="2">
        <v>41599</v>
      </c>
      <c r="B1285">
        <v>206.20458157016091</v>
      </c>
      <c r="C1285">
        <v>113.6046928782736</v>
      </c>
    </row>
    <row r="1286" spans="1:3" x14ac:dyDescent="0.3">
      <c r="A1286" s="2">
        <v>41600</v>
      </c>
      <c r="B1286">
        <v>206.15458781937971</v>
      </c>
      <c r="C1286">
        <v>113.62116178125549</v>
      </c>
    </row>
    <row r="1287" spans="1:3" x14ac:dyDescent="0.3">
      <c r="A1287" s="2">
        <v>41603</v>
      </c>
      <c r="B1287">
        <v>206.72951595336289</v>
      </c>
      <c r="C1287">
        <v>113.63748211252791</v>
      </c>
    </row>
    <row r="1288" spans="1:3" x14ac:dyDescent="0.3">
      <c r="A1288" s="2">
        <v>41604</v>
      </c>
      <c r="B1288">
        <v>207.63475994072169</v>
      </c>
      <c r="C1288">
        <v>113.6536450208399</v>
      </c>
    </row>
    <row r="1289" spans="1:3" x14ac:dyDescent="0.3">
      <c r="A1289" s="2">
        <v>41605</v>
      </c>
      <c r="B1289">
        <v>208.86853429035651</v>
      </c>
      <c r="C1289">
        <v>113.66964165494061</v>
      </c>
    </row>
    <row r="1290" spans="1:3" x14ac:dyDescent="0.3">
      <c r="A1290" s="2">
        <v>41606</v>
      </c>
      <c r="B1290">
        <v>209.14707090185149</v>
      </c>
      <c r="C1290">
        <v>113.6854631635791</v>
      </c>
    </row>
    <row r="1291" spans="1:3" x14ac:dyDescent="0.3">
      <c r="A1291" s="2">
        <v>41607</v>
      </c>
      <c r="B1291">
        <v>208.92567000553501</v>
      </c>
      <c r="C1291">
        <v>113.70110069550461</v>
      </c>
    </row>
    <row r="1292" spans="1:3" x14ac:dyDescent="0.3">
      <c r="A1292" s="2">
        <v>41610</v>
      </c>
      <c r="B1292">
        <v>208.01506954487829</v>
      </c>
      <c r="C1292">
        <v>113.7165453994661</v>
      </c>
    </row>
    <row r="1293" spans="1:3" x14ac:dyDescent="0.3">
      <c r="A1293" s="2">
        <v>41611</v>
      </c>
      <c r="B1293">
        <v>206.45097934186799</v>
      </c>
      <c r="C1293">
        <v>113.7317884242127</v>
      </c>
    </row>
    <row r="1294" spans="1:3" x14ac:dyDescent="0.3">
      <c r="A1294" s="2">
        <v>41612</v>
      </c>
      <c r="B1294">
        <v>205.4885996393308</v>
      </c>
      <c r="C1294">
        <v>113.7468209184936</v>
      </c>
    </row>
    <row r="1295" spans="1:3" x14ac:dyDescent="0.3">
      <c r="A1295" s="2">
        <v>41613</v>
      </c>
      <c r="B1295">
        <v>206.13851839948569</v>
      </c>
      <c r="C1295">
        <v>113.7616340310578</v>
      </c>
    </row>
    <row r="1296" spans="1:3" x14ac:dyDescent="0.3">
      <c r="A1296" s="2">
        <v>41614</v>
      </c>
      <c r="B1296">
        <v>207.0830431910297</v>
      </c>
      <c r="C1296">
        <v>113.77621891065451</v>
      </c>
    </row>
    <row r="1297" spans="1:3" x14ac:dyDescent="0.3">
      <c r="A1297" s="2">
        <v>41617</v>
      </c>
      <c r="B1297">
        <v>207.60083560983449</v>
      </c>
      <c r="C1297">
        <v>113.79056670603271</v>
      </c>
    </row>
    <row r="1298" spans="1:3" x14ac:dyDescent="0.3">
      <c r="A1298" s="2">
        <v>41618</v>
      </c>
      <c r="B1298">
        <v>207.21695502347919</v>
      </c>
      <c r="C1298">
        <v>113.8046685659416</v>
      </c>
    </row>
    <row r="1299" spans="1:3" x14ac:dyDescent="0.3">
      <c r="A1299" s="2">
        <v>41619</v>
      </c>
      <c r="B1299">
        <v>206.06352777331401</v>
      </c>
      <c r="C1299">
        <v>113.8185156391302</v>
      </c>
    </row>
    <row r="1300" spans="1:3" x14ac:dyDescent="0.3">
      <c r="A1300" s="2">
        <v>41620</v>
      </c>
      <c r="B1300">
        <v>205.2207759744318</v>
      </c>
      <c r="C1300">
        <v>113.8320990743477</v>
      </c>
    </row>
    <row r="1301" spans="1:3" x14ac:dyDescent="0.3">
      <c r="A1301" s="2">
        <v>41621</v>
      </c>
      <c r="B1301">
        <v>205.249343832021</v>
      </c>
      <c r="C1301">
        <v>113.84541002034319</v>
      </c>
    </row>
    <row r="1302" spans="1:3" x14ac:dyDescent="0.3">
      <c r="A1302" s="2">
        <v>41624</v>
      </c>
      <c r="B1302">
        <v>206.43669541307341</v>
      </c>
      <c r="C1302">
        <v>113.8584396258657</v>
      </c>
    </row>
    <row r="1303" spans="1:3" x14ac:dyDescent="0.3">
      <c r="A1303" s="2">
        <v>41625</v>
      </c>
      <c r="B1303">
        <v>205.9688967450497</v>
      </c>
      <c r="C1303">
        <v>113.8711790396645</v>
      </c>
    </row>
    <row r="1304" spans="1:3" x14ac:dyDescent="0.3">
      <c r="A1304" s="2">
        <v>41626</v>
      </c>
      <c r="B1304">
        <v>208.14183941293049</v>
      </c>
      <c r="C1304">
        <v>113.88361941048851</v>
      </c>
    </row>
    <row r="1305" spans="1:3" x14ac:dyDescent="0.3">
      <c r="A1305" s="2">
        <v>41627</v>
      </c>
      <c r="B1305">
        <v>210.859356866106</v>
      </c>
      <c r="C1305">
        <v>113.895751887087</v>
      </c>
    </row>
    <row r="1306" spans="1:3" x14ac:dyDescent="0.3">
      <c r="A1306" s="2">
        <v>41628</v>
      </c>
      <c r="B1306">
        <v>211.35750888281819</v>
      </c>
      <c r="C1306">
        <v>113.9075676182089</v>
      </c>
    </row>
    <row r="1307" spans="1:3" x14ac:dyDescent="0.3">
      <c r="A1307" s="2">
        <v>41631</v>
      </c>
      <c r="B1307">
        <v>213.14299998214511</v>
      </c>
      <c r="C1307">
        <v>113.91905775260351</v>
      </c>
    </row>
    <row r="1308" spans="1:3" x14ac:dyDescent="0.3">
      <c r="A1308" s="2">
        <v>41632</v>
      </c>
      <c r="B1308">
        <v>213.14299998214511</v>
      </c>
      <c r="C1308">
        <v>113.9302134390197</v>
      </c>
    </row>
    <row r="1309" spans="1:3" x14ac:dyDescent="0.3">
      <c r="A1309" s="2">
        <v>41633</v>
      </c>
      <c r="B1309">
        <v>213.14299998214511</v>
      </c>
      <c r="C1309">
        <v>113.9410258262068</v>
      </c>
    </row>
    <row r="1310" spans="1:3" x14ac:dyDescent="0.3">
      <c r="A1310" s="2">
        <v>41634</v>
      </c>
      <c r="B1310">
        <v>213.14299998214511</v>
      </c>
      <c r="C1310">
        <v>113.9514860629138</v>
      </c>
    </row>
    <row r="1311" spans="1:3" x14ac:dyDescent="0.3">
      <c r="A1311" s="2">
        <v>41635</v>
      </c>
      <c r="B1311">
        <v>213.06443837377469</v>
      </c>
      <c r="C1311">
        <v>113.9615852978898</v>
      </c>
    </row>
    <row r="1312" spans="1:3" x14ac:dyDescent="0.3">
      <c r="A1312" s="2">
        <v>41638</v>
      </c>
      <c r="B1312">
        <v>212.6252075633403</v>
      </c>
      <c r="C1312">
        <v>113.9713146798839</v>
      </c>
    </row>
    <row r="1313" spans="1:3" x14ac:dyDescent="0.3">
      <c r="A1313" s="2">
        <v>41639</v>
      </c>
      <c r="B1313">
        <v>212.6252075633403</v>
      </c>
      <c r="C1313">
        <v>113.98066535764529</v>
      </c>
    </row>
    <row r="1314" spans="1:3" x14ac:dyDescent="0.3">
      <c r="A1314" s="2">
        <v>41640</v>
      </c>
      <c r="B1314">
        <v>212.6252075633403</v>
      </c>
      <c r="C1314">
        <v>113.98963210677729</v>
      </c>
    </row>
    <row r="1315" spans="1:3" x14ac:dyDescent="0.3">
      <c r="A1315" s="2">
        <v>41641</v>
      </c>
      <c r="B1315">
        <v>212.12348456442939</v>
      </c>
      <c r="C1315">
        <v>113.99822421030061</v>
      </c>
    </row>
    <row r="1316" spans="1:3" x14ac:dyDescent="0.3">
      <c r="A1316" s="2">
        <v>41642</v>
      </c>
      <c r="B1316">
        <v>213.33047654757439</v>
      </c>
      <c r="C1316">
        <v>114.0064545780902</v>
      </c>
    </row>
    <row r="1317" spans="1:3" x14ac:dyDescent="0.3">
      <c r="A1317" s="2">
        <v>41645</v>
      </c>
      <c r="B1317">
        <v>213.33047654757439</v>
      </c>
      <c r="C1317">
        <v>114.0143361200208</v>
      </c>
    </row>
    <row r="1318" spans="1:3" x14ac:dyDescent="0.3">
      <c r="A1318" s="2">
        <v>41646</v>
      </c>
      <c r="B1318">
        <v>214.54996696841471</v>
      </c>
      <c r="C1318">
        <v>114.0218817459676</v>
      </c>
    </row>
    <row r="1319" spans="1:3" x14ac:dyDescent="0.3">
      <c r="A1319" s="2">
        <v>41647</v>
      </c>
      <c r="B1319">
        <v>215.06240291392149</v>
      </c>
      <c r="C1319">
        <v>114.0291043658054</v>
      </c>
    </row>
    <row r="1320" spans="1:3" x14ac:dyDescent="0.3">
      <c r="A1320" s="2">
        <v>41648</v>
      </c>
      <c r="B1320">
        <v>216.13905404681549</v>
      </c>
      <c r="C1320">
        <v>114.0360168894092</v>
      </c>
    </row>
    <row r="1321" spans="1:3" x14ac:dyDescent="0.3">
      <c r="A1321" s="2">
        <v>41649</v>
      </c>
      <c r="B1321">
        <v>218.2673594372132</v>
      </c>
      <c r="C1321">
        <v>114.04263222665379</v>
      </c>
    </row>
    <row r="1322" spans="1:3" x14ac:dyDescent="0.3">
      <c r="A1322" s="2">
        <v>41652</v>
      </c>
      <c r="B1322">
        <v>218.14416055135959</v>
      </c>
      <c r="C1322">
        <v>114.0489632874143</v>
      </c>
    </row>
    <row r="1323" spans="1:3" x14ac:dyDescent="0.3">
      <c r="A1323" s="2">
        <v>41653</v>
      </c>
      <c r="B1323">
        <v>216.34081454103949</v>
      </c>
      <c r="C1323">
        <v>114.0550229815656</v>
      </c>
    </row>
    <row r="1324" spans="1:3" x14ac:dyDescent="0.3">
      <c r="A1324" s="2">
        <v>41654</v>
      </c>
      <c r="B1324">
        <v>218.67266591676039</v>
      </c>
      <c r="C1324">
        <v>114.0608242189826</v>
      </c>
    </row>
    <row r="1325" spans="1:3" x14ac:dyDescent="0.3">
      <c r="A1325" s="2">
        <v>41655</v>
      </c>
      <c r="B1325">
        <v>218.20486724873669</v>
      </c>
      <c r="C1325">
        <v>114.0663799095402</v>
      </c>
    </row>
    <row r="1326" spans="1:3" x14ac:dyDescent="0.3">
      <c r="A1326" s="2">
        <v>41656</v>
      </c>
      <c r="B1326">
        <v>222.24364811541409</v>
      </c>
      <c r="C1326">
        <v>114.0717029631134</v>
      </c>
    </row>
    <row r="1327" spans="1:3" x14ac:dyDescent="0.3">
      <c r="A1327" s="2">
        <v>41659</v>
      </c>
      <c r="B1327">
        <v>221.62408270394769</v>
      </c>
      <c r="C1327">
        <v>114.07680628957721</v>
      </c>
    </row>
    <row r="1328" spans="1:3" x14ac:dyDescent="0.3">
      <c r="A1328" s="2">
        <v>41660</v>
      </c>
      <c r="B1328">
        <v>223.03997714571389</v>
      </c>
      <c r="C1328">
        <v>114.0817027988064</v>
      </c>
    </row>
    <row r="1329" spans="1:3" x14ac:dyDescent="0.3">
      <c r="A1329" s="2">
        <v>41661</v>
      </c>
      <c r="B1329">
        <v>224.59335440212831</v>
      </c>
      <c r="C1329">
        <v>114.086405400676</v>
      </c>
    </row>
    <row r="1330" spans="1:3" x14ac:dyDescent="0.3">
      <c r="A1330" s="2">
        <v>41662</v>
      </c>
      <c r="B1330">
        <v>224.3826664524077</v>
      </c>
      <c r="C1330">
        <v>114.09092700506091</v>
      </c>
    </row>
    <row r="1331" spans="1:3" x14ac:dyDescent="0.3">
      <c r="A1331" s="2">
        <v>41663</v>
      </c>
      <c r="B1331">
        <v>220.7438355919796</v>
      </c>
      <c r="C1331">
        <v>114.0952805218361</v>
      </c>
    </row>
    <row r="1332" spans="1:3" x14ac:dyDescent="0.3">
      <c r="A1332" s="2">
        <v>41666</v>
      </c>
      <c r="B1332">
        <v>219.43864159837159</v>
      </c>
      <c r="C1332">
        <v>114.0994788608765</v>
      </c>
    </row>
    <row r="1333" spans="1:3" x14ac:dyDescent="0.3">
      <c r="A1333" s="2">
        <v>41667</v>
      </c>
      <c r="B1333">
        <v>221.27591193957889</v>
      </c>
      <c r="C1333">
        <v>114.1035349320571</v>
      </c>
    </row>
    <row r="1334" spans="1:3" x14ac:dyDescent="0.3">
      <c r="A1334" s="2">
        <v>41668</v>
      </c>
      <c r="B1334">
        <v>220.1028442873212</v>
      </c>
      <c r="C1334">
        <v>114.1074616452527</v>
      </c>
    </row>
    <row r="1335" spans="1:3" x14ac:dyDescent="0.3">
      <c r="A1335" s="2">
        <v>41669</v>
      </c>
      <c r="B1335">
        <v>221.1848518935133</v>
      </c>
      <c r="C1335">
        <v>114.1112719103384</v>
      </c>
    </row>
    <row r="1336" spans="1:3" x14ac:dyDescent="0.3">
      <c r="A1336" s="2">
        <v>41670</v>
      </c>
      <c r="B1336">
        <v>221.4741014516043</v>
      </c>
      <c r="C1336">
        <v>114.114978637189</v>
      </c>
    </row>
    <row r="1337" spans="1:3" x14ac:dyDescent="0.3">
      <c r="A1337" s="2">
        <v>41673</v>
      </c>
      <c r="B1337">
        <v>219.55112753762921</v>
      </c>
      <c r="C1337">
        <v>114.11859473567959</v>
      </c>
    </row>
    <row r="1338" spans="1:3" x14ac:dyDescent="0.3">
      <c r="A1338" s="2">
        <v>41674</v>
      </c>
      <c r="B1338">
        <v>218.73872908743539</v>
      </c>
      <c r="C1338">
        <v>114.1221331156849</v>
      </c>
    </row>
    <row r="1339" spans="1:3" x14ac:dyDescent="0.3">
      <c r="A1339" s="2">
        <v>41675</v>
      </c>
      <c r="B1339">
        <v>220.99558983698461</v>
      </c>
      <c r="C1339">
        <v>114.12560668707999</v>
      </c>
    </row>
    <row r="1340" spans="1:3" x14ac:dyDescent="0.3">
      <c r="A1340" s="2">
        <v>41676</v>
      </c>
      <c r="B1340">
        <v>223.27209098862639</v>
      </c>
      <c r="C1340">
        <v>114.12902835973991</v>
      </c>
    </row>
    <row r="1341" spans="1:3" x14ac:dyDescent="0.3">
      <c r="A1341" s="2">
        <v>41677</v>
      </c>
      <c r="B1341">
        <v>225.5575195957648</v>
      </c>
      <c r="C1341">
        <v>114.13241104353931</v>
      </c>
    </row>
    <row r="1342" spans="1:3" x14ac:dyDescent="0.3">
      <c r="A1342" s="2">
        <v>41680</v>
      </c>
      <c r="B1342">
        <v>226.22886424911169</v>
      </c>
      <c r="C1342">
        <v>114.13576764835339</v>
      </c>
    </row>
    <row r="1343" spans="1:3" x14ac:dyDescent="0.3">
      <c r="A1343" s="2">
        <v>41681</v>
      </c>
      <c r="B1343">
        <v>228.24825468245041</v>
      </c>
      <c r="C1343">
        <v>114.13911108405701</v>
      </c>
    </row>
    <row r="1344" spans="1:3" x14ac:dyDescent="0.3">
      <c r="A1344" s="2">
        <v>41682</v>
      </c>
      <c r="B1344">
        <v>230.88542503615611</v>
      </c>
      <c r="C1344">
        <v>114.142454260525</v>
      </c>
    </row>
    <row r="1345" spans="1:3" x14ac:dyDescent="0.3">
      <c r="A1345" s="2">
        <v>41683</v>
      </c>
      <c r="B1345">
        <v>231.62283286017819</v>
      </c>
      <c r="C1345">
        <v>114.1458100876324</v>
      </c>
    </row>
    <row r="1346" spans="1:3" x14ac:dyDescent="0.3">
      <c r="A1346" s="2">
        <v>41684</v>
      </c>
      <c r="B1346">
        <v>233.51545342546461</v>
      </c>
      <c r="C1346">
        <v>114.1491914752541</v>
      </c>
    </row>
    <row r="1347" spans="1:3" x14ac:dyDescent="0.3">
      <c r="A1347" s="2">
        <v>41687</v>
      </c>
      <c r="B1347">
        <v>236.16512221686571</v>
      </c>
      <c r="C1347">
        <v>114.1526113332652</v>
      </c>
    </row>
    <row r="1348" spans="1:3" x14ac:dyDescent="0.3">
      <c r="A1348" s="2">
        <v>41688</v>
      </c>
      <c r="B1348">
        <v>235.69018158444479</v>
      </c>
      <c r="C1348">
        <v>114.1560825715404</v>
      </c>
    </row>
    <row r="1349" spans="1:3" x14ac:dyDescent="0.3">
      <c r="A1349" s="2">
        <v>41689</v>
      </c>
      <c r="B1349">
        <v>237.60958451622119</v>
      </c>
      <c r="C1349">
        <v>114.1596180999547</v>
      </c>
    </row>
    <row r="1350" spans="1:3" x14ac:dyDescent="0.3">
      <c r="A1350" s="2">
        <v>41690</v>
      </c>
      <c r="B1350">
        <v>240.35745531808519</v>
      </c>
      <c r="C1350">
        <v>114.16323082838311</v>
      </c>
    </row>
    <row r="1351" spans="1:3" x14ac:dyDescent="0.3">
      <c r="A1351" s="2">
        <v>41691</v>
      </c>
      <c r="B1351">
        <v>240.65920331387139</v>
      </c>
      <c r="C1351">
        <v>114.1669336667006</v>
      </c>
    </row>
    <row r="1352" spans="1:3" x14ac:dyDescent="0.3">
      <c r="A1352" s="2">
        <v>41694</v>
      </c>
      <c r="B1352">
        <v>242.55003838805871</v>
      </c>
      <c r="C1352">
        <v>114.17073952478199</v>
      </c>
    </row>
    <row r="1353" spans="1:3" x14ac:dyDescent="0.3">
      <c r="A1353" s="2">
        <v>41695</v>
      </c>
      <c r="B1353">
        <v>243.4070741157355</v>
      </c>
      <c r="C1353">
        <v>114.17466131250229</v>
      </c>
    </row>
    <row r="1354" spans="1:3" x14ac:dyDescent="0.3">
      <c r="A1354" s="2">
        <v>41696</v>
      </c>
      <c r="B1354">
        <v>244.59978217008589</v>
      </c>
      <c r="C1354">
        <v>114.1787119397364</v>
      </c>
    </row>
    <row r="1355" spans="1:3" x14ac:dyDescent="0.3">
      <c r="A1355" s="2">
        <v>41697</v>
      </c>
      <c r="B1355">
        <v>244.1426964486582</v>
      </c>
      <c r="C1355">
        <v>114.1829043163593</v>
      </c>
    </row>
    <row r="1356" spans="1:3" x14ac:dyDescent="0.3">
      <c r="A1356" s="2">
        <v>41698</v>
      </c>
      <c r="B1356">
        <v>245.24791543914151</v>
      </c>
      <c r="C1356">
        <v>114.1872513522458</v>
      </c>
    </row>
    <row r="1357" spans="1:3" x14ac:dyDescent="0.3">
      <c r="A1357" s="2">
        <v>41701</v>
      </c>
      <c r="B1357">
        <v>240.421732997661</v>
      </c>
      <c r="C1357">
        <v>114.191765957271</v>
      </c>
    </row>
    <row r="1358" spans="1:3" x14ac:dyDescent="0.3">
      <c r="A1358" s="2">
        <v>41702</v>
      </c>
      <c r="B1358">
        <v>244.84260895959429</v>
      </c>
      <c r="C1358">
        <v>114.1964610413098</v>
      </c>
    </row>
    <row r="1359" spans="1:3" x14ac:dyDescent="0.3">
      <c r="A1359" s="2">
        <v>41703</v>
      </c>
      <c r="B1359">
        <v>241.9643973074794</v>
      </c>
      <c r="C1359">
        <v>114.20134951423709</v>
      </c>
    </row>
    <row r="1360" spans="1:3" x14ac:dyDescent="0.3">
      <c r="A1360" s="2">
        <v>41704</v>
      </c>
      <c r="B1360">
        <v>243.6552573785419</v>
      </c>
      <c r="C1360">
        <v>114.2064442859279</v>
      </c>
    </row>
    <row r="1361" spans="1:3" x14ac:dyDescent="0.3">
      <c r="A1361" s="2">
        <v>41705</v>
      </c>
      <c r="B1361">
        <v>242.2536468655704</v>
      </c>
      <c r="C1361">
        <v>114.21175826625699</v>
      </c>
    </row>
    <row r="1362" spans="1:3" x14ac:dyDescent="0.3">
      <c r="A1362" s="2">
        <v>41708</v>
      </c>
      <c r="B1362">
        <v>241.29305265413251</v>
      </c>
      <c r="C1362">
        <v>114.21730436509949</v>
      </c>
    </row>
    <row r="1363" spans="1:3" x14ac:dyDescent="0.3">
      <c r="A1363" s="2">
        <v>41709</v>
      </c>
      <c r="B1363">
        <v>241.7501383755602</v>
      </c>
      <c r="C1363">
        <v>114.2230954923302</v>
      </c>
    </row>
    <row r="1364" spans="1:3" x14ac:dyDescent="0.3">
      <c r="A1364" s="2">
        <v>41710</v>
      </c>
      <c r="B1364">
        <v>238.83086042816069</v>
      </c>
      <c r="C1364">
        <v>114.2291445578241</v>
      </c>
    </row>
    <row r="1365" spans="1:3" x14ac:dyDescent="0.3">
      <c r="A1365" s="2">
        <v>41711</v>
      </c>
      <c r="B1365">
        <v>238.64516935383071</v>
      </c>
      <c r="C1365">
        <v>114.2354644714561</v>
      </c>
    </row>
    <row r="1366" spans="1:3" x14ac:dyDescent="0.3">
      <c r="A1366" s="2">
        <v>41712</v>
      </c>
      <c r="B1366">
        <v>236.64184834038599</v>
      </c>
      <c r="C1366">
        <v>114.24206814310121</v>
      </c>
    </row>
    <row r="1367" spans="1:3" x14ac:dyDescent="0.3">
      <c r="A1367" s="2">
        <v>41715</v>
      </c>
      <c r="B1367">
        <v>240.94131090756511</v>
      </c>
      <c r="C1367">
        <v>114.2489684826344</v>
      </c>
    </row>
    <row r="1368" spans="1:3" x14ac:dyDescent="0.3">
      <c r="A1368" s="2">
        <v>41716</v>
      </c>
      <c r="B1368">
        <v>241.79656114414269</v>
      </c>
      <c r="C1368">
        <v>114.25617839993041</v>
      </c>
    </row>
    <row r="1369" spans="1:3" x14ac:dyDescent="0.3">
      <c r="A1369" s="2">
        <v>41717</v>
      </c>
      <c r="B1369">
        <v>243.02676451157879</v>
      </c>
      <c r="C1369">
        <v>114.2637108048644</v>
      </c>
    </row>
    <row r="1370" spans="1:3" x14ac:dyDescent="0.3">
      <c r="A1370" s="2">
        <v>41718</v>
      </c>
      <c r="B1370">
        <v>238.15237381041649</v>
      </c>
      <c r="C1370">
        <v>114.2715786073112</v>
      </c>
    </row>
    <row r="1371" spans="1:3" x14ac:dyDescent="0.3">
      <c r="A1371" s="2">
        <v>41719</v>
      </c>
      <c r="B1371">
        <v>235.89729855196671</v>
      </c>
      <c r="C1371">
        <v>114.27979471714571</v>
      </c>
    </row>
    <row r="1372" spans="1:3" x14ac:dyDescent="0.3">
      <c r="A1372" s="2">
        <v>41722</v>
      </c>
      <c r="B1372">
        <v>233.5243808809613</v>
      </c>
      <c r="C1372">
        <v>114.28837204424291</v>
      </c>
    </row>
    <row r="1373" spans="1:3" x14ac:dyDescent="0.3">
      <c r="A1373" s="2">
        <v>41723</v>
      </c>
      <c r="B1373">
        <v>235.8580177477815</v>
      </c>
      <c r="C1373">
        <v>114.29732349847779</v>
      </c>
    </row>
    <row r="1374" spans="1:3" x14ac:dyDescent="0.3">
      <c r="A1374" s="2">
        <v>41724</v>
      </c>
      <c r="B1374">
        <v>235.48127912582351</v>
      </c>
      <c r="C1374">
        <v>114.3066619897252</v>
      </c>
    </row>
    <row r="1375" spans="1:3" x14ac:dyDescent="0.3">
      <c r="A1375" s="2">
        <v>41725</v>
      </c>
      <c r="B1375">
        <v>235.75088828182189</v>
      </c>
      <c r="C1375">
        <v>114.3164004278601</v>
      </c>
    </row>
    <row r="1376" spans="1:3" x14ac:dyDescent="0.3">
      <c r="A1376" s="2">
        <v>41726</v>
      </c>
      <c r="B1376">
        <v>236.76147624404089</v>
      </c>
      <c r="C1376">
        <v>114.3265517227575</v>
      </c>
    </row>
    <row r="1377" spans="1:3" x14ac:dyDescent="0.3">
      <c r="A1377" s="2">
        <v>41729</v>
      </c>
      <c r="B1377">
        <v>239.52541646579891</v>
      </c>
      <c r="C1377">
        <v>114.3371287842922</v>
      </c>
    </row>
    <row r="1378" spans="1:3" x14ac:dyDescent="0.3">
      <c r="A1378" s="2">
        <v>41730</v>
      </c>
      <c r="B1378">
        <v>240.75561983323519</v>
      </c>
      <c r="C1378">
        <v>114.34814052400451</v>
      </c>
    </row>
    <row r="1379" spans="1:3" x14ac:dyDescent="0.3">
      <c r="A1379" s="2">
        <v>41731</v>
      </c>
      <c r="B1379">
        <v>241.47160176406521</v>
      </c>
      <c r="C1379">
        <v>114.35957986009549</v>
      </c>
    </row>
    <row r="1380" spans="1:3" x14ac:dyDescent="0.3">
      <c r="A1380" s="2">
        <v>41732</v>
      </c>
      <c r="B1380">
        <v>240.6359919295802</v>
      </c>
      <c r="C1380">
        <v>114.37143571243161</v>
      </c>
    </row>
    <row r="1381" spans="1:3" x14ac:dyDescent="0.3">
      <c r="A1381" s="2">
        <v>41733</v>
      </c>
      <c r="B1381">
        <v>242.4107700823111</v>
      </c>
      <c r="C1381">
        <v>114.3836970008792</v>
      </c>
    </row>
    <row r="1382" spans="1:3" x14ac:dyDescent="0.3">
      <c r="A1382" s="2">
        <v>41736</v>
      </c>
      <c r="B1382">
        <v>242.64645490742231</v>
      </c>
      <c r="C1382">
        <v>114.3963526453045</v>
      </c>
    </row>
    <row r="1383" spans="1:3" x14ac:dyDescent="0.3">
      <c r="A1383" s="2">
        <v>41737</v>
      </c>
      <c r="B1383">
        <v>240.95559483635969</v>
      </c>
      <c r="C1383">
        <v>114.4093915655741</v>
      </c>
    </row>
    <row r="1384" spans="1:3" x14ac:dyDescent="0.3">
      <c r="A1384" s="2">
        <v>41738</v>
      </c>
      <c r="B1384">
        <v>242.80714910636169</v>
      </c>
      <c r="C1384">
        <v>114.4228026815543</v>
      </c>
    </row>
    <row r="1385" spans="1:3" x14ac:dyDescent="0.3">
      <c r="A1385" s="2">
        <v>41739</v>
      </c>
      <c r="B1385">
        <v>243.35529487385509</v>
      </c>
      <c r="C1385">
        <v>114.4365749131115</v>
      </c>
    </row>
    <row r="1386" spans="1:3" x14ac:dyDescent="0.3">
      <c r="A1386" s="2">
        <v>41740</v>
      </c>
      <c r="B1386">
        <v>239.3307979359723</v>
      </c>
      <c r="C1386">
        <v>114.4506971801121</v>
      </c>
    </row>
    <row r="1387" spans="1:3" x14ac:dyDescent="0.3">
      <c r="A1387" s="2">
        <v>41743</v>
      </c>
      <c r="B1387">
        <v>239.20938454121799</v>
      </c>
      <c r="C1387">
        <v>114.4651584024223</v>
      </c>
    </row>
    <row r="1388" spans="1:3" x14ac:dyDescent="0.3">
      <c r="A1388" s="2">
        <v>41744</v>
      </c>
      <c r="B1388">
        <v>237.5935150963272</v>
      </c>
      <c r="C1388">
        <v>114.4799474999088</v>
      </c>
    </row>
    <row r="1389" spans="1:3" x14ac:dyDescent="0.3">
      <c r="A1389" s="2">
        <v>41745</v>
      </c>
      <c r="B1389">
        <v>241.71085757137499</v>
      </c>
      <c r="C1389">
        <v>114.4950533924377</v>
      </c>
    </row>
    <row r="1390" spans="1:3" x14ac:dyDescent="0.3">
      <c r="A1390" s="2">
        <v>41746</v>
      </c>
      <c r="B1390">
        <v>243.63026050315139</v>
      </c>
      <c r="C1390">
        <v>114.5104649998755</v>
      </c>
    </row>
    <row r="1391" spans="1:3" x14ac:dyDescent="0.3">
      <c r="A1391" s="2">
        <v>41747</v>
      </c>
      <c r="B1391">
        <v>243.63026050315139</v>
      </c>
      <c r="C1391">
        <v>114.52617124208859</v>
      </c>
    </row>
    <row r="1392" spans="1:3" x14ac:dyDescent="0.3">
      <c r="A1392" s="2">
        <v>41750</v>
      </c>
      <c r="B1392">
        <v>243.63026050315139</v>
      </c>
      <c r="C1392">
        <v>114.54216103894331</v>
      </c>
    </row>
    <row r="1393" spans="1:3" x14ac:dyDescent="0.3">
      <c r="A1393" s="2">
        <v>41751</v>
      </c>
      <c r="B1393">
        <v>246.72273108718551</v>
      </c>
      <c r="C1393">
        <v>114.5584233103061</v>
      </c>
    </row>
    <row r="1394" spans="1:3" x14ac:dyDescent="0.3">
      <c r="A1394" s="2">
        <v>41752</v>
      </c>
      <c r="B1394">
        <v>245.09079222240081</v>
      </c>
      <c r="C1394">
        <v>114.57494697604319</v>
      </c>
    </row>
    <row r="1395" spans="1:3" x14ac:dyDescent="0.3">
      <c r="A1395" s="2">
        <v>41753</v>
      </c>
      <c r="B1395">
        <v>246.7155891227882</v>
      </c>
      <c r="C1395">
        <v>114.59172095602121</v>
      </c>
    </row>
    <row r="1396" spans="1:3" x14ac:dyDescent="0.3">
      <c r="A1396" s="2">
        <v>41754</v>
      </c>
      <c r="B1396">
        <v>246.63702751441781</v>
      </c>
      <c r="C1396">
        <v>114.6087341701063</v>
      </c>
    </row>
    <row r="1397" spans="1:3" x14ac:dyDescent="0.3">
      <c r="A1397" s="2">
        <v>41757</v>
      </c>
      <c r="B1397">
        <v>246.2370775081686</v>
      </c>
      <c r="C1397">
        <v>114.62597553816499</v>
      </c>
    </row>
    <row r="1398" spans="1:3" x14ac:dyDescent="0.3">
      <c r="A1398" s="2">
        <v>41758</v>
      </c>
      <c r="B1398">
        <v>246.49061724427301</v>
      </c>
      <c r="C1398">
        <v>114.64343398006361</v>
      </c>
    </row>
    <row r="1399" spans="1:3" x14ac:dyDescent="0.3">
      <c r="A1399" s="2">
        <v>41759</v>
      </c>
      <c r="B1399">
        <v>246.06031388933519</v>
      </c>
      <c r="C1399">
        <v>114.6610984156686</v>
      </c>
    </row>
    <row r="1400" spans="1:3" x14ac:dyDescent="0.3">
      <c r="A1400" s="2">
        <v>41760</v>
      </c>
      <c r="B1400">
        <v>246.06031388933519</v>
      </c>
      <c r="C1400">
        <v>114.6789577648462</v>
      </c>
    </row>
    <row r="1401" spans="1:3" x14ac:dyDescent="0.3">
      <c r="A1401" s="2">
        <v>41761</v>
      </c>
      <c r="B1401">
        <v>247.79938222007959</v>
      </c>
      <c r="C1401">
        <v>114.6970009474629</v>
      </c>
    </row>
    <row r="1402" spans="1:3" x14ac:dyDescent="0.3">
      <c r="A1402" s="2">
        <v>41764</v>
      </c>
      <c r="B1402">
        <v>247.95650543682041</v>
      </c>
      <c r="C1402">
        <v>114.7152168833851</v>
      </c>
    </row>
    <row r="1403" spans="1:3" x14ac:dyDescent="0.3">
      <c r="A1403" s="2">
        <v>41765</v>
      </c>
      <c r="B1403">
        <v>250.9614869569875</v>
      </c>
      <c r="C1403">
        <v>114.7335944924791</v>
      </c>
    </row>
    <row r="1404" spans="1:3" x14ac:dyDescent="0.3">
      <c r="A1404" s="2">
        <v>41766</v>
      </c>
      <c r="B1404">
        <v>253.31476422590029</v>
      </c>
      <c r="C1404">
        <v>114.7521226946113</v>
      </c>
    </row>
    <row r="1405" spans="1:3" x14ac:dyDescent="0.3">
      <c r="A1405" s="2">
        <v>41767</v>
      </c>
      <c r="B1405">
        <v>257.25177209991602</v>
      </c>
      <c r="C1405">
        <v>114.7707904096481</v>
      </c>
    </row>
    <row r="1406" spans="1:3" x14ac:dyDescent="0.3">
      <c r="A1406" s="2">
        <v>41768</v>
      </c>
      <c r="B1406">
        <v>256.13048368953878</v>
      </c>
      <c r="C1406">
        <v>114.789586557456</v>
      </c>
    </row>
    <row r="1407" spans="1:3" x14ac:dyDescent="0.3">
      <c r="A1407" s="2">
        <v>41771</v>
      </c>
      <c r="B1407">
        <v>258.28378595532701</v>
      </c>
      <c r="C1407">
        <v>114.8085000579011</v>
      </c>
    </row>
    <row r="1408" spans="1:3" x14ac:dyDescent="0.3">
      <c r="A1408" s="2">
        <v>41772</v>
      </c>
      <c r="B1408">
        <v>258.43555269876981</v>
      </c>
      <c r="C1408">
        <v>114.82751983084999</v>
      </c>
    </row>
    <row r="1409" spans="1:3" x14ac:dyDescent="0.3">
      <c r="A1409" s="2">
        <v>41773</v>
      </c>
      <c r="B1409">
        <v>257.85883907368719</v>
      </c>
      <c r="C1409">
        <v>114.8466347961691</v>
      </c>
    </row>
    <row r="1410" spans="1:3" x14ac:dyDescent="0.3">
      <c r="A1410" s="2">
        <v>41774</v>
      </c>
      <c r="B1410">
        <v>254.54318210223721</v>
      </c>
      <c r="C1410">
        <v>114.8658338737246</v>
      </c>
    </row>
    <row r="1411" spans="1:3" x14ac:dyDescent="0.3">
      <c r="A1411" s="2">
        <v>41775</v>
      </c>
      <c r="B1411">
        <v>252.60413876836819</v>
      </c>
      <c r="C1411">
        <v>114.885105983383</v>
      </c>
    </row>
    <row r="1412" spans="1:3" x14ac:dyDescent="0.3">
      <c r="A1412" s="2">
        <v>41778</v>
      </c>
      <c r="B1412">
        <v>254.25928901744419</v>
      </c>
      <c r="C1412">
        <v>114.9044400450107</v>
      </c>
    </row>
    <row r="1413" spans="1:3" x14ac:dyDescent="0.3">
      <c r="A1413" s="2">
        <v>41779</v>
      </c>
      <c r="B1413">
        <v>252.50058028460731</v>
      </c>
      <c r="C1413">
        <v>114.9238249784741</v>
      </c>
    </row>
    <row r="1414" spans="1:3" x14ac:dyDescent="0.3">
      <c r="A1414" s="2">
        <v>41780</v>
      </c>
      <c r="B1414">
        <v>251.94529255271661</v>
      </c>
      <c r="C1414">
        <v>114.9432497036394</v>
      </c>
    </row>
    <row r="1415" spans="1:3" x14ac:dyDescent="0.3">
      <c r="A1415" s="2">
        <v>41781</v>
      </c>
      <c r="B1415">
        <v>253.2058492688414</v>
      </c>
      <c r="C1415">
        <v>114.96270314037319</v>
      </c>
    </row>
    <row r="1416" spans="1:3" x14ac:dyDescent="0.3">
      <c r="A1416" s="2">
        <v>41782</v>
      </c>
      <c r="B1416">
        <v>254.33963611691391</v>
      </c>
      <c r="C1416">
        <v>114.98217420854181</v>
      </c>
    </row>
    <row r="1417" spans="1:3" x14ac:dyDescent="0.3">
      <c r="A1417" s="2">
        <v>41785</v>
      </c>
      <c r="B1417">
        <v>254.41462674308559</v>
      </c>
      <c r="C1417">
        <v>115.0016518280115</v>
      </c>
    </row>
    <row r="1418" spans="1:3" x14ac:dyDescent="0.3">
      <c r="A1418" s="2">
        <v>41786</v>
      </c>
      <c r="B1418">
        <v>257.06429553448669</v>
      </c>
      <c r="C1418">
        <v>115.02112491864879</v>
      </c>
    </row>
    <row r="1419" spans="1:3" x14ac:dyDescent="0.3">
      <c r="A1419" s="2">
        <v>41787</v>
      </c>
      <c r="B1419">
        <v>257.13928616065851</v>
      </c>
      <c r="C1419">
        <v>115.04058240032001</v>
      </c>
    </row>
    <row r="1420" spans="1:3" x14ac:dyDescent="0.3">
      <c r="A1420" s="2">
        <v>41788</v>
      </c>
      <c r="B1420">
        <v>257.13928616065851</v>
      </c>
      <c r="C1420">
        <v>115.0600131928916</v>
      </c>
    </row>
    <row r="1421" spans="1:3" x14ac:dyDescent="0.3">
      <c r="A1421" s="2">
        <v>41789</v>
      </c>
      <c r="B1421">
        <v>257.8427696537932</v>
      </c>
      <c r="C1421">
        <v>115.0794062162298</v>
      </c>
    </row>
    <row r="1422" spans="1:3" x14ac:dyDescent="0.3">
      <c r="A1422" s="2">
        <v>41792</v>
      </c>
      <c r="B1422">
        <v>259.75681611227162</v>
      </c>
      <c r="C1422">
        <v>115.0987503902011</v>
      </c>
    </row>
    <row r="1423" spans="1:3" x14ac:dyDescent="0.3">
      <c r="A1423" s="2">
        <v>41793</v>
      </c>
      <c r="B1423">
        <v>259.1926009248844</v>
      </c>
      <c r="C1423">
        <v>115.1180346346719</v>
      </c>
    </row>
    <row r="1424" spans="1:3" x14ac:dyDescent="0.3">
      <c r="A1424" s="2">
        <v>41794</v>
      </c>
      <c r="B1424">
        <v>259.23366722016891</v>
      </c>
      <c r="C1424">
        <v>115.1372478695085</v>
      </c>
    </row>
    <row r="1425" spans="1:3" x14ac:dyDescent="0.3">
      <c r="A1425" s="2">
        <v>41795</v>
      </c>
      <c r="B1425">
        <v>259.66397057510659</v>
      </c>
      <c r="C1425">
        <v>115.1563790145773</v>
      </c>
    </row>
    <row r="1426" spans="1:3" x14ac:dyDescent="0.3">
      <c r="A1426" s="2">
        <v>41796</v>
      </c>
      <c r="B1426">
        <v>259.66397057510659</v>
      </c>
      <c r="C1426">
        <v>115.1754169897447</v>
      </c>
    </row>
    <row r="1427" spans="1:3" x14ac:dyDescent="0.3">
      <c r="A1427" s="2">
        <v>41799</v>
      </c>
      <c r="B1427">
        <v>263.34029674862069</v>
      </c>
      <c r="C1427">
        <v>115.1943507148771</v>
      </c>
    </row>
    <row r="1428" spans="1:3" x14ac:dyDescent="0.3">
      <c r="A1428" s="2">
        <v>41800</v>
      </c>
      <c r="B1428">
        <v>263.31708536432939</v>
      </c>
      <c r="C1428">
        <v>115.2131691098409</v>
      </c>
    </row>
    <row r="1429" spans="1:3" x14ac:dyDescent="0.3">
      <c r="A1429" s="2">
        <v>41801</v>
      </c>
      <c r="B1429">
        <v>260.22997125359331</v>
      </c>
      <c r="C1429">
        <v>115.23186109450241</v>
      </c>
    </row>
    <row r="1430" spans="1:3" x14ac:dyDescent="0.3">
      <c r="A1430" s="2">
        <v>41802</v>
      </c>
      <c r="B1430">
        <v>259.86930205152919</v>
      </c>
      <c r="C1430">
        <v>115.250415588728</v>
      </c>
    </row>
    <row r="1431" spans="1:3" x14ac:dyDescent="0.3">
      <c r="A1431" s="2">
        <v>41803</v>
      </c>
      <c r="B1431">
        <v>256.1858339136179</v>
      </c>
      <c r="C1431">
        <v>115.26882151238409</v>
      </c>
    </row>
    <row r="1432" spans="1:3" x14ac:dyDescent="0.3">
      <c r="A1432" s="2">
        <v>41806</v>
      </c>
      <c r="B1432">
        <v>250.48297534236789</v>
      </c>
      <c r="C1432">
        <v>115.2870677853371</v>
      </c>
    </row>
    <row r="1433" spans="1:3" x14ac:dyDescent="0.3">
      <c r="A1433" s="2">
        <v>41807</v>
      </c>
      <c r="B1433">
        <v>251.06683093184779</v>
      </c>
      <c r="C1433">
        <v>115.30514332745339</v>
      </c>
    </row>
    <row r="1434" spans="1:3" x14ac:dyDescent="0.3">
      <c r="A1434" s="2">
        <v>41808</v>
      </c>
      <c r="B1434">
        <v>251.16324745121139</v>
      </c>
      <c r="C1434">
        <v>115.3230370585993</v>
      </c>
    </row>
    <row r="1435" spans="1:3" x14ac:dyDescent="0.3">
      <c r="A1435" s="2">
        <v>41809</v>
      </c>
      <c r="B1435">
        <v>252.4113057296409</v>
      </c>
      <c r="C1435">
        <v>115.34073789864129</v>
      </c>
    </row>
    <row r="1436" spans="1:3" x14ac:dyDescent="0.3">
      <c r="A1436" s="2">
        <v>41810</v>
      </c>
      <c r="B1436">
        <v>252.4113057296409</v>
      </c>
      <c r="C1436">
        <v>115.35823476744569</v>
      </c>
    </row>
    <row r="1437" spans="1:3" x14ac:dyDescent="0.3">
      <c r="A1437" s="2">
        <v>41813</v>
      </c>
      <c r="B1437">
        <v>255.20202831788879</v>
      </c>
      <c r="C1437">
        <v>115.3755165848788</v>
      </c>
    </row>
    <row r="1438" spans="1:3" x14ac:dyDescent="0.3">
      <c r="A1438" s="2">
        <v>41814</v>
      </c>
      <c r="B1438">
        <v>257.79277590301211</v>
      </c>
      <c r="C1438">
        <v>115.39257227080709</v>
      </c>
    </row>
    <row r="1439" spans="1:3" x14ac:dyDescent="0.3">
      <c r="A1439" s="2">
        <v>41815</v>
      </c>
      <c r="B1439">
        <v>255.72339171889229</v>
      </c>
      <c r="C1439">
        <v>115.409390745097</v>
      </c>
    </row>
    <row r="1440" spans="1:3" x14ac:dyDescent="0.3">
      <c r="A1440" s="2">
        <v>41816</v>
      </c>
      <c r="B1440">
        <v>256.37688146124589</v>
      </c>
      <c r="C1440">
        <v>115.4259609276148</v>
      </c>
    </row>
    <row r="1441" spans="1:3" x14ac:dyDescent="0.3">
      <c r="A1441" s="2">
        <v>41817</v>
      </c>
      <c r="B1441">
        <v>256.65006159944289</v>
      </c>
      <c r="C1441">
        <v>115.44227173822691</v>
      </c>
    </row>
    <row r="1442" spans="1:3" x14ac:dyDescent="0.3">
      <c r="A1442" s="2">
        <v>41820</v>
      </c>
      <c r="B1442">
        <v>256.76254753870052</v>
      </c>
      <c r="C1442">
        <v>115.4583120967997</v>
      </c>
    </row>
    <row r="1443" spans="1:3" x14ac:dyDescent="0.3">
      <c r="A1443" s="2">
        <v>41821</v>
      </c>
      <c r="B1443">
        <v>257.07322298998338</v>
      </c>
      <c r="C1443">
        <v>115.4740748429459</v>
      </c>
    </row>
    <row r="1444" spans="1:3" x14ac:dyDescent="0.3">
      <c r="A1444" s="2">
        <v>41822</v>
      </c>
      <c r="B1444">
        <v>259.50149088506788</v>
      </c>
      <c r="C1444">
        <v>115.4895684952635</v>
      </c>
    </row>
    <row r="1445" spans="1:3" x14ac:dyDescent="0.3">
      <c r="A1445" s="2">
        <v>41823</v>
      </c>
      <c r="B1445">
        <v>264.1187708679272</v>
      </c>
      <c r="C1445">
        <v>115.50480549209701</v>
      </c>
    </row>
    <row r="1446" spans="1:3" x14ac:dyDescent="0.3">
      <c r="A1446" s="2">
        <v>41824</v>
      </c>
      <c r="B1446">
        <v>264.64191976003002</v>
      </c>
      <c r="C1446">
        <v>115.51979827179061</v>
      </c>
    </row>
    <row r="1447" spans="1:3" x14ac:dyDescent="0.3">
      <c r="A1447" s="2">
        <v>41827</v>
      </c>
      <c r="B1447">
        <v>264.13841127001967</v>
      </c>
      <c r="C1447">
        <v>115.5345592726888</v>
      </c>
    </row>
    <row r="1448" spans="1:3" x14ac:dyDescent="0.3">
      <c r="A1448" s="2">
        <v>41828</v>
      </c>
      <c r="B1448">
        <v>261.96725409323841</v>
      </c>
      <c r="C1448">
        <v>115.5491009331358</v>
      </c>
    </row>
    <row r="1449" spans="1:3" x14ac:dyDescent="0.3">
      <c r="A1449" s="2">
        <v>41829</v>
      </c>
      <c r="B1449">
        <v>263.3206563465281</v>
      </c>
      <c r="C1449">
        <v>115.5634356914761</v>
      </c>
    </row>
    <row r="1450" spans="1:3" x14ac:dyDescent="0.3">
      <c r="A1450" s="2">
        <v>41830</v>
      </c>
      <c r="B1450">
        <v>262.01189137072151</v>
      </c>
      <c r="C1450">
        <v>115.5775759860541</v>
      </c>
    </row>
    <row r="1451" spans="1:3" x14ac:dyDescent="0.3">
      <c r="A1451" s="2">
        <v>41831</v>
      </c>
      <c r="B1451">
        <v>261.23341725141501</v>
      </c>
      <c r="C1451">
        <v>115.591534255214</v>
      </c>
    </row>
    <row r="1452" spans="1:3" x14ac:dyDescent="0.3">
      <c r="A1452" s="2">
        <v>41834</v>
      </c>
      <c r="B1452">
        <v>263.78309854125382</v>
      </c>
      <c r="C1452">
        <v>115.6053229373003</v>
      </c>
    </row>
    <row r="1453" spans="1:3" x14ac:dyDescent="0.3">
      <c r="A1453" s="2">
        <v>41835</v>
      </c>
      <c r="B1453">
        <v>258.72837323905941</v>
      </c>
      <c r="C1453">
        <v>115.6189544706573</v>
      </c>
    </row>
    <row r="1454" spans="1:3" x14ac:dyDescent="0.3">
      <c r="A1454" s="2">
        <v>41836</v>
      </c>
      <c r="B1454">
        <v>259.24259467566549</v>
      </c>
      <c r="C1454">
        <v>115.6324412936294</v>
      </c>
    </row>
    <row r="1455" spans="1:3" x14ac:dyDescent="0.3">
      <c r="A1455" s="2">
        <v>41837</v>
      </c>
      <c r="B1455">
        <v>258.1998678736586</v>
      </c>
      <c r="C1455">
        <v>115.64579584456089</v>
      </c>
    </row>
    <row r="1456" spans="1:3" x14ac:dyDescent="0.3">
      <c r="A1456" s="2">
        <v>41838</v>
      </c>
      <c r="B1456">
        <v>257.91776027996502</v>
      </c>
      <c r="C1456">
        <v>115.6590305617963</v>
      </c>
    </row>
    <row r="1457" spans="1:3" x14ac:dyDescent="0.3">
      <c r="A1457" s="2">
        <v>41841</v>
      </c>
      <c r="B1457">
        <v>257.03751316799679</v>
      </c>
      <c r="C1457">
        <v>115.6721578836798</v>
      </c>
    </row>
    <row r="1458" spans="1:3" x14ac:dyDescent="0.3">
      <c r="A1458" s="2">
        <v>41842</v>
      </c>
      <c r="B1458">
        <v>258.02667523702388</v>
      </c>
      <c r="C1458">
        <v>115.6851902485559</v>
      </c>
    </row>
    <row r="1459" spans="1:3" x14ac:dyDescent="0.3">
      <c r="A1459" s="2">
        <v>41843</v>
      </c>
      <c r="B1459">
        <v>259.21224132697699</v>
      </c>
      <c r="C1459">
        <v>115.6981400947689</v>
      </c>
    </row>
    <row r="1460" spans="1:3" x14ac:dyDescent="0.3">
      <c r="A1460" s="2">
        <v>41844</v>
      </c>
      <c r="B1460">
        <v>259.24973664006279</v>
      </c>
      <c r="C1460">
        <v>115.7110198606631</v>
      </c>
    </row>
    <row r="1461" spans="1:3" x14ac:dyDescent="0.3">
      <c r="A1461" s="2">
        <v>41845</v>
      </c>
      <c r="B1461">
        <v>258.53375470923282</v>
      </c>
      <c r="C1461">
        <v>115.723841984583</v>
      </c>
    </row>
    <row r="1462" spans="1:3" x14ac:dyDescent="0.3">
      <c r="A1462" s="2">
        <v>41848</v>
      </c>
      <c r="B1462">
        <v>257.65350759726459</v>
      </c>
      <c r="C1462">
        <v>115.7366189048729</v>
      </c>
    </row>
    <row r="1463" spans="1:3" x14ac:dyDescent="0.3">
      <c r="A1463" s="2">
        <v>41849</v>
      </c>
      <c r="B1463">
        <v>258.79086542753578</v>
      </c>
      <c r="C1463">
        <v>115.7493630598772</v>
      </c>
    </row>
    <row r="1464" spans="1:3" x14ac:dyDescent="0.3">
      <c r="A1464" s="2">
        <v>41850</v>
      </c>
      <c r="B1464">
        <v>255.3591515346296</v>
      </c>
      <c r="C1464">
        <v>115.7620868879402</v>
      </c>
    </row>
    <row r="1465" spans="1:3" x14ac:dyDescent="0.3">
      <c r="A1465" s="2">
        <v>41851</v>
      </c>
      <c r="B1465">
        <v>253.23977359972861</v>
      </c>
      <c r="C1465">
        <v>115.7748028274063</v>
      </c>
    </row>
    <row r="1466" spans="1:3" x14ac:dyDescent="0.3">
      <c r="A1466" s="2">
        <v>41852</v>
      </c>
      <c r="B1466">
        <v>250.05445747852951</v>
      </c>
      <c r="C1466">
        <v>115.7875233166198</v>
      </c>
    </row>
    <row r="1467" spans="1:3" x14ac:dyDescent="0.3">
      <c r="A1467" s="2">
        <v>41855</v>
      </c>
      <c r="B1467">
        <v>249.30990769011021</v>
      </c>
      <c r="C1467">
        <v>115.8002607939252</v>
      </c>
    </row>
    <row r="1468" spans="1:3" x14ac:dyDescent="0.3">
      <c r="A1468" s="2">
        <v>41856</v>
      </c>
      <c r="B1468">
        <v>248.27075187030189</v>
      </c>
      <c r="C1468">
        <v>115.8130276976667</v>
      </c>
    </row>
    <row r="1469" spans="1:3" x14ac:dyDescent="0.3">
      <c r="A1469" s="2">
        <v>41857</v>
      </c>
      <c r="B1469">
        <v>243.60347813666141</v>
      </c>
      <c r="C1469">
        <v>115.8258364661889</v>
      </c>
    </row>
    <row r="1470" spans="1:3" x14ac:dyDescent="0.3">
      <c r="A1470" s="2">
        <v>41858</v>
      </c>
      <c r="B1470">
        <v>242.2286499901798</v>
      </c>
      <c r="C1470">
        <v>115.83869953783589</v>
      </c>
    </row>
    <row r="1471" spans="1:3" x14ac:dyDescent="0.3">
      <c r="A1471" s="2">
        <v>41859</v>
      </c>
      <c r="B1471">
        <v>240.6270644740836</v>
      </c>
      <c r="C1471">
        <v>115.85162935095219</v>
      </c>
    </row>
    <row r="1472" spans="1:3" x14ac:dyDescent="0.3">
      <c r="A1472" s="2">
        <v>41862</v>
      </c>
      <c r="B1472">
        <v>245.45324691556411</v>
      </c>
      <c r="C1472">
        <v>115.86463834388221</v>
      </c>
    </row>
    <row r="1473" spans="1:3" x14ac:dyDescent="0.3">
      <c r="A1473" s="2">
        <v>41863</v>
      </c>
      <c r="B1473">
        <v>244.4426589533451</v>
      </c>
      <c r="C1473">
        <v>115.8777389549702</v>
      </c>
    </row>
    <row r="1474" spans="1:3" x14ac:dyDescent="0.3">
      <c r="A1474" s="2">
        <v>41864</v>
      </c>
      <c r="B1474">
        <v>245.22291856375091</v>
      </c>
      <c r="C1474">
        <v>115.8909436225605</v>
      </c>
    </row>
    <row r="1475" spans="1:3" x14ac:dyDescent="0.3">
      <c r="A1475" s="2">
        <v>41865</v>
      </c>
      <c r="B1475">
        <v>246.15315942650031</v>
      </c>
      <c r="C1475">
        <v>115.90426478499759</v>
      </c>
    </row>
    <row r="1476" spans="1:3" x14ac:dyDescent="0.3">
      <c r="A1476" s="2">
        <v>41866</v>
      </c>
      <c r="B1476">
        <v>246.3388505008302</v>
      </c>
      <c r="C1476">
        <v>115.91771488062579</v>
      </c>
    </row>
    <row r="1477" spans="1:3" x14ac:dyDescent="0.3">
      <c r="A1477" s="2">
        <v>41869</v>
      </c>
      <c r="B1477">
        <v>248.64034852786261</v>
      </c>
      <c r="C1477">
        <v>115.9313063477895</v>
      </c>
    </row>
    <row r="1478" spans="1:3" x14ac:dyDescent="0.3">
      <c r="A1478" s="2">
        <v>41870</v>
      </c>
      <c r="B1478">
        <v>250.09552377381399</v>
      </c>
      <c r="C1478">
        <v>115.945051624833</v>
      </c>
    </row>
    <row r="1479" spans="1:3" x14ac:dyDescent="0.3">
      <c r="A1479" s="2">
        <v>41871</v>
      </c>
      <c r="B1479">
        <v>249.70450122306141</v>
      </c>
      <c r="C1479">
        <v>115.9589631501007</v>
      </c>
    </row>
    <row r="1480" spans="1:3" x14ac:dyDescent="0.3">
      <c r="A1480" s="2">
        <v>41872</v>
      </c>
      <c r="B1480">
        <v>250.7275876229757</v>
      </c>
      <c r="C1480">
        <v>115.973053361937</v>
      </c>
    </row>
    <row r="1481" spans="1:3" x14ac:dyDescent="0.3">
      <c r="A1481" s="2">
        <v>41873</v>
      </c>
      <c r="B1481">
        <v>251.08825682503971</v>
      </c>
      <c r="C1481">
        <v>115.9873346986862</v>
      </c>
    </row>
    <row r="1482" spans="1:3" x14ac:dyDescent="0.3">
      <c r="A1482" s="2">
        <v>41876</v>
      </c>
      <c r="B1482">
        <v>252.30596175478061</v>
      </c>
      <c r="C1482">
        <v>116.00181959869271</v>
      </c>
    </row>
    <row r="1483" spans="1:3" x14ac:dyDescent="0.3">
      <c r="A1483" s="2">
        <v>41877</v>
      </c>
      <c r="B1483">
        <v>253.7343546342421</v>
      </c>
      <c r="C1483">
        <v>116.0165205003009</v>
      </c>
    </row>
    <row r="1484" spans="1:3" x14ac:dyDescent="0.3">
      <c r="A1484" s="2">
        <v>41878</v>
      </c>
      <c r="B1484">
        <v>255.99478636598991</v>
      </c>
      <c r="C1484">
        <v>116.03144984185499</v>
      </c>
    </row>
    <row r="1485" spans="1:3" x14ac:dyDescent="0.3">
      <c r="A1485" s="2">
        <v>41879</v>
      </c>
      <c r="B1485">
        <v>253.2058492688414</v>
      </c>
      <c r="C1485">
        <v>116.0466200616996</v>
      </c>
    </row>
    <row r="1486" spans="1:3" x14ac:dyDescent="0.3">
      <c r="A1486" s="2">
        <v>41880</v>
      </c>
      <c r="B1486">
        <v>253.30762226150301</v>
      </c>
      <c r="C1486">
        <v>116.0620435981789</v>
      </c>
    </row>
    <row r="1487" spans="1:3" x14ac:dyDescent="0.3">
      <c r="A1487" s="2">
        <v>41883</v>
      </c>
      <c r="B1487">
        <v>252.8237541735854</v>
      </c>
      <c r="C1487">
        <v>116.0777328896374</v>
      </c>
    </row>
    <row r="1488" spans="1:3" x14ac:dyDescent="0.3">
      <c r="A1488" s="2">
        <v>41884</v>
      </c>
      <c r="B1488">
        <v>252.5487885442891</v>
      </c>
      <c r="C1488">
        <v>116.0937003744193</v>
      </c>
    </row>
    <row r="1489" spans="1:3" x14ac:dyDescent="0.3">
      <c r="A1489" s="2">
        <v>41885</v>
      </c>
      <c r="B1489">
        <v>254.4521220561715</v>
      </c>
      <c r="C1489">
        <v>116.1099584908691</v>
      </c>
    </row>
    <row r="1490" spans="1:3" x14ac:dyDescent="0.3">
      <c r="A1490" s="2">
        <v>41886</v>
      </c>
      <c r="B1490">
        <v>253.9200457085721</v>
      </c>
      <c r="C1490">
        <v>116.1265196773311</v>
      </c>
    </row>
    <row r="1491" spans="1:3" x14ac:dyDescent="0.3">
      <c r="A1491" s="2">
        <v>41887</v>
      </c>
      <c r="B1491">
        <v>253.2326316353313</v>
      </c>
      <c r="C1491">
        <v>116.1433963721496</v>
      </c>
    </row>
    <row r="1492" spans="1:3" x14ac:dyDescent="0.3">
      <c r="A1492" s="2">
        <v>41890</v>
      </c>
      <c r="B1492">
        <v>252.78447336940019</v>
      </c>
      <c r="C1492">
        <v>116.16060101366909</v>
      </c>
    </row>
    <row r="1493" spans="1:3" x14ac:dyDescent="0.3">
      <c r="A1493" s="2">
        <v>41891</v>
      </c>
      <c r="B1493">
        <v>251.95064902601459</v>
      </c>
      <c r="C1493">
        <v>116.1781460402339</v>
      </c>
    </row>
    <row r="1494" spans="1:3" x14ac:dyDescent="0.3">
      <c r="A1494" s="2">
        <v>41892</v>
      </c>
      <c r="B1494">
        <v>250.1062367204099</v>
      </c>
      <c r="C1494">
        <v>116.19604389018841</v>
      </c>
    </row>
    <row r="1495" spans="1:3" x14ac:dyDescent="0.3">
      <c r="A1495" s="2">
        <v>41893</v>
      </c>
      <c r="B1495">
        <v>249.38311282518251</v>
      </c>
      <c r="C1495">
        <v>116.2143070018769</v>
      </c>
    </row>
    <row r="1496" spans="1:3" x14ac:dyDescent="0.3">
      <c r="A1496" s="2">
        <v>41894</v>
      </c>
      <c r="B1496">
        <v>249.89197778849069</v>
      </c>
      <c r="C1496">
        <v>116.2329478136438</v>
      </c>
    </row>
    <row r="1497" spans="1:3" x14ac:dyDescent="0.3">
      <c r="A1497" s="2">
        <v>41897</v>
      </c>
      <c r="B1497">
        <v>248.243969503812</v>
      </c>
      <c r="C1497">
        <v>116.25197876383341</v>
      </c>
    </row>
    <row r="1498" spans="1:3" x14ac:dyDescent="0.3">
      <c r="A1498" s="2">
        <v>41898</v>
      </c>
      <c r="B1498">
        <v>247.35300944524789</v>
      </c>
      <c r="C1498">
        <v>116.2714122907902</v>
      </c>
    </row>
    <row r="1499" spans="1:3" x14ac:dyDescent="0.3">
      <c r="A1499" s="2">
        <v>41899</v>
      </c>
      <c r="B1499">
        <v>249.82948560001429</v>
      </c>
      <c r="C1499">
        <v>116.2912608328585</v>
      </c>
    </row>
    <row r="1500" spans="1:3" x14ac:dyDescent="0.3">
      <c r="A1500" s="2">
        <v>41900</v>
      </c>
      <c r="B1500">
        <v>248.9545949613441</v>
      </c>
      <c r="C1500">
        <v>116.3115368283827</v>
      </c>
    </row>
    <row r="1501" spans="1:3" x14ac:dyDescent="0.3">
      <c r="A1501" s="2">
        <v>41901</v>
      </c>
      <c r="B1501">
        <v>246.9834127876872</v>
      </c>
      <c r="C1501">
        <v>116.332252715707</v>
      </c>
    </row>
    <row r="1502" spans="1:3" x14ac:dyDescent="0.3">
      <c r="A1502" s="2">
        <v>41904</v>
      </c>
      <c r="B1502">
        <v>247.7172496295106</v>
      </c>
      <c r="C1502">
        <v>116.353420933176</v>
      </c>
    </row>
    <row r="1503" spans="1:3" x14ac:dyDescent="0.3">
      <c r="A1503" s="2">
        <v>41905</v>
      </c>
      <c r="B1503">
        <v>246.34063599192959</v>
      </c>
      <c r="C1503">
        <v>116.3750539191339</v>
      </c>
    </row>
    <row r="1504" spans="1:3" x14ac:dyDescent="0.3">
      <c r="A1504" s="2">
        <v>41906</v>
      </c>
      <c r="B1504">
        <v>247.22802506829501</v>
      </c>
      <c r="C1504">
        <v>116.39716411192509</v>
      </c>
    </row>
    <row r="1505" spans="1:3" x14ac:dyDescent="0.3">
      <c r="A1505" s="2">
        <v>41907</v>
      </c>
      <c r="B1505">
        <v>245.0604388737122</v>
      </c>
      <c r="C1505">
        <v>116.419763949894</v>
      </c>
    </row>
    <row r="1506" spans="1:3" x14ac:dyDescent="0.3">
      <c r="A1506" s="2">
        <v>41908</v>
      </c>
      <c r="B1506">
        <v>247.2405235059903</v>
      </c>
      <c r="C1506">
        <v>116.4428658713849</v>
      </c>
    </row>
    <row r="1507" spans="1:3" x14ac:dyDescent="0.3">
      <c r="A1507" s="2">
        <v>41911</v>
      </c>
      <c r="B1507">
        <v>245.9692538432696</v>
      </c>
      <c r="C1507">
        <v>116.46648231474229</v>
      </c>
    </row>
    <row r="1508" spans="1:3" x14ac:dyDescent="0.3">
      <c r="A1508" s="2">
        <v>41912</v>
      </c>
      <c r="B1508">
        <v>247.33872551645331</v>
      </c>
      <c r="C1508">
        <v>116.4906257183104</v>
      </c>
    </row>
    <row r="1509" spans="1:3" x14ac:dyDescent="0.3">
      <c r="A1509" s="2">
        <v>41913</v>
      </c>
      <c r="B1509">
        <v>245.4443194600675</v>
      </c>
      <c r="C1509">
        <v>116.5153038805616</v>
      </c>
    </row>
    <row r="1510" spans="1:3" x14ac:dyDescent="0.3">
      <c r="A1510" s="2">
        <v>41914</v>
      </c>
      <c r="B1510">
        <v>240.84310889710221</v>
      </c>
      <c r="C1510">
        <v>116.5405060404799</v>
      </c>
    </row>
    <row r="1511" spans="1:3" x14ac:dyDescent="0.3">
      <c r="A1511" s="2">
        <v>41915</v>
      </c>
      <c r="B1511">
        <v>242.169728783902</v>
      </c>
      <c r="C1511">
        <v>116.5662167971774</v>
      </c>
    </row>
    <row r="1512" spans="1:3" x14ac:dyDescent="0.3">
      <c r="A1512" s="2">
        <v>41918</v>
      </c>
      <c r="B1512">
        <v>240.85917831699609</v>
      </c>
      <c r="C1512">
        <v>116.59242074976591</v>
      </c>
    </row>
    <row r="1513" spans="1:3" x14ac:dyDescent="0.3">
      <c r="A1513" s="2">
        <v>41919</v>
      </c>
      <c r="B1513">
        <v>235.58840859178309</v>
      </c>
      <c r="C1513">
        <v>116.6191024973574</v>
      </c>
    </row>
    <row r="1514" spans="1:3" x14ac:dyDescent="0.3">
      <c r="A1514" s="2">
        <v>41920</v>
      </c>
      <c r="B1514">
        <v>233.5511632474512</v>
      </c>
      <c r="C1514">
        <v>116.646246639064</v>
      </c>
    </row>
    <row r="1515" spans="1:3" x14ac:dyDescent="0.3">
      <c r="A1515" s="2">
        <v>41921</v>
      </c>
      <c r="B1515">
        <v>232.73162283286021</v>
      </c>
      <c r="C1515">
        <v>116.6738377739977</v>
      </c>
    </row>
    <row r="1516" spans="1:3" x14ac:dyDescent="0.3">
      <c r="A1516" s="2">
        <v>41922</v>
      </c>
      <c r="B1516">
        <v>229.9498277001089</v>
      </c>
      <c r="C1516">
        <v>116.7018605012703</v>
      </c>
    </row>
    <row r="1517" spans="1:3" x14ac:dyDescent="0.3">
      <c r="A1517" s="2">
        <v>41925</v>
      </c>
      <c r="B1517">
        <v>229.20706340278889</v>
      </c>
      <c r="C1517">
        <v>116.730299419994</v>
      </c>
    </row>
    <row r="1518" spans="1:3" x14ac:dyDescent="0.3">
      <c r="A1518" s="2">
        <v>41926</v>
      </c>
      <c r="B1518">
        <v>230.6354562822504</v>
      </c>
      <c r="C1518">
        <v>116.7591391292806</v>
      </c>
    </row>
    <row r="1519" spans="1:3" x14ac:dyDescent="0.3">
      <c r="A1519" s="2">
        <v>41927</v>
      </c>
      <c r="B1519">
        <v>224.52729123145321</v>
      </c>
      <c r="C1519">
        <v>116.7883642282422</v>
      </c>
    </row>
    <row r="1520" spans="1:3" x14ac:dyDescent="0.3">
      <c r="A1520" s="2">
        <v>41928</v>
      </c>
      <c r="B1520">
        <v>225.4736015140964</v>
      </c>
      <c r="C1520">
        <v>116.81795931599061</v>
      </c>
    </row>
    <row r="1521" spans="1:3" x14ac:dyDescent="0.3">
      <c r="A1521" s="2">
        <v>41929</v>
      </c>
      <c r="B1521">
        <v>232.82089738782651</v>
      </c>
      <c r="C1521">
        <v>116.84790899163811</v>
      </c>
    </row>
    <row r="1522" spans="1:3" x14ac:dyDescent="0.3">
      <c r="A1522" s="2">
        <v>41932</v>
      </c>
      <c r="B1522">
        <v>233.35118824432661</v>
      </c>
      <c r="C1522">
        <v>116.8781978542964</v>
      </c>
    </row>
    <row r="1523" spans="1:3" x14ac:dyDescent="0.3">
      <c r="A1523" s="2">
        <v>41933</v>
      </c>
      <c r="B1523">
        <v>241.03415644473009</v>
      </c>
      <c r="C1523">
        <v>116.9088105030776</v>
      </c>
    </row>
    <row r="1524" spans="1:3" x14ac:dyDescent="0.3">
      <c r="A1524" s="2">
        <v>41934</v>
      </c>
      <c r="B1524">
        <v>243.3838627314442</v>
      </c>
      <c r="C1524">
        <v>116.93973153709361</v>
      </c>
    </row>
    <row r="1525" spans="1:3" x14ac:dyDescent="0.3">
      <c r="A1525" s="2">
        <v>41935</v>
      </c>
      <c r="B1525">
        <v>247.07268734265361</v>
      </c>
      <c r="C1525">
        <v>116.9709455554565</v>
      </c>
    </row>
    <row r="1526" spans="1:3" x14ac:dyDescent="0.3">
      <c r="A1526" s="2">
        <v>41936</v>
      </c>
      <c r="B1526">
        <v>243.66418483403859</v>
      </c>
      <c r="C1526">
        <v>117.00243715727829</v>
      </c>
    </row>
    <row r="1527" spans="1:3" x14ac:dyDescent="0.3">
      <c r="A1527" s="2">
        <v>41939</v>
      </c>
      <c r="B1527">
        <v>243.90165515024901</v>
      </c>
      <c r="C1527">
        <v>117.0341909416708</v>
      </c>
    </row>
    <row r="1528" spans="1:3" x14ac:dyDescent="0.3">
      <c r="A1528" s="2">
        <v>41940</v>
      </c>
      <c r="B1528">
        <v>248.96530790794009</v>
      </c>
      <c r="C1528">
        <v>117.0661915077461</v>
      </c>
    </row>
    <row r="1529" spans="1:3" x14ac:dyDescent="0.3">
      <c r="A1529" s="2">
        <v>41941</v>
      </c>
      <c r="B1529">
        <v>249.7848483225311</v>
      </c>
      <c r="C1529">
        <v>117.0984234546162</v>
      </c>
    </row>
    <row r="1530" spans="1:3" x14ac:dyDescent="0.3">
      <c r="A1530" s="2">
        <v>41942</v>
      </c>
      <c r="B1530">
        <v>250.83114610673661</v>
      </c>
      <c r="C1530">
        <v>117.13087138139301</v>
      </c>
    </row>
    <row r="1531" spans="1:3" x14ac:dyDescent="0.3">
      <c r="A1531" s="2">
        <v>41943</v>
      </c>
      <c r="B1531">
        <v>255.3270126948417</v>
      </c>
      <c r="C1531">
        <v>117.1635198871886</v>
      </c>
    </row>
    <row r="1532" spans="1:3" x14ac:dyDescent="0.3">
      <c r="A1532" s="2">
        <v>41946</v>
      </c>
      <c r="B1532">
        <v>254.98955487706891</v>
      </c>
      <c r="C1532">
        <v>117.1963535711148</v>
      </c>
    </row>
    <row r="1533" spans="1:3" x14ac:dyDescent="0.3">
      <c r="A1533" s="2">
        <v>41947</v>
      </c>
      <c r="B1533">
        <v>255.03954862785011</v>
      </c>
      <c r="C1533">
        <v>117.2293570322838</v>
      </c>
    </row>
    <row r="1534" spans="1:3" x14ac:dyDescent="0.3">
      <c r="A1534" s="2">
        <v>41948</v>
      </c>
      <c r="B1534">
        <v>255.6858964058064</v>
      </c>
      <c r="C1534">
        <v>117.2625148698074</v>
      </c>
    </row>
    <row r="1535" spans="1:3" x14ac:dyDescent="0.3">
      <c r="A1535" s="2">
        <v>41949</v>
      </c>
      <c r="B1535">
        <v>256.26796650418692</v>
      </c>
      <c r="C1535">
        <v>117.29581168279771</v>
      </c>
    </row>
    <row r="1536" spans="1:3" x14ac:dyDescent="0.3">
      <c r="A1536" s="2">
        <v>41950</v>
      </c>
      <c r="B1536">
        <v>254.92527719749319</v>
      </c>
      <c r="C1536">
        <v>117.3292320703666</v>
      </c>
    </row>
    <row r="1537" spans="1:3" x14ac:dyDescent="0.3">
      <c r="A1537" s="2">
        <v>41953</v>
      </c>
      <c r="B1537">
        <v>256.85717856696482</v>
      </c>
      <c r="C1537">
        <v>117.3627606316262</v>
      </c>
    </row>
    <row r="1538" spans="1:3" x14ac:dyDescent="0.3">
      <c r="A1538" s="2">
        <v>41954</v>
      </c>
      <c r="B1538">
        <v>257.29283839520059</v>
      </c>
      <c r="C1538">
        <v>117.39638196568841</v>
      </c>
    </row>
    <row r="1539" spans="1:3" x14ac:dyDescent="0.3">
      <c r="A1539" s="2">
        <v>41955</v>
      </c>
      <c r="B1539">
        <v>255.0627600121413</v>
      </c>
      <c r="C1539">
        <v>117.4300806716651</v>
      </c>
    </row>
    <row r="1540" spans="1:3" x14ac:dyDescent="0.3">
      <c r="A1540" s="2">
        <v>41956</v>
      </c>
      <c r="B1540">
        <v>254.86099951791741</v>
      </c>
      <c r="C1540">
        <v>117.4638413486684</v>
      </c>
    </row>
    <row r="1541" spans="1:3" x14ac:dyDescent="0.3">
      <c r="A1541" s="2">
        <v>41957</v>
      </c>
      <c r="B1541">
        <v>254.51104326244931</v>
      </c>
      <c r="C1541">
        <v>117.4976485958102</v>
      </c>
    </row>
    <row r="1542" spans="1:3" x14ac:dyDescent="0.3">
      <c r="A1542" s="2">
        <v>41960</v>
      </c>
      <c r="B1542">
        <v>254.12002071169681</v>
      </c>
      <c r="C1542">
        <v>117.5314870122026</v>
      </c>
    </row>
    <row r="1543" spans="1:3" x14ac:dyDescent="0.3">
      <c r="A1543" s="2">
        <v>41961</v>
      </c>
      <c r="B1543">
        <v>255.69125287910441</v>
      </c>
      <c r="C1543">
        <v>117.5653411969575</v>
      </c>
    </row>
    <row r="1544" spans="1:3" x14ac:dyDescent="0.3">
      <c r="A1544" s="2">
        <v>41962</v>
      </c>
      <c r="B1544">
        <v>256.71612477011797</v>
      </c>
      <c r="C1544">
        <v>117.5991957491868</v>
      </c>
    </row>
    <row r="1545" spans="1:3" x14ac:dyDescent="0.3">
      <c r="A1545" s="2">
        <v>41963</v>
      </c>
      <c r="B1545">
        <v>257.13928616065851</v>
      </c>
      <c r="C1545">
        <v>117.6330352680027</v>
      </c>
    </row>
    <row r="1546" spans="1:3" x14ac:dyDescent="0.3">
      <c r="A1546" s="2">
        <v>41964</v>
      </c>
      <c r="B1546">
        <v>260.97630653311188</v>
      </c>
      <c r="C1546">
        <v>117.666844352517</v>
      </c>
    </row>
    <row r="1547" spans="1:3" x14ac:dyDescent="0.3">
      <c r="A1547" s="2">
        <v>41967</v>
      </c>
      <c r="B1547">
        <v>263.70810791508211</v>
      </c>
      <c r="C1547">
        <v>117.7006076018417</v>
      </c>
    </row>
    <row r="1548" spans="1:3" x14ac:dyDescent="0.3">
      <c r="A1548" s="2">
        <v>41968</v>
      </c>
      <c r="B1548">
        <v>266.11852089917329</v>
      </c>
      <c r="C1548">
        <v>117.7343096150888</v>
      </c>
    </row>
    <row r="1549" spans="1:3" x14ac:dyDescent="0.3">
      <c r="A1549" s="2">
        <v>41969</v>
      </c>
      <c r="B1549">
        <v>265.30255146678093</v>
      </c>
      <c r="C1549">
        <v>117.7679349913704</v>
      </c>
    </row>
    <row r="1550" spans="1:3" x14ac:dyDescent="0.3">
      <c r="A1550" s="2">
        <v>41970</v>
      </c>
      <c r="B1550">
        <v>267.7825986037459</v>
      </c>
      <c r="C1550">
        <v>117.8014683297983</v>
      </c>
    </row>
    <row r="1551" spans="1:3" x14ac:dyDescent="0.3">
      <c r="A1551" s="2">
        <v>41971</v>
      </c>
      <c r="B1551">
        <v>269.7252129198136</v>
      </c>
      <c r="C1551">
        <v>117.8348942294846</v>
      </c>
    </row>
    <row r="1552" spans="1:3" x14ac:dyDescent="0.3">
      <c r="A1552" s="2">
        <v>41974</v>
      </c>
      <c r="B1552">
        <v>270.56975020979519</v>
      </c>
      <c r="C1552">
        <v>117.8681972895412</v>
      </c>
    </row>
    <row r="1553" spans="1:3" x14ac:dyDescent="0.3">
      <c r="A1553" s="2">
        <v>41975</v>
      </c>
      <c r="B1553">
        <v>272.49272412377019</v>
      </c>
      <c r="C1553">
        <v>117.9013621090801</v>
      </c>
    </row>
    <row r="1554" spans="1:3" x14ac:dyDescent="0.3">
      <c r="A1554" s="2">
        <v>41976</v>
      </c>
      <c r="B1554">
        <v>275.94943489206702</v>
      </c>
      <c r="C1554">
        <v>117.9343732872134</v>
      </c>
    </row>
    <row r="1555" spans="1:3" x14ac:dyDescent="0.3">
      <c r="A1555" s="2">
        <v>41977</v>
      </c>
      <c r="B1555">
        <v>275.34950988269333</v>
      </c>
      <c r="C1555">
        <v>117.96721542305291</v>
      </c>
    </row>
    <row r="1556" spans="1:3" x14ac:dyDescent="0.3">
      <c r="A1556" s="2">
        <v>41978</v>
      </c>
      <c r="B1556">
        <v>278.32413805417173</v>
      </c>
      <c r="C1556">
        <v>117.9998731157107</v>
      </c>
    </row>
    <row r="1557" spans="1:3" x14ac:dyDescent="0.3">
      <c r="A1557" s="2">
        <v>41981</v>
      </c>
      <c r="B1557">
        <v>278.61695859446138</v>
      </c>
      <c r="C1557">
        <v>118.03233096429879</v>
      </c>
    </row>
    <row r="1558" spans="1:3" x14ac:dyDescent="0.3">
      <c r="A1558" s="2">
        <v>41982</v>
      </c>
      <c r="B1558">
        <v>277.06893781134499</v>
      </c>
      <c r="C1558">
        <v>118.064573567929</v>
      </c>
    </row>
    <row r="1559" spans="1:3" x14ac:dyDescent="0.3">
      <c r="A1559" s="2">
        <v>41983</v>
      </c>
      <c r="B1559">
        <v>277.99917867409431</v>
      </c>
      <c r="C1559">
        <v>118.09658552571349</v>
      </c>
    </row>
    <row r="1560" spans="1:3" x14ac:dyDescent="0.3">
      <c r="A1560" s="2">
        <v>41984</v>
      </c>
      <c r="B1560">
        <v>277.00644562286863</v>
      </c>
      <c r="C1560">
        <v>118.12835143676421</v>
      </c>
    </row>
    <row r="1561" spans="1:3" x14ac:dyDescent="0.3">
      <c r="A1561" s="2">
        <v>41985</v>
      </c>
      <c r="B1561">
        <v>275.10846858428408</v>
      </c>
      <c r="C1561">
        <v>118.15985590019299</v>
      </c>
    </row>
    <row r="1562" spans="1:3" x14ac:dyDescent="0.3">
      <c r="A1562" s="2">
        <v>41988</v>
      </c>
      <c r="B1562">
        <v>273.06229578445539</v>
      </c>
      <c r="C1562">
        <v>118.191083515112</v>
      </c>
    </row>
    <row r="1563" spans="1:3" x14ac:dyDescent="0.3">
      <c r="A1563" s="2">
        <v>41989</v>
      </c>
      <c r="B1563">
        <v>270.98576963593842</v>
      </c>
      <c r="C1563">
        <v>118.2220188806332</v>
      </c>
    </row>
    <row r="1564" spans="1:3" x14ac:dyDescent="0.3">
      <c r="A1564" s="2">
        <v>41990</v>
      </c>
      <c r="B1564">
        <v>270.77686717731711</v>
      </c>
      <c r="C1564">
        <v>118.2526465958685</v>
      </c>
    </row>
    <row r="1565" spans="1:3" x14ac:dyDescent="0.3">
      <c r="A1565" s="2">
        <v>41991</v>
      </c>
      <c r="B1565">
        <v>277.2474869212777</v>
      </c>
      <c r="C1565">
        <v>118.2829512599298</v>
      </c>
    </row>
    <row r="1566" spans="1:3" x14ac:dyDescent="0.3">
      <c r="A1566" s="2">
        <v>41992</v>
      </c>
      <c r="B1566">
        <v>280.02928205402901</v>
      </c>
      <c r="C1566">
        <v>118.3129174719293</v>
      </c>
    </row>
    <row r="1567" spans="1:3" x14ac:dyDescent="0.3">
      <c r="A1567" s="2">
        <v>41995</v>
      </c>
      <c r="B1567">
        <v>282.72715910511181</v>
      </c>
      <c r="C1567">
        <v>118.3425298309788</v>
      </c>
    </row>
    <row r="1568" spans="1:3" x14ac:dyDescent="0.3">
      <c r="A1568" s="2">
        <v>41996</v>
      </c>
      <c r="B1568">
        <v>284.94473905047579</v>
      </c>
      <c r="C1568">
        <v>118.3717729361903</v>
      </c>
    </row>
    <row r="1569" spans="1:3" x14ac:dyDescent="0.3">
      <c r="A1569" s="2">
        <v>41997</v>
      </c>
      <c r="B1569">
        <v>284.94473905047579</v>
      </c>
      <c r="C1569">
        <v>118.4006313866759</v>
      </c>
    </row>
    <row r="1570" spans="1:3" x14ac:dyDescent="0.3">
      <c r="A1570" s="2">
        <v>41998</v>
      </c>
      <c r="B1570">
        <v>284.94473905047579</v>
      </c>
      <c r="C1570">
        <v>118.4290897815475</v>
      </c>
    </row>
    <row r="1571" spans="1:3" x14ac:dyDescent="0.3">
      <c r="A1571" s="2">
        <v>41999</v>
      </c>
      <c r="B1571">
        <v>284.94473905047579</v>
      </c>
      <c r="C1571">
        <v>118.4571327199171</v>
      </c>
    </row>
    <row r="1572" spans="1:3" x14ac:dyDescent="0.3">
      <c r="A1572" s="2">
        <v>42002</v>
      </c>
      <c r="B1572">
        <v>286.6123877372471</v>
      </c>
      <c r="C1572">
        <v>118.48474480089661</v>
      </c>
    </row>
    <row r="1573" spans="1:3" x14ac:dyDescent="0.3">
      <c r="A1573" s="2">
        <v>42003</v>
      </c>
      <c r="B1573">
        <v>286.91770671523199</v>
      </c>
      <c r="C1573">
        <v>118.5119106235981</v>
      </c>
    </row>
    <row r="1574" spans="1:3" x14ac:dyDescent="0.3">
      <c r="A1574" s="2">
        <v>42004</v>
      </c>
      <c r="B1574">
        <v>286.91770671523199</v>
      </c>
      <c r="C1574">
        <v>118.5386147871335</v>
      </c>
    </row>
    <row r="1575" spans="1:3" x14ac:dyDescent="0.3">
      <c r="A1575" s="2">
        <v>42005</v>
      </c>
      <c r="B1575">
        <v>286.91770671523199</v>
      </c>
      <c r="C1575">
        <v>118.5648474612245</v>
      </c>
    </row>
    <row r="1576" spans="1:3" x14ac:dyDescent="0.3">
      <c r="A1576" s="2">
        <v>42006</v>
      </c>
      <c r="B1576">
        <v>289.34418911921722</v>
      </c>
      <c r="C1576">
        <v>118.59062109803089</v>
      </c>
    </row>
    <row r="1577" spans="1:3" x14ac:dyDescent="0.3">
      <c r="A1577" s="2">
        <v>42009</v>
      </c>
      <c r="B1577">
        <v>289.6387951506062</v>
      </c>
      <c r="C1577">
        <v>118.6159537203223</v>
      </c>
    </row>
    <row r="1578" spans="1:3" x14ac:dyDescent="0.3">
      <c r="A1578" s="2">
        <v>42010</v>
      </c>
      <c r="B1578">
        <v>289.6387951506062</v>
      </c>
      <c r="C1578">
        <v>118.6408633508683</v>
      </c>
    </row>
    <row r="1579" spans="1:3" x14ac:dyDescent="0.3">
      <c r="A1579" s="2">
        <v>42011</v>
      </c>
      <c r="B1579">
        <v>289.04244112343088</v>
      </c>
      <c r="C1579">
        <v>118.66536801243851</v>
      </c>
    </row>
    <row r="1580" spans="1:3" x14ac:dyDescent="0.3">
      <c r="A1580" s="2">
        <v>42012</v>
      </c>
      <c r="B1580">
        <v>295.4041459103326</v>
      </c>
      <c r="C1580">
        <v>118.68948572780231</v>
      </c>
    </row>
    <row r="1581" spans="1:3" x14ac:dyDescent="0.3">
      <c r="A1581" s="2">
        <v>42013</v>
      </c>
      <c r="B1581">
        <v>294.22572178477691</v>
      </c>
      <c r="C1581">
        <v>118.7132345197294</v>
      </c>
    </row>
    <row r="1582" spans="1:3" x14ac:dyDescent="0.3">
      <c r="A1582" s="2">
        <v>42016</v>
      </c>
      <c r="B1582">
        <v>297.32890531540698</v>
      </c>
      <c r="C1582">
        <v>118.7366324109893</v>
      </c>
    </row>
    <row r="1583" spans="1:3" x14ac:dyDescent="0.3">
      <c r="A1583" s="2">
        <v>42017</v>
      </c>
      <c r="B1583">
        <v>297.03251379291868</v>
      </c>
      <c r="C1583">
        <v>118.7596974243515</v>
      </c>
    </row>
    <row r="1584" spans="1:3" x14ac:dyDescent="0.3">
      <c r="A1584" s="2">
        <v>42018</v>
      </c>
      <c r="B1584">
        <v>292.4438016676487</v>
      </c>
      <c r="C1584">
        <v>118.7824475825856</v>
      </c>
    </row>
    <row r="1585" spans="1:3" x14ac:dyDescent="0.3">
      <c r="A1585" s="2">
        <v>42019</v>
      </c>
      <c r="B1585">
        <v>295.46842358990841</v>
      </c>
      <c r="C1585">
        <v>118.80490090846121</v>
      </c>
    </row>
    <row r="1586" spans="1:3" x14ac:dyDescent="0.3">
      <c r="A1586" s="2">
        <v>42020</v>
      </c>
      <c r="B1586">
        <v>299.12153837913121</v>
      </c>
      <c r="C1586">
        <v>118.8270754247478</v>
      </c>
    </row>
    <row r="1587" spans="1:3" x14ac:dyDescent="0.3">
      <c r="A1587" s="2">
        <v>42023</v>
      </c>
      <c r="B1587">
        <v>298.42519685039372</v>
      </c>
      <c r="C1587">
        <v>118.848989154215</v>
      </c>
    </row>
    <row r="1588" spans="1:3" x14ac:dyDescent="0.3">
      <c r="A1588" s="2">
        <v>42024</v>
      </c>
      <c r="B1588">
        <v>303.40850250861502</v>
      </c>
      <c r="C1588">
        <v>118.8706601196323</v>
      </c>
    </row>
    <row r="1589" spans="1:3" x14ac:dyDescent="0.3">
      <c r="A1589" s="2">
        <v>42025</v>
      </c>
      <c r="B1589">
        <v>299.90536897173558</v>
      </c>
      <c r="C1589">
        <v>118.8921063437692</v>
      </c>
    </row>
    <row r="1590" spans="1:3" x14ac:dyDescent="0.3">
      <c r="A1590" s="2">
        <v>42026</v>
      </c>
      <c r="B1590">
        <v>303.23352438088091</v>
      </c>
      <c r="C1590">
        <v>118.9133458493955</v>
      </c>
    </row>
    <row r="1591" spans="1:3" x14ac:dyDescent="0.3">
      <c r="A1591" s="2">
        <v>42027</v>
      </c>
      <c r="B1591">
        <v>304.41373399753599</v>
      </c>
      <c r="C1591">
        <v>118.9343966592804</v>
      </c>
    </row>
    <row r="1592" spans="1:3" x14ac:dyDescent="0.3">
      <c r="A1592" s="2">
        <v>42030</v>
      </c>
      <c r="B1592">
        <v>309.55237738139868</v>
      </c>
      <c r="C1592">
        <v>118.9552767961938</v>
      </c>
    </row>
    <row r="1593" spans="1:3" x14ac:dyDescent="0.3">
      <c r="A1593" s="2">
        <v>42031</v>
      </c>
      <c r="B1593">
        <v>305.39932508436442</v>
      </c>
      <c r="C1593">
        <v>118.976004282905</v>
      </c>
    </row>
    <row r="1594" spans="1:3" x14ac:dyDescent="0.3">
      <c r="A1594" s="2">
        <v>42032</v>
      </c>
      <c r="B1594">
        <v>309.3238345206849</v>
      </c>
      <c r="C1594">
        <v>118.9965971421837</v>
      </c>
    </row>
    <row r="1595" spans="1:3" x14ac:dyDescent="0.3">
      <c r="A1595" s="2">
        <v>42033</v>
      </c>
      <c r="B1595">
        <v>311.25037941685861</v>
      </c>
      <c r="C1595">
        <v>119.0170733967994</v>
      </c>
    </row>
    <row r="1596" spans="1:3" x14ac:dyDescent="0.3">
      <c r="A1596" s="2">
        <v>42034</v>
      </c>
      <c r="B1596">
        <v>313.22513257271407</v>
      </c>
      <c r="C1596">
        <v>119.03745106952159</v>
      </c>
    </row>
    <row r="1597" spans="1:3" x14ac:dyDescent="0.3">
      <c r="A1597" s="2">
        <v>42037</v>
      </c>
      <c r="B1597">
        <v>318.70837573874689</v>
      </c>
      <c r="C1597">
        <v>119.05774818312</v>
      </c>
    </row>
    <row r="1598" spans="1:3" x14ac:dyDescent="0.3">
      <c r="A1598" s="2">
        <v>42038</v>
      </c>
      <c r="B1598">
        <v>320.17783491349292</v>
      </c>
      <c r="C1598">
        <v>119.07798276036399</v>
      </c>
    </row>
    <row r="1599" spans="1:3" x14ac:dyDescent="0.3">
      <c r="A1599" s="2">
        <v>42039</v>
      </c>
      <c r="B1599">
        <v>321.02951416787192</v>
      </c>
      <c r="C1599">
        <v>119.09817282402329</v>
      </c>
    </row>
    <row r="1600" spans="1:3" x14ac:dyDescent="0.3">
      <c r="A1600" s="2">
        <v>42040</v>
      </c>
      <c r="B1600">
        <v>326.39134393915037</v>
      </c>
      <c r="C1600">
        <v>119.11833639686731</v>
      </c>
    </row>
    <row r="1601" spans="1:3" x14ac:dyDescent="0.3">
      <c r="A1601" s="2">
        <v>42041</v>
      </c>
      <c r="B1601">
        <v>327.48942096523638</v>
      </c>
      <c r="C1601">
        <v>119.1384915016657</v>
      </c>
    </row>
    <row r="1602" spans="1:3" x14ac:dyDescent="0.3">
      <c r="A1602" s="2">
        <v>42044</v>
      </c>
      <c r="B1602">
        <v>323.27744746192428</v>
      </c>
      <c r="C1602">
        <v>119.15865616118801</v>
      </c>
    </row>
    <row r="1603" spans="1:3" x14ac:dyDescent="0.3">
      <c r="A1603" s="2">
        <v>42045</v>
      </c>
      <c r="B1603">
        <v>326.84485867837952</v>
      </c>
      <c r="C1603">
        <v>119.1788483982037</v>
      </c>
    </row>
    <row r="1604" spans="1:3" x14ac:dyDescent="0.3">
      <c r="A1604" s="2">
        <v>42046</v>
      </c>
      <c r="B1604">
        <v>327.43228525005799</v>
      </c>
      <c r="C1604">
        <v>119.1990862354824</v>
      </c>
    </row>
    <row r="1605" spans="1:3" x14ac:dyDescent="0.3">
      <c r="A1605" s="2">
        <v>42047</v>
      </c>
      <c r="B1605">
        <v>337.70421554448552</v>
      </c>
      <c r="C1605">
        <v>119.2193876957936</v>
      </c>
    </row>
    <row r="1606" spans="1:3" x14ac:dyDescent="0.3">
      <c r="A1606" s="2">
        <v>42048</v>
      </c>
      <c r="B1606">
        <v>340.74847786883782</v>
      </c>
      <c r="C1606">
        <v>119.239770801907</v>
      </c>
    </row>
    <row r="1607" spans="1:3" x14ac:dyDescent="0.3">
      <c r="A1607" s="2">
        <v>42051</v>
      </c>
      <c r="B1607">
        <v>341.55373435463417</v>
      </c>
      <c r="C1607">
        <v>119.26025357659201</v>
      </c>
    </row>
    <row r="1608" spans="1:3" x14ac:dyDescent="0.3">
      <c r="A1608" s="2">
        <v>42052</v>
      </c>
      <c r="B1608">
        <v>337.94347135179532</v>
      </c>
      <c r="C1608">
        <v>119.2808540426182</v>
      </c>
    </row>
    <row r="1609" spans="1:3" x14ac:dyDescent="0.3">
      <c r="A1609" s="2">
        <v>42053</v>
      </c>
      <c r="B1609">
        <v>345.66750584748331</v>
      </c>
      <c r="C1609">
        <v>119.30159022275519</v>
      </c>
    </row>
    <row r="1610" spans="1:3" x14ac:dyDescent="0.3">
      <c r="A1610" s="2">
        <v>42054</v>
      </c>
      <c r="B1610">
        <v>345.93890049458099</v>
      </c>
      <c r="C1610">
        <v>119.32248013977259</v>
      </c>
    </row>
    <row r="1611" spans="1:3" x14ac:dyDescent="0.3">
      <c r="A1611" s="2">
        <v>42055</v>
      </c>
      <c r="B1611">
        <v>345.51038263074253</v>
      </c>
      <c r="C1611">
        <v>119.3435418164397</v>
      </c>
    </row>
    <row r="1612" spans="1:3" x14ac:dyDescent="0.3">
      <c r="A1612" s="2">
        <v>42058</v>
      </c>
      <c r="B1612">
        <v>349.09029228489288</v>
      </c>
      <c r="C1612">
        <v>119.3647932755264</v>
      </c>
    </row>
    <row r="1613" spans="1:3" x14ac:dyDescent="0.3">
      <c r="A1613" s="2">
        <v>42059</v>
      </c>
      <c r="B1613">
        <v>351.44714053600438</v>
      </c>
      <c r="C1613">
        <v>119.386252539802</v>
      </c>
    </row>
    <row r="1614" spans="1:3" x14ac:dyDescent="0.3">
      <c r="A1614" s="2">
        <v>42060</v>
      </c>
      <c r="B1614">
        <v>351.70246576320812</v>
      </c>
      <c r="C1614">
        <v>119.40793763203619</v>
      </c>
    </row>
    <row r="1615" spans="1:3" x14ac:dyDescent="0.3">
      <c r="A1615" s="2">
        <v>42061</v>
      </c>
      <c r="B1615">
        <v>352.70234077883123</v>
      </c>
      <c r="C1615">
        <v>119.4298665749984</v>
      </c>
    </row>
    <row r="1616" spans="1:3" x14ac:dyDescent="0.3">
      <c r="A1616" s="2">
        <v>42062</v>
      </c>
      <c r="B1616">
        <v>352.40059278304489</v>
      </c>
      <c r="C1616">
        <v>119.4520573914583</v>
      </c>
    </row>
    <row r="1617" spans="1:3" x14ac:dyDescent="0.3">
      <c r="A1617" s="2">
        <v>42065</v>
      </c>
      <c r="B1617">
        <v>350.93827557269623</v>
      </c>
      <c r="C1617">
        <v>119.4745281041855</v>
      </c>
    </row>
    <row r="1618" spans="1:3" x14ac:dyDescent="0.3">
      <c r="A1618" s="2">
        <v>42066</v>
      </c>
      <c r="B1618">
        <v>346.46562036888241</v>
      </c>
      <c r="C1618">
        <v>119.49729673594931</v>
      </c>
    </row>
    <row r="1619" spans="1:3" x14ac:dyDescent="0.3">
      <c r="A1619" s="2">
        <v>42067</v>
      </c>
      <c r="B1619">
        <v>340.59314014319642</v>
      </c>
      <c r="C1619">
        <v>119.52038130951949</v>
      </c>
    </row>
    <row r="1620" spans="1:3" x14ac:dyDescent="0.3">
      <c r="A1620" s="2">
        <v>42068</v>
      </c>
      <c r="B1620">
        <v>340.51279304372662</v>
      </c>
      <c r="C1620">
        <v>119.5437998476656</v>
      </c>
    </row>
    <row r="1621" spans="1:3" x14ac:dyDescent="0.3">
      <c r="A1621" s="2">
        <v>42069</v>
      </c>
      <c r="B1621">
        <v>329.74985269698419</v>
      </c>
      <c r="C1621">
        <v>119.5675703731571</v>
      </c>
    </row>
    <row r="1622" spans="1:3" x14ac:dyDescent="0.3">
      <c r="A1622" s="2">
        <v>42072</v>
      </c>
      <c r="B1622">
        <v>325.17185351831017</v>
      </c>
      <c r="C1622">
        <v>119.5917109087636</v>
      </c>
    </row>
    <row r="1623" spans="1:3" x14ac:dyDescent="0.3">
      <c r="A1623" s="2">
        <v>42073</v>
      </c>
      <c r="B1623">
        <v>316.68541432320961</v>
      </c>
      <c r="C1623">
        <v>119.6162394772546</v>
      </c>
    </row>
    <row r="1624" spans="1:3" x14ac:dyDescent="0.3">
      <c r="A1624" s="2">
        <v>42074</v>
      </c>
      <c r="B1624">
        <v>321.47767243380292</v>
      </c>
      <c r="C1624">
        <v>119.6411741013997</v>
      </c>
    </row>
    <row r="1625" spans="1:3" x14ac:dyDescent="0.3">
      <c r="A1625" s="2">
        <v>42075</v>
      </c>
      <c r="B1625">
        <v>320.03142464334809</v>
      </c>
      <c r="C1625">
        <v>119.66653280396839</v>
      </c>
    </row>
    <row r="1626" spans="1:3" x14ac:dyDescent="0.3">
      <c r="A1626" s="2">
        <v>42076</v>
      </c>
      <c r="B1626">
        <v>324.98437695288089</v>
      </c>
      <c r="C1626">
        <v>119.6923336077303</v>
      </c>
    </row>
    <row r="1627" spans="1:3" x14ac:dyDescent="0.3">
      <c r="A1627" s="2">
        <v>42079</v>
      </c>
      <c r="B1627">
        <v>328.93209777349261</v>
      </c>
      <c r="C1627">
        <v>119.718594535455</v>
      </c>
    </row>
    <row r="1628" spans="1:3" x14ac:dyDescent="0.3">
      <c r="A1628" s="2">
        <v>42080</v>
      </c>
      <c r="B1628">
        <v>326.38063099255447</v>
      </c>
      <c r="C1628">
        <v>119.745333609912</v>
      </c>
    </row>
    <row r="1629" spans="1:3" x14ac:dyDescent="0.3">
      <c r="A1629" s="2">
        <v>42081</v>
      </c>
      <c r="B1629">
        <v>331.55498419840382</v>
      </c>
      <c r="C1629">
        <v>119.77256885387089</v>
      </c>
    </row>
    <row r="1630" spans="1:3" x14ac:dyDescent="0.3">
      <c r="A1630" s="2">
        <v>42082</v>
      </c>
      <c r="B1630">
        <v>336.66684521577662</v>
      </c>
      <c r="C1630">
        <v>119.8003182901011</v>
      </c>
    </row>
    <row r="1631" spans="1:3" x14ac:dyDescent="0.3">
      <c r="A1631" s="2">
        <v>42083</v>
      </c>
      <c r="B1631">
        <v>335.68125412894813</v>
      </c>
      <c r="C1631">
        <v>119.8285999413723</v>
      </c>
    </row>
    <row r="1632" spans="1:3" x14ac:dyDescent="0.3">
      <c r="A1632" s="2">
        <v>42086</v>
      </c>
      <c r="B1632">
        <v>333.24941525166503</v>
      </c>
      <c r="C1632">
        <v>119.8574318304541</v>
      </c>
    </row>
    <row r="1633" spans="1:3" x14ac:dyDescent="0.3">
      <c r="A1633" s="2">
        <v>42087</v>
      </c>
      <c r="B1633">
        <v>337.17749567018399</v>
      </c>
      <c r="C1633">
        <v>119.8868319801159</v>
      </c>
    </row>
    <row r="1634" spans="1:3" x14ac:dyDescent="0.3">
      <c r="A1634" s="2">
        <v>42088</v>
      </c>
      <c r="B1634">
        <v>334.9152784473369</v>
      </c>
      <c r="C1634">
        <v>119.9168184131274</v>
      </c>
    </row>
    <row r="1635" spans="1:3" x14ac:dyDescent="0.3">
      <c r="A1635" s="2">
        <v>42089</v>
      </c>
      <c r="B1635">
        <v>330.53189779848952</v>
      </c>
      <c r="C1635">
        <v>119.9474091522581</v>
      </c>
    </row>
    <row r="1636" spans="1:3" x14ac:dyDescent="0.3">
      <c r="A1636" s="2">
        <v>42090</v>
      </c>
      <c r="B1636">
        <v>328.13576874319278</v>
      </c>
      <c r="C1636">
        <v>119.9786222202775</v>
      </c>
    </row>
    <row r="1637" spans="1:3" x14ac:dyDescent="0.3">
      <c r="A1637" s="2">
        <v>42093</v>
      </c>
      <c r="B1637">
        <v>333.45296123698819</v>
      </c>
      <c r="C1637">
        <v>120.0104756399552</v>
      </c>
    </row>
    <row r="1638" spans="1:3" x14ac:dyDescent="0.3">
      <c r="A1638" s="2">
        <v>42094</v>
      </c>
      <c r="B1638">
        <v>335.99550056242958</v>
      </c>
      <c r="C1638">
        <v>120.04298743406071</v>
      </c>
    </row>
    <row r="1639" spans="1:3" x14ac:dyDescent="0.3">
      <c r="A1639" s="2">
        <v>42095</v>
      </c>
      <c r="B1639">
        <v>337.19177959897871</v>
      </c>
      <c r="C1639">
        <v>120.07616837563199</v>
      </c>
    </row>
    <row r="1640" spans="1:3" x14ac:dyDescent="0.3">
      <c r="A1640" s="2">
        <v>42096</v>
      </c>
      <c r="B1640">
        <v>338.73444390879712</v>
      </c>
      <c r="C1640">
        <v>120.1100002387804</v>
      </c>
    </row>
    <row r="1641" spans="1:3" x14ac:dyDescent="0.3">
      <c r="A1641" s="2">
        <v>42097</v>
      </c>
      <c r="B1641">
        <v>338.73444390879712</v>
      </c>
      <c r="C1641">
        <v>120.14445754788539</v>
      </c>
    </row>
    <row r="1642" spans="1:3" x14ac:dyDescent="0.3">
      <c r="A1642" s="2">
        <v>42100</v>
      </c>
      <c r="B1642">
        <v>338.73444390879712</v>
      </c>
      <c r="C1642">
        <v>120.1795148273267</v>
      </c>
    </row>
    <row r="1643" spans="1:3" x14ac:dyDescent="0.3">
      <c r="A1643" s="2">
        <v>42101</v>
      </c>
      <c r="B1643">
        <v>342.83928794614962</v>
      </c>
      <c r="C1643">
        <v>120.21514660148389</v>
      </c>
    </row>
    <row r="1644" spans="1:3" x14ac:dyDescent="0.3">
      <c r="A1644" s="2">
        <v>42102</v>
      </c>
      <c r="B1644">
        <v>342.61967254093241</v>
      </c>
      <c r="C1644">
        <v>120.25132739473671</v>
      </c>
    </row>
    <row r="1645" spans="1:3" x14ac:dyDescent="0.3">
      <c r="A1645" s="2">
        <v>42103</v>
      </c>
      <c r="B1645">
        <v>348.12434160015709</v>
      </c>
      <c r="C1645">
        <v>120.2880317314646</v>
      </c>
    </row>
    <row r="1646" spans="1:3" x14ac:dyDescent="0.3">
      <c r="A1646" s="2">
        <v>42104</v>
      </c>
      <c r="B1646">
        <v>347.66011391433221</v>
      </c>
      <c r="C1646">
        <v>120.3252341360474</v>
      </c>
    </row>
    <row r="1647" spans="1:3" x14ac:dyDescent="0.3">
      <c r="A1647" s="2">
        <v>42107</v>
      </c>
      <c r="B1647">
        <v>348.22254361062011</v>
      </c>
      <c r="C1647">
        <v>120.3629091328646</v>
      </c>
    </row>
    <row r="1648" spans="1:3" x14ac:dyDescent="0.3">
      <c r="A1648" s="2">
        <v>42108</v>
      </c>
      <c r="B1648">
        <v>348.18147731533548</v>
      </c>
      <c r="C1648">
        <v>120.401031246296</v>
      </c>
    </row>
    <row r="1649" spans="1:3" x14ac:dyDescent="0.3">
      <c r="A1649" s="2">
        <v>42109</v>
      </c>
      <c r="B1649">
        <v>350.3169246701305</v>
      </c>
      <c r="C1649">
        <v>120.43957500072101</v>
      </c>
    </row>
    <row r="1650" spans="1:3" x14ac:dyDescent="0.3">
      <c r="A1650" s="2">
        <v>42110</v>
      </c>
      <c r="B1650">
        <v>345.95496991447487</v>
      </c>
      <c r="C1650">
        <v>120.4785149205193</v>
      </c>
    </row>
    <row r="1651" spans="1:3" x14ac:dyDescent="0.3">
      <c r="A1651" s="2">
        <v>42111</v>
      </c>
      <c r="B1651">
        <v>343.46063884871529</v>
      </c>
      <c r="C1651">
        <v>120.5178255300706</v>
      </c>
    </row>
    <row r="1652" spans="1:3" x14ac:dyDescent="0.3">
      <c r="A1652" s="2">
        <v>42114</v>
      </c>
      <c r="B1652">
        <v>346.45847840448511</v>
      </c>
      <c r="C1652">
        <v>120.5574813537545</v>
      </c>
    </row>
    <row r="1653" spans="1:3" x14ac:dyDescent="0.3">
      <c r="A1653" s="2">
        <v>42115</v>
      </c>
      <c r="B1653">
        <v>345.54787794382838</v>
      </c>
      <c r="C1653">
        <v>120.5974569159506</v>
      </c>
    </row>
    <row r="1654" spans="1:3" x14ac:dyDescent="0.3">
      <c r="A1654" s="2">
        <v>42116</v>
      </c>
      <c r="B1654">
        <v>340.0539218311996</v>
      </c>
      <c r="C1654">
        <v>120.63772674103861</v>
      </c>
    </row>
    <row r="1655" spans="1:3" x14ac:dyDescent="0.3">
      <c r="A1655" s="2">
        <v>42117</v>
      </c>
      <c r="B1655">
        <v>336.07406217080012</v>
      </c>
      <c r="C1655">
        <v>120.678265353398</v>
      </c>
    </row>
    <row r="1656" spans="1:3" x14ac:dyDescent="0.3">
      <c r="A1656" s="2">
        <v>42118</v>
      </c>
      <c r="B1656">
        <v>338.09523809523807</v>
      </c>
      <c r="C1656">
        <v>120.71904727740861</v>
      </c>
    </row>
    <row r="1657" spans="1:3" x14ac:dyDescent="0.3">
      <c r="A1657" s="2">
        <v>42121</v>
      </c>
      <c r="B1657">
        <v>341.78227721534802</v>
      </c>
      <c r="C1657">
        <v>120.76004703744989</v>
      </c>
    </row>
    <row r="1658" spans="1:3" x14ac:dyDescent="0.3">
      <c r="A1658" s="2">
        <v>42122</v>
      </c>
      <c r="B1658">
        <v>332.97980609566662</v>
      </c>
      <c r="C1658">
        <v>120.80123915790161</v>
      </c>
    </row>
    <row r="1659" spans="1:3" x14ac:dyDescent="0.3">
      <c r="A1659" s="2">
        <v>42123</v>
      </c>
      <c r="B1659">
        <v>326.95198814433911</v>
      </c>
      <c r="C1659">
        <v>120.84259816314329</v>
      </c>
    </row>
    <row r="1660" spans="1:3" x14ac:dyDescent="0.3">
      <c r="A1660" s="2">
        <v>42124</v>
      </c>
      <c r="B1660">
        <v>327.12696627207322</v>
      </c>
      <c r="C1660">
        <v>120.8840985775546</v>
      </c>
    </row>
    <row r="1661" spans="1:3" x14ac:dyDescent="0.3">
      <c r="A1661" s="2">
        <v>42125</v>
      </c>
      <c r="B1661">
        <v>327.12696627207322</v>
      </c>
      <c r="C1661">
        <v>120.92571492551519</v>
      </c>
    </row>
    <row r="1662" spans="1:3" x14ac:dyDescent="0.3">
      <c r="A1662" s="2">
        <v>42128</v>
      </c>
      <c r="B1662">
        <v>328.93031228239317</v>
      </c>
      <c r="C1662">
        <v>120.9674217314046</v>
      </c>
    </row>
    <row r="1663" spans="1:3" x14ac:dyDescent="0.3">
      <c r="A1663" s="2">
        <v>42129</v>
      </c>
      <c r="B1663">
        <v>318.00667773671142</v>
      </c>
      <c r="C1663">
        <v>121.0091935196026</v>
      </c>
    </row>
    <row r="1664" spans="1:3" x14ac:dyDescent="0.3">
      <c r="A1664" s="2">
        <v>42130</v>
      </c>
      <c r="B1664">
        <v>311.87887228382158</v>
      </c>
      <c r="C1664">
        <v>121.05100481448881</v>
      </c>
    </row>
    <row r="1665" spans="1:3" x14ac:dyDescent="0.3">
      <c r="A1665" s="2">
        <v>42131</v>
      </c>
      <c r="B1665">
        <v>310.96112985876761</v>
      </c>
      <c r="C1665">
        <v>121.0928301404427</v>
      </c>
    </row>
    <row r="1666" spans="1:3" x14ac:dyDescent="0.3">
      <c r="A1666" s="2">
        <v>42132</v>
      </c>
      <c r="B1666">
        <v>317.7959897869909</v>
      </c>
      <c r="C1666">
        <v>121.134644021844</v>
      </c>
    </row>
    <row r="1667" spans="1:3" x14ac:dyDescent="0.3">
      <c r="A1667" s="2">
        <v>42135</v>
      </c>
      <c r="B1667">
        <v>315.98550181227341</v>
      </c>
      <c r="C1667">
        <v>121.1764209830724</v>
      </c>
    </row>
    <row r="1668" spans="1:3" x14ac:dyDescent="0.3">
      <c r="A1668" s="2">
        <v>42136</v>
      </c>
      <c r="B1668">
        <v>310.63438498759081</v>
      </c>
      <c r="C1668">
        <v>121.2181355485075</v>
      </c>
    </row>
    <row r="1669" spans="1:3" x14ac:dyDescent="0.3">
      <c r="A1669" s="2">
        <v>42137</v>
      </c>
      <c r="B1669">
        <v>314.03396004070908</v>
      </c>
      <c r="C1669">
        <v>121.25976224252879</v>
      </c>
    </row>
    <row r="1670" spans="1:3" x14ac:dyDescent="0.3">
      <c r="A1670" s="2">
        <v>42138</v>
      </c>
      <c r="B1670">
        <v>314.03396004070908</v>
      </c>
      <c r="C1670">
        <v>121.3012755895161</v>
      </c>
    </row>
    <row r="1671" spans="1:3" x14ac:dyDescent="0.3">
      <c r="A1671" s="2">
        <v>42139</v>
      </c>
      <c r="B1671">
        <v>322.32220972378451</v>
      </c>
      <c r="C1671">
        <v>121.3426501138489</v>
      </c>
    </row>
    <row r="1672" spans="1:3" x14ac:dyDescent="0.3">
      <c r="A1672" s="2">
        <v>42142</v>
      </c>
      <c r="B1672">
        <v>321.85262556466148</v>
      </c>
      <c r="C1672">
        <v>121.3838603399069</v>
      </c>
    </row>
    <row r="1673" spans="1:3" x14ac:dyDescent="0.3">
      <c r="A1673" s="2">
        <v>42143</v>
      </c>
      <c r="B1673">
        <v>326.75201314121438</v>
      </c>
      <c r="C1673">
        <v>121.4248807920698</v>
      </c>
    </row>
    <row r="1674" spans="1:3" x14ac:dyDescent="0.3">
      <c r="A1674" s="2">
        <v>42144</v>
      </c>
      <c r="B1674">
        <v>323.2506650954345</v>
      </c>
      <c r="C1674">
        <v>121.46568599471711</v>
      </c>
    </row>
    <row r="1675" spans="1:3" x14ac:dyDescent="0.3">
      <c r="A1675" s="2">
        <v>42145</v>
      </c>
      <c r="B1675">
        <v>319.37793490099449</v>
      </c>
      <c r="C1675">
        <v>121.5062504722284</v>
      </c>
    </row>
    <row r="1676" spans="1:3" x14ac:dyDescent="0.3">
      <c r="A1676" s="2">
        <v>42146</v>
      </c>
      <c r="B1676">
        <v>318.49947328012559</v>
      </c>
      <c r="C1676">
        <v>121.5465487489835</v>
      </c>
    </row>
    <row r="1677" spans="1:3" x14ac:dyDescent="0.3">
      <c r="A1677" s="2">
        <v>42149</v>
      </c>
      <c r="B1677">
        <v>318.12809113146568</v>
      </c>
      <c r="C1677">
        <v>121.5865553493619</v>
      </c>
    </row>
    <row r="1678" spans="1:3" x14ac:dyDescent="0.3">
      <c r="A1678" s="2">
        <v>42150</v>
      </c>
      <c r="B1678">
        <v>314.46783437784558</v>
      </c>
      <c r="C1678">
        <v>121.6262447977433</v>
      </c>
    </row>
    <row r="1679" spans="1:3" x14ac:dyDescent="0.3">
      <c r="A1679" s="2">
        <v>42151</v>
      </c>
      <c r="B1679">
        <v>315.45163997357469</v>
      </c>
      <c r="C1679">
        <v>121.66559161850731</v>
      </c>
    </row>
    <row r="1680" spans="1:3" x14ac:dyDescent="0.3">
      <c r="A1680" s="2">
        <v>42152</v>
      </c>
      <c r="B1680">
        <v>312.45737140000352</v>
      </c>
      <c r="C1680">
        <v>121.7045703360335</v>
      </c>
    </row>
    <row r="1681" spans="1:3" x14ac:dyDescent="0.3">
      <c r="A1681" s="2">
        <v>42153</v>
      </c>
      <c r="B1681">
        <v>308.71141107361569</v>
      </c>
      <c r="C1681">
        <v>121.7431554747016</v>
      </c>
    </row>
    <row r="1682" spans="1:3" x14ac:dyDescent="0.3">
      <c r="A1682" s="2">
        <v>42156</v>
      </c>
      <c r="B1682">
        <v>308.99173317621012</v>
      </c>
      <c r="C1682">
        <v>121.78132155889109</v>
      </c>
    </row>
    <row r="1683" spans="1:3" x14ac:dyDescent="0.3">
      <c r="A1683" s="2">
        <v>42157</v>
      </c>
      <c r="B1683">
        <v>304.68512864463372</v>
      </c>
      <c r="C1683">
        <v>121.8190431129818</v>
      </c>
    </row>
    <row r="1684" spans="1:3" x14ac:dyDescent="0.3">
      <c r="A1684" s="2">
        <v>42158</v>
      </c>
      <c r="B1684">
        <v>304.16733622582888</v>
      </c>
      <c r="C1684">
        <v>121.8562946613532</v>
      </c>
    </row>
    <row r="1685" spans="1:3" x14ac:dyDescent="0.3">
      <c r="A1685" s="2">
        <v>42159</v>
      </c>
      <c r="B1685">
        <v>304.39230810434412</v>
      </c>
      <c r="C1685">
        <v>121.89305072838501</v>
      </c>
    </row>
    <row r="1686" spans="1:3" x14ac:dyDescent="0.3">
      <c r="A1686" s="2">
        <v>42160</v>
      </c>
      <c r="B1686">
        <v>297.13428678558029</v>
      </c>
      <c r="C1686">
        <v>121.92928583845681</v>
      </c>
    </row>
    <row r="1687" spans="1:3" x14ac:dyDescent="0.3">
      <c r="A1687" s="2">
        <v>42163</v>
      </c>
      <c r="B1687">
        <v>294.11680682771788</v>
      </c>
      <c r="C1687">
        <v>121.9649745159483</v>
      </c>
    </row>
    <row r="1688" spans="1:3" x14ac:dyDescent="0.3">
      <c r="A1688" s="2">
        <v>42164</v>
      </c>
      <c r="B1688">
        <v>297.28605352902309</v>
      </c>
      <c r="C1688">
        <v>122.00009128523899</v>
      </c>
    </row>
    <row r="1689" spans="1:3" x14ac:dyDescent="0.3">
      <c r="A1689" s="2">
        <v>42165</v>
      </c>
      <c r="B1689">
        <v>302.12294891709962</v>
      </c>
      <c r="C1689">
        <v>122.0346106707086</v>
      </c>
    </row>
    <row r="1690" spans="1:3" x14ac:dyDescent="0.3">
      <c r="A1690" s="2">
        <v>42166</v>
      </c>
      <c r="B1690">
        <v>302.7710821861553</v>
      </c>
      <c r="C1690">
        <v>122.0685071967367</v>
      </c>
    </row>
    <row r="1691" spans="1:3" x14ac:dyDescent="0.3">
      <c r="A1691" s="2">
        <v>42167</v>
      </c>
      <c r="B1691">
        <v>300.37316763975929</v>
      </c>
      <c r="C1691">
        <v>122.10175538770299</v>
      </c>
    </row>
    <row r="1692" spans="1:3" x14ac:dyDescent="0.3">
      <c r="A1692" s="2">
        <v>42170</v>
      </c>
      <c r="B1692">
        <v>292.5312907315157</v>
      </c>
      <c r="C1692">
        <v>122.1343297679871</v>
      </c>
    </row>
    <row r="1693" spans="1:3" x14ac:dyDescent="0.3">
      <c r="A1693" s="2">
        <v>42171</v>
      </c>
      <c r="B1693">
        <v>295.70053743282091</v>
      </c>
      <c r="C1693">
        <v>122.1662048619685</v>
      </c>
    </row>
    <row r="1694" spans="1:3" x14ac:dyDescent="0.3">
      <c r="A1694" s="2">
        <v>42172</v>
      </c>
      <c r="B1694">
        <v>292.23311371792812</v>
      </c>
      <c r="C1694">
        <v>122.1973551940271</v>
      </c>
    </row>
    <row r="1695" spans="1:3" x14ac:dyDescent="0.3">
      <c r="A1695" s="2">
        <v>42173</v>
      </c>
      <c r="B1695">
        <v>291.09932686985547</v>
      </c>
      <c r="C1695">
        <v>122.2277552885423</v>
      </c>
    </row>
    <row r="1696" spans="1:3" x14ac:dyDescent="0.3">
      <c r="A1696" s="2">
        <v>42174</v>
      </c>
      <c r="B1696">
        <v>291.09932686985547</v>
      </c>
      <c r="C1696">
        <v>122.25737966989379</v>
      </c>
    </row>
    <row r="1697" spans="1:3" x14ac:dyDescent="0.3">
      <c r="A1697" s="2">
        <v>42177</v>
      </c>
      <c r="B1697">
        <v>292.7473351545342</v>
      </c>
      <c r="C1697">
        <v>122.2862028624612</v>
      </c>
    </row>
    <row r="1698" spans="1:3" x14ac:dyDescent="0.3">
      <c r="A1698" s="2">
        <v>42178</v>
      </c>
      <c r="B1698">
        <v>297.57351759601482</v>
      </c>
      <c r="C1698">
        <v>122.3141993906242</v>
      </c>
    </row>
    <row r="1699" spans="1:3" x14ac:dyDescent="0.3">
      <c r="A1699" s="2">
        <v>42179</v>
      </c>
      <c r="B1699">
        <v>297.70028746406689</v>
      </c>
      <c r="C1699">
        <v>122.34134377876239</v>
      </c>
    </row>
    <row r="1700" spans="1:3" x14ac:dyDescent="0.3">
      <c r="A1700" s="2">
        <v>42180</v>
      </c>
      <c r="B1700">
        <v>295.66125662863573</v>
      </c>
      <c r="C1700">
        <v>122.3676105512554</v>
      </c>
    </row>
    <row r="1701" spans="1:3" x14ac:dyDescent="0.3">
      <c r="A1701" s="2">
        <v>42181</v>
      </c>
      <c r="B1701">
        <v>297.00751691752822</v>
      </c>
      <c r="C1701">
        <v>122.3929742324829</v>
      </c>
    </row>
    <row r="1702" spans="1:3" x14ac:dyDescent="0.3">
      <c r="A1702" s="2">
        <v>42184</v>
      </c>
      <c r="B1702">
        <v>289.85126859142599</v>
      </c>
      <c r="C1702">
        <v>122.4174093468245</v>
      </c>
    </row>
    <row r="1703" spans="1:3" x14ac:dyDescent="0.3">
      <c r="A1703" s="2">
        <v>42185</v>
      </c>
      <c r="B1703">
        <v>288.64427660828107</v>
      </c>
      <c r="C1703">
        <v>122.44089041865971</v>
      </c>
    </row>
    <row r="1704" spans="1:3" x14ac:dyDescent="0.3">
      <c r="A1704" s="2">
        <v>42186</v>
      </c>
      <c r="B1704">
        <v>295.57019658257002</v>
      </c>
      <c r="C1704">
        <v>122.4634020161801</v>
      </c>
    </row>
    <row r="1705" spans="1:3" x14ac:dyDescent="0.3">
      <c r="A1705" s="2">
        <v>42187</v>
      </c>
      <c r="B1705">
        <v>295.10953987894368</v>
      </c>
      <c r="C1705">
        <v>122.48496888282391</v>
      </c>
    </row>
    <row r="1706" spans="1:3" x14ac:dyDescent="0.3">
      <c r="A1706" s="2">
        <v>42188</v>
      </c>
      <c r="B1706">
        <v>296.92359883585982</v>
      </c>
      <c r="C1706">
        <v>122.50562580584111</v>
      </c>
    </row>
    <row r="1707" spans="1:3" x14ac:dyDescent="0.3">
      <c r="A1707" s="2">
        <v>42191</v>
      </c>
      <c r="B1707">
        <v>293.84362668952087</v>
      </c>
      <c r="C1707">
        <v>122.525407572482</v>
      </c>
    </row>
    <row r="1708" spans="1:3" x14ac:dyDescent="0.3">
      <c r="A1708" s="2">
        <v>42192</v>
      </c>
      <c r="B1708">
        <v>295.69518095952287</v>
      </c>
      <c r="C1708">
        <v>122.54434896999661</v>
      </c>
    </row>
    <row r="1709" spans="1:3" x14ac:dyDescent="0.3">
      <c r="A1709" s="2">
        <v>42193</v>
      </c>
      <c r="B1709">
        <v>299.62861785133998</v>
      </c>
      <c r="C1709">
        <v>122.56248478563489</v>
      </c>
    </row>
    <row r="1710" spans="1:3" x14ac:dyDescent="0.3">
      <c r="A1710" s="2">
        <v>42194</v>
      </c>
      <c r="B1710">
        <v>306.12423447069108</v>
      </c>
      <c r="C1710">
        <v>122.579849806647</v>
      </c>
    </row>
    <row r="1711" spans="1:3" x14ac:dyDescent="0.3">
      <c r="A1711" s="2">
        <v>42195</v>
      </c>
      <c r="B1711">
        <v>309.94518542325068</v>
      </c>
      <c r="C1711">
        <v>122.5964788202831</v>
      </c>
    </row>
    <row r="1712" spans="1:3" x14ac:dyDescent="0.3">
      <c r="A1712" s="2">
        <v>42198</v>
      </c>
      <c r="B1712">
        <v>317.9941792990162</v>
      </c>
      <c r="C1712">
        <v>122.6124066137931</v>
      </c>
    </row>
    <row r="1713" spans="1:3" x14ac:dyDescent="0.3">
      <c r="A1713" s="2">
        <v>42199</v>
      </c>
      <c r="B1713">
        <v>313.33583302087243</v>
      </c>
      <c r="C1713">
        <v>122.6276679744272</v>
      </c>
    </row>
    <row r="1714" spans="1:3" x14ac:dyDescent="0.3">
      <c r="A1714" s="2">
        <v>42200</v>
      </c>
      <c r="B1714">
        <v>313.85898191297508</v>
      </c>
      <c r="C1714">
        <v>122.64229768943549</v>
      </c>
    </row>
    <row r="1715" spans="1:3" x14ac:dyDescent="0.3">
      <c r="A1715" s="2">
        <v>42201</v>
      </c>
      <c r="B1715">
        <v>319.54577106433118</v>
      </c>
      <c r="C1715">
        <v>122.65633054606811</v>
      </c>
    </row>
    <row r="1716" spans="1:3" x14ac:dyDescent="0.3">
      <c r="A1716" s="2">
        <v>42202</v>
      </c>
      <c r="B1716">
        <v>318.96191547485142</v>
      </c>
      <c r="C1716">
        <v>122.6698013315749</v>
      </c>
    </row>
    <row r="1717" spans="1:3" x14ac:dyDescent="0.3">
      <c r="A1717" s="2">
        <v>42205</v>
      </c>
      <c r="B1717">
        <v>317.84241255557339</v>
      </c>
      <c r="C1717">
        <v>122.6827448332062</v>
      </c>
    </row>
    <row r="1718" spans="1:3" x14ac:dyDescent="0.3">
      <c r="A1718" s="2">
        <v>42206</v>
      </c>
      <c r="B1718">
        <v>317.06215294516761</v>
      </c>
      <c r="C1718">
        <v>122.695195838212</v>
      </c>
    </row>
    <row r="1719" spans="1:3" x14ac:dyDescent="0.3">
      <c r="A1719" s="2">
        <v>42207</v>
      </c>
      <c r="B1719">
        <v>315.08204331601411</v>
      </c>
      <c r="C1719">
        <v>122.70718913384231</v>
      </c>
    </row>
    <row r="1720" spans="1:3" x14ac:dyDescent="0.3">
      <c r="A1720" s="2">
        <v>42208</v>
      </c>
      <c r="B1720">
        <v>311.85208991733168</v>
      </c>
      <c r="C1720">
        <v>122.7187595073473</v>
      </c>
    </row>
    <row r="1721" spans="1:3" x14ac:dyDescent="0.3">
      <c r="A1721" s="2">
        <v>42209</v>
      </c>
      <c r="B1721">
        <v>309.88269323477419</v>
      </c>
      <c r="C1721">
        <v>122.729941745977</v>
      </c>
    </row>
    <row r="1722" spans="1:3" x14ac:dyDescent="0.3">
      <c r="A1722" s="2">
        <v>42212</v>
      </c>
      <c r="B1722">
        <v>304.75833377970599</v>
      </c>
      <c r="C1722">
        <v>122.74077063698149</v>
      </c>
    </row>
    <row r="1723" spans="1:3" x14ac:dyDescent="0.3">
      <c r="A1723" s="2">
        <v>42213</v>
      </c>
      <c r="B1723">
        <v>308.41859053332621</v>
      </c>
      <c r="C1723">
        <v>122.751280967611</v>
      </c>
    </row>
    <row r="1724" spans="1:3" x14ac:dyDescent="0.3">
      <c r="A1724" s="2">
        <v>42214</v>
      </c>
      <c r="B1724">
        <v>309.01673005160069</v>
      </c>
      <c r="C1724">
        <v>122.76150752511541</v>
      </c>
    </row>
    <row r="1725" spans="1:3" x14ac:dyDescent="0.3">
      <c r="A1725" s="2">
        <v>42215</v>
      </c>
      <c r="B1725">
        <v>308.9631653186209</v>
      </c>
      <c r="C1725">
        <v>122.7714850967449</v>
      </c>
    </row>
    <row r="1726" spans="1:3" x14ac:dyDescent="0.3">
      <c r="A1726" s="2">
        <v>42216</v>
      </c>
      <c r="B1726">
        <v>310.01481957612441</v>
      </c>
      <c r="C1726">
        <v>122.7812484697495</v>
      </c>
    </row>
    <row r="1727" spans="1:3" x14ac:dyDescent="0.3">
      <c r="A1727" s="2">
        <v>42219</v>
      </c>
      <c r="B1727">
        <v>313.69650222293637</v>
      </c>
      <c r="C1727">
        <v>122.7908324313794</v>
      </c>
    </row>
    <row r="1728" spans="1:3" x14ac:dyDescent="0.3">
      <c r="A1728" s="2">
        <v>42220</v>
      </c>
      <c r="B1728">
        <v>313.66079240094979</v>
      </c>
      <c r="C1728">
        <v>122.8002717688845</v>
      </c>
    </row>
    <row r="1729" spans="1:3" x14ac:dyDescent="0.3">
      <c r="A1729" s="2">
        <v>42221</v>
      </c>
      <c r="B1729">
        <v>316.42830360490649</v>
      </c>
      <c r="C1729">
        <v>122.8096012695151</v>
      </c>
    </row>
    <row r="1730" spans="1:3" x14ac:dyDescent="0.3">
      <c r="A1730" s="2">
        <v>42222</v>
      </c>
      <c r="B1730">
        <v>317.64957951684607</v>
      </c>
      <c r="C1730">
        <v>122.8188557205211</v>
      </c>
    </row>
    <row r="1731" spans="1:3" x14ac:dyDescent="0.3">
      <c r="A1731" s="2">
        <v>42223</v>
      </c>
      <c r="B1731">
        <v>317.41032370953633</v>
      </c>
      <c r="C1731">
        <v>122.8280699091527</v>
      </c>
    </row>
    <row r="1732" spans="1:3" x14ac:dyDescent="0.3">
      <c r="A1732" s="2">
        <v>42226</v>
      </c>
      <c r="B1732">
        <v>322.46147802953197</v>
      </c>
      <c r="C1732">
        <v>122.83727862265999</v>
      </c>
    </row>
    <row r="1733" spans="1:3" x14ac:dyDescent="0.3">
      <c r="A1733" s="2">
        <v>42227</v>
      </c>
      <c r="B1733">
        <v>321.22591818879778</v>
      </c>
      <c r="C1733">
        <v>122.8465166482929</v>
      </c>
    </row>
    <row r="1734" spans="1:3" x14ac:dyDescent="0.3">
      <c r="A1734" s="2">
        <v>42228</v>
      </c>
      <c r="B1734">
        <v>318.35841948327891</v>
      </c>
      <c r="C1734">
        <v>122.85581877330161</v>
      </c>
    </row>
    <row r="1735" spans="1:3" x14ac:dyDescent="0.3">
      <c r="A1735" s="2">
        <v>42229</v>
      </c>
      <c r="B1735">
        <v>322.25257557091072</v>
      </c>
      <c r="C1735">
        <v>122.8652197849363</v>
      </c>
    </row>
    <row r="1736" spans="1:3" x14ac:dyDescent="0.3">
      <c r="A1736" s="2">
        <v>42230</v>
      </c>
      <c r="B1736">
        <v>324.76833252986228</v>
      </c>
      <c r="C1736">
        <v>122.8747544704469</v>
      </c>
    </row>
    <row r="1737" spans="1:3" x14ac:dyDescent="0.3">
      <c r="A1737" s="2">
        <v>42233</v>
      </c>
      <c r="B1737">
        <v>326.36456157266048</v>
      </c>
      <c r="C1737">
        <v>122.8844576170835</v>
      </c>
    </row>
    <row r="1738" spans="1:3" x14ac:dyDescent="0.3">
      <c r="A1738" s="2">
        <v>42234</v>
      </c>
      <c r="B1738">
        <v>324.56121556234041</v>
      </c>
      <c r="C1738">
        <v>122.8943640120963</v>
      </c>
    </row>
    <row r="1739" spans="1:3" x14ac:dyDescent="0.3">
      <c r="A1739" s="2">
        <v>42235</v>
      </c>
      <c r="B1739">
        <v>317.68707482993187</v>
      </c>
      <c r="C1739">
        <v>122.90450844273521</v>
      </c>
    </row>
    <row r="1740" spans="1:3" x14ac:dyDescent="0.3">
      <c r="A1740" s="2">
        <v>42236</v>
      </c>
      <c r="B1740">
        <v>313.05729640937739</v>
      </c>
      <c r="C1740">
        <v>122.91492569625051</v>
      </c>
    </row>
    <row r="1741" spans="1:3" x14ac:dyDescent="0.3">
      <c r="A1741" s="2">
        <v>42237</v>
      </c>
      <c r="B1741">
        <v>307.07947220883102</v>
      </c>
      <c r="C1741">
        <v>122.9256505598922</v>
      </c>
    </row>
    <row r="1742" spans="1:3" x14ac:dyDescent="0.3">
      <c r="A1742" s="2">
        <v>42240</v>
      </c>
      <c r="B1742">
        <v>293.76506508115051</v>
      </c>
      <c r="C1742">
        <v>122.9367178209103</v>
      </c>
    </row>
    <row r="1743" spans="1:3" x14ac:dyDescent="0.3">
      <c r="A1743" s="2">
        <v>42241</v>
      </c>
      <c r="B1743">
        <v>303.50313353687932</v>
      </c>
      <c r="C1743">
        <v>122.948162266555</v>
      </c>
    </row>
    <row r="1744" spans="1:3" x14ac:dyDescent="0.3">
      <c r="A1744" s="2">
        <v>42242</v>
      </c>
      <c r="B1744">
        <v>302.78893709714851</v>
      </c>
      <c r="C1744">
        <v>122.9600186840762</v>
      </c>
    </row>
    <row r="1745" spans="1:3" x14ac:dyDescent="0.3">
      <c r="A1745" s="2">
        <v>42243</v>
      </c>
      <c r="B1745">
        <v>308.36681129144569</v>
      </c>
      <c r="C1745">
        <v>122.97232186072419</v>
      </c>
    </row>
    <row r="1746" spans="1:3" x14ac:dyDescent="0.3">
      <c r="A1746" s="2">
        <v>42244</v>
      </c>
      <c r="B1746">
        <v>306.36706126019959</v>
      </c>
      <c r="C1746">
        <v>122.9851065837489</v>
      </c>
    </row>
    <row r="1747" spans="1:3" x14ac:dyDescent="0.3">
      <c r="A1747" s="2">
        <v>42247</v>
      </c>
      <c r="B1747">
        <v>308.73283696680772</v>
      </c>
      <c r="C1747">
        <v>122.9984076404006</v>
      </c>
    </row>
    <row r="1748" spans="1:3" x14ac:dyDescent="0.3">
      <c r="A1748" s="2">
        <v>42248</v>
      </c>
      <c r="B1748">
        <v>301.64443730248001</v>
      </c>
      <c r="C1748">
        <v>123.01225981792911</v>
      </c>
    </row>
    <row r="1749" spans="1:3" x14ac:dyDescent="0.3">
      <c r="A1749" s="2">
        <v>42249</v>
      </c>
      <c r="B1749">
        <v>306.04567286232071</v>
      </c>
      <c r="C1749">
        <v>123.0266979035847</v>
      </c>
    </row>
    <row r="1750" spans="1:3" x14ac:dyDescent="0.3">
      <c r="A1750" s="2">
        <v>42250</v>
      </c>
      <c r="B1750">
        <v>313.03051404288749</v>
      </c>
      <c r="C1750">
        <v>123.0417566846175</v>
      </c>
    </row>
    <row r="1751" spans="1:3" x14ac:dyDescent="0.3">
      <c r="A1751" s="2">
        <v>42251</v>
      </c>
      <c r="B1751">
        <v>310.22550752584499</v>
      </c>
      <c r="C1751">
        <v>123.0574709482774</v>
      </c>
    </row>
    <row r="1752" spans="1:3" x14ac:dyDescent="0.3">
      <c r="A1752" s="2">
        <v>42254</v>
      </c>
      <c r="B1752">
        <v>311.25037941685861</v>
      </c>
      <c r="C1752">
        <v>123.0738754818146</v>
      </c>
    </row>
    <row r="1753" spans="1:3" x14ac:dyDescent="0.3">
      <c r="A1753" s="2">
        <v>42255</v>
      </c>
      <c r="B1753">
        <v>315.15703394218582</v>
      </c>
      <c r="C1753">
        <v>123.09100507247911</v>
      </c>
    </row>
    <row r="1754" spans="1:3" x14ac:dyDescent="0.3">
      <c r="A1754" s="2">
        <v>42256</v>
      </c>
      <c r="B1754">
        <v>317.61208420376022</v>
      </c>
      <c r="C1754">
        <v>123.1088945075211</v>
      </c>
    </row>
    <row r="1755" spans="1:3" x14ac:dyDescent="0.3">
      <c r="A1755" s="2">
        <v>42257</v>
      </c>
      <c r="B1755">
        <v>317.86919492206329</v>
      </c>
      <c r="C1755">
        <v>123.12757857419059</v>
      </c>
    </row>
    <row r="1756" spans="1:3" x14ac:dyDescent="0.3">
      <c r="A1756" s="2">
        <v>42258</v>
      </c>
      <c r="B1756">
        <v>315.14810648668907</v>
      </c>
      <c r="C1756">
        <v>123.1470920597377</v>
      </c>
    </row>
    <row r="1757" spans="1:3" x14ac:dyDescent="0.3">
      <c r="A1757" s="2">
        <v>42261</v>
      </c>
      <c r="B1757">
        <v>310.75401289124568</v>
      </c>
      <c r="C1757">
        <v>123.1674697514125</v>
      </c>
    </row>
    <row r="1758" spans="1:3" x14ac:dyDescent="0.3">
      <c r="A1758" s="2">
        <v>42262</v>
      </c>
      <c r="B1758">
        <v>307.92043851661401</v>
      </c>
      <c r="C1758">
        <v>123.1887464364651</v>
      </c>
    </row>
    <row r="1759" spans="1:3" x14ac:dyDescent="0.3">
      <c r="A1759" s="2">
        <v>42263</v>
      </c>
      <c r="B1759">
        <v>309.08279322227582</v>
      </c>
      <c r="C1759">
        <v>123.2109569021455</v>
      </c>
    </row>
    <row r="1760" spans="1:3" x14ac:dyDescent="0.3">
      <c r="A1760" s="2">
        <v>42264</v>
      </c>
      <c r="B1760">
        <v>309.96839680754192</v>
      </c>
      <c r="C1760">
        <v>123.2341359357038</v>
      </c>
    </row>
    <row r="1761" spans="1:3" x14ac:dyDescent="0.3">
      <c r="A1761" s="2">
        <v>42265</v>
      </c>
      <c r="B1761">
        <v>310.50761511953863</v>
      </c>
      <c r="C1761">
        <v>123.2583183243902</v>
      </c>
    </row>
    <row r="1762" spans="1:3" x14ac:dyDescent="0.3">
      <c r="A1762" s="2">
        <v>42268</v>
      </c>
      <c r="B1762">
        <v>312.49486671308938</v>
      </c>
      <c r="C1762">
        <v>123.28353885545469</v>
      </c>
    </row>
    <row r="1763" spans="1:3" x14ac:dyDescent="0.3">
      <c r="A1763" s="2">
        <v>42269</v>
      </c>
      <c r="B1763">
        <v>308.76676129769493</v>
      </c>
      <c r="C1763">
        <v>123.30983231614729</v>
      </c>
    </row>
    <row r="1764" spans="1:3" x14ac:dyDescent="0.3">
      <c r="A1764" s="2">
        <v>42270</v>
      </c>
      <c r="B1764">
        <v>310.98255575195958</v>
      </c>
      <c r="C1764">
        <v>123.3372334937182</v>
      </c>
    </row>
    <row r="1765" spans="1:3" x14ac:dyDescent="0.3">
      <c r="A1765" s="2">
        <v>42271</v>
      </c>
      <c r="B1765">
        <v>306.54561037013218</v>
      </c>
      <c r="C1765">
        <v>123.36577717541741</v>
      </c>
    </row>
    <row r="1766" spans="1:3" x14ac:dyDescent="0.3">
      <c r="A1766" s="2">
        <v>42272</v>
      </c>
      <c r="B1766">
        <v>313.59651472137409</v>
      </c>
      <c r="C1766">
        <v>123.39549814849509</v>
      </c>
    </row>
    <row r="1767" spans="1:3" x14ac:dyDescent="0.3">
      <c r="A1767" s="2">
        <v>42275</v>
      </c>
      <c r="B1767">
        <v>311.19145821058078</v>
      </c>
      <c r="C1767">
        <v>123.42643120020131</v>
      </c>
    </row>
    <row r="1768" spans="1:3" x14ac:dyDescent="0.3">
      <c r="A1768" s="2">
        <v>42276</v>
      </c>
      <c r="B1768">
        <v>310.48440373524733</v>
      </c>
      <c r="C1768">
        <v>123.45861111778601</v>
      </c>
    </row>
    <row r="1769" spans="1:3" x14ac:dyDescent="0.3">
      <c r="A1769" s="2">
        <v>42277</v>
      </c>
      <c r="B1769">
        <v>313.25548592140262</v>
      </c>
      <c r="C1769">
        <v>123.4920726884995</v>
      </c>
    </row>
    <row r="1770" spans="1:3" x14ac:dyDescent="0.3">
      <c r="A1770" s="2">
        <v>42278</v>
      </c>
      <c r="B1770">
        <v>309.29348117199629</v>
      </c>
      <c r="C1770">
        <v>123.5268384814828</v>
      </c>
    </row>
    <row r="1771" spans="1:3" x14ac:dyDescent="0.3">
      <c r="A1771" s="2">
        <v>42279</v>
      </c>
      <c r="B1771">
        <v>309.38989769135998</v>
      </c>
      <c r="C1771">
        <v>123.56288219344211</v>
      </c>
    </row>
    <row r="1772" spans="1:3" x14ac:dyDescent="0.3">
      <c r="A1772" s="2">
        <v>42282</v>
      </c>
      <c r="B1772">
        <v>317.119288660346</v>
      </c>
      <c r="C1772">
        <v>123.6001653029744</v>
      </c>
    </row>
    <row r="1773" spans="1:3" x14ac:dyDescent="0.3">
      <c r="A1773" s="2">
        <v>42283</v>
      </c>
      <c r="B1773">
        <v>319.07797239630759</v>
      </c>
      <c r="C1773">
        <v>123.638649288677</v>
      </c>
    </row>
    <row r="1774" spans="1:3" x14ac:dyDescent="0.3">
      <c r="A1774" s="2">
        <v>42284</v>
      </c>
      <c r="B1774">
        <v>317.31033620797399</v>
      </c>
      <c r="C1774">
        <v>123.6782956291469</v>
      </c>
    </row>
    <row r="1775" spans="1:3" x14ac:dyDescent="0.3">
      <c r="A1775" s="2">
        <v>42285</v>
      </c>
      <c r="B1775">
        <v>319.75824450515108</v>
      </c>
      <c r="C1775">
        <v>123.7190658029814</v>
      </c>
    </row>
    <row r="1776" spans="1:3" x14ac:dyDescent="0.3">
      <c r="A1776" s="2">
        <v>42286</v>
      </c>
      <c r="B1776">
        <v>321.53659364008058</v>
      </c>
      <c r="C1776">
        <v>123.7609212887776</v>
      </c>
    </row>
    <row r="1777" spans="1:3" x14ac:dyDescent="0.3">
      <c r="A1777" s="2">
        <v>42289</v>
      </c>
      <c r="B1777">
        <v>322.38113093006228</v>
      </c>
      <c r="C1777">
        <v>123.8038235651327</v>
      </c>
    </row>
    <row r="1778" spans="1:3" x14ac:dyDescent="0.3">
      <c r="A1778" s="2">
        <v>42290</v>
      </c>
      <c r="B1778">
        <v>322.20258182012958</v>
      </c>
      <c r="C1778">
        <v>123.8477341106437</v>
      </c>
    </row>
    <row r="1779" spans="1:3" x14ac:dyDescent="0.3">
      <c r="A1779" s="2">
        <v>42291</v>
      </c>
      <c r="B1779">
        <v>320.00464227685819</v>
      </c>
      <c r="C1779">
        <v>123.892614403908</v>
      </c>
    </row>
    <row r="1780" spans="1:3" x14ac:dyDescent="0.3">
      <c r="A1780" s="2">
        <v>42292</v>
      </c>
      <c r="B1780">
        <v>320.93845412180622</v>
      </c>
      <c r="C1780">
        <v>123.9384259235226</v>
      </c>
    </row>
    <row r="1781" spans="1:3" x14ac:dyDescent="0.3">
      <c r="A1781" s="2">
        <v>42293</v>
      </c>
      <c r="B1781">
        <v>318.44590854714579</v>
      </c>
      <c r="C1781">
        <v>123.98513014808459</v>
      </c>
    </row>
    <row r="1782" spans="1:3" x14ac:dyDescent="0.3">
      <c r="A1782" s="2">
        <v>42296</v>
      </c>
      <c r="B1782">
        <v>321.05451104326238</v>
      </c>
      <c r="C1782">
        <v>124.0326885561913</v>
      </c>
    </row>
    <row r="1783" spans="1:3" x14ac:dyDescent="0.3">
      <c r="A1783" s="2">
        <v>42297</v>
      </c>
      <c r="B1783">
        <v>325.97353902190798</v>
      </c>
      <c r="C1783">
        <v>124.0810626264398</v>
      </c>
    </row>
    <row r="1784" spans="1:3" x14ac:dyDescent="0.3">
      <c r="A1784" s="2">
        <v>42298</v>
      </c>
      <c r="B1784">
        <v>328.36074062170792</v>
      </c>
      <c r="C1784">
        <v>124.13021383742731</v>
      </c>
    </row>
    <row r="1785" spans="1:3" x14ac:dyDescent="0.3">
      <c r="A1785" s="2">
        <v>42299</v>
      </c>
      <c r="B1785">
        <v>335.62768939596828</v>
      </c>
      <c r="C1785">
        <v>124.1801036677509</v>
      </c>
    </row>
    <row r="1786" spans="1:3" x14ac:dyDescent="0.3">
      <c r="A1786" s="2">
        <v>42300</v>
      </c>
      <c r="B1786">
        <v>339.37007874015751</v>
      </c>
      <c r="C1786">
        <v>124.2306935960078</v>
      </c>
    </row>
    <row r="1787" spans="1:3" x14ac:dyDescent="0.3">
      <c r="A1787" s="2">
        <v>42303</v>
      </c>
      <c r="B1787">
        <v>340.56635777670652</v>
      </c>
      <c r="C1787">
        <v>124.2819451007952</v>
      </c>
    </row>
    <row r="1788" spans="1:3" x14ac:dyDescent="0.3">
      <c r="A1788" s="2">
        <v>42304</v>
      </c>
      <c r="B1788">
        <v>338.93263342082241</v>
      </c>
      <c r="C1788">
        <v>124.33381966071011</v>
      </c>
    </row>
    <row r="1789" spans="1:3" x14ac:dyDescent="0.3">
      <c r="A1789" s="2">
        <v>42305</v>
      </c>
      <c r="B1789">
        <v>342.87678325923542</v>
      </c>
      <c r="C1789">
        <v>124.3862787543498</v>
      </c>
    </row>
    <row r="1790" spans="1:3" x14ac:dyDescent="0.3">
      <c r="A1790" s="2">
        <v>42306</v>
      </c>
      <c r="B1790">
        <v>343.02497902047958</v>
      </c>
      <c r="C1790">
        <v>124.43928386031141</v>
      </c>
    </row>
    <row r="1791" spans="1:3" x14ac:dyDescent="0.3">
      <c r="A1791" s="2">
        <v>42307</v>
      </c>
      <c r="B1791">
        <v>344.33017301408751</v>
      </c>
      <c r="C1791">
        <v>124.4927964571921</v>
      </c>
    </row>
    <row r="1792" spans="1:3" x14ac:dyDescent="0.3">
      <c r="A1792" s="2">
        <v>42310</v>
      </c>
      <c r="B1792">
        <v>347.37622082953908</v>
      </c>
      <c r="C1792">
        <v>124.546778023589</v>
      </c>
    </row>
    <row r="1793" spans="1:3" x14ac:dyDescent="0.3">
      <c r="A1793" s="2">
        <v>42311</v>
      </c>
      <c r="B1793">
        <v>346.15673040869888</v>
      </c>
      <c r="C1793">
        <v>124.6011900380992</v>
      </c>
    </row>
    <row r="1794" spans="1:3" x14ac:dyDescent="0.3">
      <c r="A1794" s="2">
        <v>42312</v>
      </c>
      <c r="B1794">
        <v>348.85282196868252</v>
      </c>
      <c r="C1794">
        <v>124.6559939793201</v>
      </c>
    </row>
    <row r="1795" spans="1:3" x14ac:dyDescent="0.3">
      <c r="A1795" s="2">
        <v>42313</v>
      </c>
      <c r="B1795">
        <v>349.16349741996532</v>
      </c>
      <c r="C1795">
        <v>124.7111513258486</v>
      </c>
    </row>
    <row r="1796" spans="1:3" x14ac:dyDescent="0.3">
      <c r="A1796" s="2">
        <v>42314</v>
      </c>
      <c r="B1796">
        <v>350.46690592247393</v>
      </c>
      <c r="C1796">
        <v>124.766623556282</v>
      </c>
    </row>
    <row r="1797" spans="1:3" x14ac:dyDescent="0.3">
      <c r="A1797" s="2">
        <v>42317</v>
      </c>
      <c r="B1797">
        <v>344.08198975128113</v>
      </c>
      <c r="C1797">
        <v>124.8223721492175</v>
      </c>
    </row>
    <row r="1798" spans="1:3" x14ac:dyDescent="0.3">
      <c r="A1798" s="2">
        <v>42318</v>
      </c>
      <c r="B1798">
        <v>341.75549484885812</v>
      </c>
      <c r="C1798">
        <v>124.87835858325209</v>
      </c>
    </row>
    <row r="1799" spans="1:3" x14ac:dyDescent="0.3">
      <c r="A1799" s="2">
        <v>42319</v>
      </c>
      <c r="B1799">
        <v>343.58562322566809</v>
      </c>
      <c r="C1799">
        <v>124.934544336983</v>
      </c>
    </row>
    <row r="1800" spans="1:3" x14ac:dyDescent="0.3">
      <c r="A1800" s="2">
        <v>42320</v>
      </c>
      <c r="B1800">
        <v>340.31817451389998</v>
      </c>
      <c r="C1800">
        <v>124.9908908890074</v>
      </c>
    </row>
    <row r="1801" spans="1:3" x14ac:dyDescent="0.3">
      <c r="A1801" s="2">
        <v>42321</v>
      </c>
      <c r="B1801">
        <v>335.93300837395321</v>
      </c>
      <c r="C1801">
        <v>125.0473597179225</v>
      </c>
    </row>
    <row r="1802" spans="1:3" x14ac:dyDescent="0.3">
      <c r="A1802" s="2">
        <v>42324</v>
      </c>
      <c r="B1802">
        <v>337.73992536647199</v>
      </c>
      <c r="C1802">
        <v>125.1039123023255</v>
      </c>
    </row>
    <row r="1803" spans="1:3" x14ac:dyDescent="0.3">
      <c r="A1803" s="2">
        <v>42325</v>
      </c>
      <c r="B1803">
        <v>342.36970378702659</v>
      </c>
      <c r="C1803">
        <v>125.1605101208133</v>
      </c>
    </row>
    <row r="1804" spans="1:3" x14ac:dyDescent="0.3">
      <c r="A1804" s="2">
        <v>42326</v>
      </c>
      <c r="B1804">
        <v>342.51432856607209</v>
      </c>
      <c r="C1804">
        <v>125.21711465198329</v>
      </c>
    </row>
    <row r="1805" spans="1:3" x14ac:dyDescent="0.3">
      <c r="A1805" s="2">
        <v>42327</v>
      </c>
      <c r="B1805">
        <v>346.27992929455252</v>
      </c>
      <c r="C1805">
        <v>125.2736873744326</v>
      </c>
    </row>
    <row r="1806" spans="1:3" x14ac:dyDescent="0.3">
      <c r="A1806" s="2">
        <v>42328</v>
      </c>
      <c r="B1806">
        <v>347.76188690699382</v>
      </c>
      <c r="C1806">
        <v>125.33018976675839</v>
      </c>
    </row>
    <row r="1807" spans="1:3" x14ac:dyDescent="0.3">
      <c r="A1807" s="2">
        <v>42331</v>
      </c>
      <c r="B1807">
        <v>346.08173978252722</v>
      </c>
      <c r="C1807">
        <v>125.3865833075577</v>
      </c>
    </row>
    <row r="1808" spans="1:3" x14ac:dyDescent="0.3">
      <c r="A1808" s="2">
        <v>42332</v>
      </c>
      <c r="B1808">
        <v>341.2555573410466</v>
      </c>
      <c r="C1808">
        <v>125.4428294754278</v>
      </c>
    </row>
    <row r="1809" spans="1:3" x14ac:dyDescent="0.3">
      <c r="A1809" s="2">
        <v>42333</v>
      </c>
      <c r="B1809">
        <v>345.4818147731533</v>
      </c>
      <c r="C1809">
        <v>125.49888974896579</v>
      </c>
    </row>
    <row r="1810" spans="1:3" x14ac:dyDescent="0.3">
      <c r="A1810" s="2">
        <v>42334</v>
      </c>
      <c r="B1810">
        <v>345.96568286107089</v>
      </c>
      <c r="C1810">
        <v>125.5547256067689</v>
      </c>
    </row>
    <row r="1811" spans="1:3" x14ac:dyDescent="0.3">
      <c r="A1811" s="2">
        <v>42335</v>
      </c>
      <c r="B1811">
        <v>346.22993554377132</v>
      </c>
      <c r="C1811">
        <v>125.6102985274342</v>
      </c>
    </row>
    <row r="1812" spans="1:3" x14ac:dyDescent="0.3">
      <c r="A1812" s="2">
        <v>42338</v>
      </c>
      <c r="B1812">
        <v>346.67273733640428</v>
      </c>
      <c r="C1812">
        <v>125.6655699895589</v>
      </c>
    </row>
    <row r="1813" spans="1:3" x14ac:dyDescent="0.3">
      <c r="A1813" s="2">
        <v>42339</v>
      </c>
      <c r="B1813">
        <v>351.30965772135619</v>
      </c>
      <c r="C1813">
        <v>125.72050147174021</v>
      </c>
    </row>
    <row r="1814" spans="1:3" x14ac:dyDescent="0.3">
      <c r="A1814" s="2">
        <v>42340</v>
      </c>
      <c r="B1814">
        <v>348.28146481689782</v>
      </c>
      <c r="C1814">
        <v>125.7750544525752</v>
      </c>
    </row>
    <row r="1815" spans="1:3" x14ac:dyDescent="0.3">
      <c r="A1815" s="2">
        <v>42341</v>
      </c>
      <c r="B1815">
        <v>344.22125805702859</v>
      </c>
      <c r="C1815">
        <v>125.829190410661</v>
      </c>
    </row>
    <row r="1816" spans="1:3" x14ac:dyDescent="0.3">
      <c r="A1816" s="2">
        <v>42342</v>
      </c>
      <c r="B1816">
        <v>342.72501651579262</v>
      </c>
      <c r="C1816">
        <v>125.8828708245949</v>
      </c>
    </row>
    <row r="1817" spans="1:3" x14ac:dyDescent="0.3">
      <c r="A1817" s="2">
        <v>42345</v>
      </c>
      <c r="B1817">
        <v>348.71891013623292</v>
      </c>
      <c r="C1817">
        <v>125.9360571729739</v>
      </c>
    </row>
    <row r="1818" spans="1:3" x14ac:dyDescent="0.3">
      <c r="A1818" s="2">
        <v>42346</v>
      </c>
      <c r="B1818">
        <v>341.65907832949449</v>
      </c>
      <c r="C1818">
        <v>125.9887109343954</v>
      </c>
    </row>
    <row r="1819" spans="1:3" x14ac:dyDescent="0.3">
      <c r="A1819" s="2">
        <v>42347</v>
      </c>
      <c r="B1819">
        <v>340.71276804685118</v>
      </c>
      <c r="C1819">
        <v>126.04079358745621</v>
      </c>
    </row>
    <row r="1820" spans="1:3" x14ac:dyDescent="0.3">
      <c r="A1820" s="2">
        <v>42348</v>
      </c>
      <c r="B1820">
        <v>340.69134215365932</v>
      </c>
      <c r="C1820">
        <v>126.0922666107538</v>
      </c>
    </row>
    <row r="1821" spans="1:3" x14ac:dyDescent="0.3">
      <c r="A1821" s="2">
        <v>42349</v>
      </c>
      <c r="B1821">
        <v>335.98478761583368</v>
      </c>
      <c r="C1821">
        <v>126.1430914828852</v>
      </c>
    </row>
    <row r="1822" spans="1:3" x14ac:dyDescent="0.3">
      <c r="A1822" s="2">
        <v>42352</v>
      </c>
      <c r="B1822">
        <v>331.73710429053511</v>
      </c>
      <c r="C1822">
        <v>126.19322968244749</v>
      </c>
    </row>
    <row r="1823" spans="1:3" x14ac:dyDescent="0.3">
      <c r="A1823" s="2">
        <v>42353</v>
      </c>
      <c r="B1823">
        <v>335.99371507133031</v>
      </c>
      <c r="C1823">
        <v>126.242642688038</v>
      </c>
    </row>
    <row r="1824" spans="1:3" x14ac:dyDescent="0.3">
      <c r="A1824" s="2">
        <v>42354</v>
      </c>
      <c r="B1824">
        <v>337.46317424607628</v>
      </c>
      <c r="C1824">
        <v>126.2912919782538</v>
      </c>
    </row>
    <row r="1825" spans="1:3" x14ac:dyDescent="0.3">
      <c r="A1825" s="2">
        <v>42355</v>
      </c>
      <c r="B1825">
        <v>341.44839037977391</v>
      </c>
      <c r="C1825">
        <v>126.339139031692</v>
      </c>
    </row>
    <row r="1826" spans="1:3" x14ac:dyDescent="0.3">
      <c r="A1826" s="2">
        <v>42356</v>
      </c>
      <c r="B1826">
        <v>343.05533236916813</v>
      </c>
      <c r="C1826">
        <v>126.3861453269498</v>
      </c>
    </row>
    <row r="1827" spans="1:3" x14ac:dyDescent="0.3">
      <c r="A1827" s="2">
        <v>42359</v>
      </c>
      <c r="B1827">
        <v>341.339475422715</v>
      </c>
      <c r="C1827">
        <v>126.4322723426244</v>
      </c>
    </row>
    <row r="1828" spans="1:3" x14ac:dyDescent="0.3">
      <c r="A1828" s="2">
        <v>42360</v>
      </c>
      <c r="B1828">
        <v>342.67502276501148</v>
      </c>
      <c r="C1828">
        <v>126.4774815573129</v>
      </c>
    </row>
    <row r="1829" spans="1:3" x14ac:dyDescent="0.3">
      <c r="A1829" s="2">
        <v>42361</v>
      </c>
      <c r="B1829">
        <v>346.55846590604739</v>
      </c>
      <c r="C1829">
        <v>126.5217344496125</v>
      </c>
    </row>
    <row r="1830" spans="1:3" x14ac:dyDescent="0.3">
      <c r="A1830" s="2">
        <v>42362</v>
      </c>
      <c r="B1830">
        <v>346.55846590604739</v>
      </c>
      <c r="C1830">
        <v>126.5649924981203</v>
      </c>
    </row>
    <row r="1831" spans="1:3" x14ac:dyDescent="0.3">
      <c r="A1831" s="2">
        <v>42363</v>
      </c>
      <c r="B1831">
        <v>346.55846590604739</v>
      </c>
      <c r="C1831">
        <v>126.6072171814335</v>
      </c>
    </row>
    <row r="1832" spans="1:3" x14ac:dyDescent="0.3">
      <c r="A1832" s="2">
        <v>42366</v>
      </c>
      <c r="B1832">
        <v>347.14589247772602</v>
      </c>
      <c r="C1832">
        <v>126.6483699781493</v>
      </c>
    </row>
    <row r="1833" spans="1:3" x14ac:dyDescent="0.3">
      <c r="A1833" s="2">
        <v>42367</v>
      </c>
      <c r="B1833">
        <v>352.68448586783791</v>
      </c>
      <c r="C1833">
        <v>126.6884123668648</v>
      </c>
    </row>
    <row r="1834" spans="1:3" x14ac:dyDescent="0.3">
      <c r="A1834" s="2">
        <v>42368</v>
      </c>
      <c r="B1834">
        <v>354.75922652525583</v>
      </c>
      <c r="C1834">
        <v>126.7273058261772</v>
      </c>
    </row>
    <row r="1835" spans="1:3" x14ac:dyDescent="0.3">
      <c r="A1835" s="2">
        <v>42369</v>
      </c>
      <c r="B1835">
        <v>354.75922652525583</v>
      </c>
      <c r="C1835">
        <v>126.76501183468361</v>
      </c>
    </row>
    <row r="1836" spans="1:3" x14ac:dyDescent="0.3">
      <c r="A1836" s="2">
        <v>42370</v>
      </c>
      <c r="B1836">
        <v>354.75922652525583</v>
      </c>
      <c r="C1836">
        <v>126.8015038648888</v>
      </c>
    </row>
    <row r="1837" spans="1:3" x14ac:dyDescent="0.3">
      <c r="A1837" s="2">
        <v>42373</v>
      </c>
      <c r="B1837">
        <v>350.20265323977361</v>
      </c>
      <c r="C1837">
        <v>126.8368033649282</v>
      </c>
    </row>
    <row r="1838" spans="1:3" x14ac:dyDescent="0.3">
      <c r="A1838" s="2">
        <v>42374</v>
      </c>
      <c r="B1838">
        <v>348.57071437498882</v>
      </c>
      <c r="C1838">
        <v>126.8709437768447</v>
      </c>
    </row>
    <row r="1839" spans="1:3" x14ac:dyDescent="0.3">
      <c r="A1839" s="2">
        <v>42375</v>
      </c>
      <c r="B1839">
        <v>348.57071437498882</v>
      </c>
      <c r="C1839">
        <v>126.90395854268129</v>
      </c>
    </row>
    <row r="1840" spans="1:3" x14ac:dyDescent="0.3">
      <c r="A1840" s="2">
        <v>42376</v>
      </c>
      <c r="B1840">
        <v>343.30173014087518</v>
      </c>
      <c r="C1840">
        <v>126.9358811044811</v>
      </c>
    </row>
    <row r="1841" spans="1:3" x14ac:dyDescent="0.3">
      <c r="A1841" s="2">
        <v>42377</v>
      </c>
      <c r="B1841">
        <v>339.16653275483418</v>
      </c>
      <c r="C1841">
        <v>126.9667449042869</v>
      </c>
    </row>
    <row r="1842" spans="1:3" x14ac:dyDescent="0.3">
      <c r="A1842" s="2">
        <v>42380</v>
      </c>
      <c r="B1842">
        <v>335.7740996661131</v>
      </c>
      <c r="C1842">
        <v>126.9965833841417</v>
      </c>
    </row>
    <row r="1843" spans="1:3" x14ac:dyDescent="0.3">
      <c r="A1843" s="2">
        <v>42381</v>
      </c>
      <c r="B1843">
        <v>338.71301801560509</v>
      </c>
      <c r="C1843">
        <v>127.0254299860886</v>
      </c>
    </row>
    <row r="1844" spans="1:3" x14ac:dyDescent="0.3">
      <c r="A1844" s="2">
        <v>42382</v>
      </c>
      <c r="B1844">
        <v>337.20427803667388</v>
      </c>
      <c r="C1844">
        <v>127.05331815217041</v>
      </c>
    </row>
    <row r="1845" spans="1:3" x14ac:dyDescent="0.3">
      <c r="A1845" s="2">
        <v>42383</v>
      </c>
      <c r="B1845">
        <v>329.81413037656012</v>
      </c>
      <c r="C1845">
        <v>127.0802813244302</v>
      </c>
    </row>
    <row r="1846" spans="1:3" x14ac:dyDescent="0.3">
      <c r="A1846" s="2">
        <v>42384</v>
      </c>
      <c r="B1846">
        <v>322.74537111432488</v>
      </c>
      <c r="C1846">
        <v>127.106352944911</v>
      </c>
    </row>
    <row r="1847" spans="1:3" x14ac:dyDescent="0.3">
      <c r="A1847" s="2">
        <v>42387</v>
      </c>
      <c r="B1847">
        <v>317.16392593782922</v>
      </c>
      <c r="C1847">
        <v>127.1315664556556</v>
      </c>
    </row>
    <row r="1848" spans="1:3" x14ac:dyDescent="0.3">
      <c r="A1848" s="2">
        <v>42388</v>
      </c>
      <c r="B1848">
        <v>321.85619654686019</v>
      </c>
      <c r="C1848">
        <v>127.1559552987072</v>
      </c>
    </row>
    <row r="1849" spans="1:3" x14ac:dyDescent="0.3">
      <c r="A1849" s="2">
        <v>42389</v>
      </c>
      <c r="B1849">
        <v>314.84814398200223</v>
      </c>
      <c r="C1849">
        <v>127.1795529161087</v>
      </c>
    </row>
    <row r="1850" spans="1:3" x14ac:dyDescent="0.3">
      <c r="A1850" s="2">
        <v>42390</v>
      </c>
      <c r="B1850">
        <v>315.44806899137609</v>
      </c>
      <c r="C1850">
        <v>127.202392749903</v>
      </c>
    </row>
    <row r="1851" spans="1:3" x14ac:dyDescent="0.3">
      <c r="A1851" s="2">
        <v>42391</v>
      </c>
      <c r="B1851">
        <v>326.27707250879348</v>
      </c>
      <c r="C1851">
        <v>127.2245082421331</v>
      </c>
    </row>
    <row r="1852" spans="1:3" x14ac:dyDescent="0.3">
      <c r="A1852" s="2">
        <v>42394</v>
      </c>
      <c r="B1852">
        <v>327.37157855268089</v>
      </c>
      <c r="C1852">
        <v>127.24593283484199</v>
      </c>
    </row>
    <row r="1853" spans="1:3" x14ac:dyDescent="0.3">
      <c r="A1853" s="2">
        <v>42395</v>
      </c>
      <c r="B1853">
        <v>328.27325155784092</v>
      </c>
      <c r="C1853">
        <v>127.26669997007269</v>
      </c>
    </row>
    <row r="1854" spans="1:3" x14ac:dyDescent="0.3">
      <c r="A1854" s="2">
        <v>42396</v>
      </c>
      <c r="B1854">
        <v>324.3416001571232</v>
      </c>
      <c r="C1854">
        <v>127.2868430898681</v>
      </c>
    </row>
    <row r="1855" spans="1:3" x14ac:dyDescent="0.3">
      <c r="A1855" s="2">
        <v>42397</v>
      </c>
      <c r="B1855">
        <v>326.09138143446353</v>
      </c>
      <c r="C1855">
        <v>127.3063956362713</v>
      </c>
    </row>
    <row r="1856" spans="1:3" x14ac:dyDescent="0.3">
      <c r="A1856" s="2">
        <v>42398</v>
      </c>
      <c r="B1856">
        <v>331.96207616905019</v>
      </c>
      <c r="C1856">
        <v>127.3253910513251</v>
      </c>
    </row>
    <row r="1857" spans="1:3" x14ac:dyDescent="0.3">
      <c r="A1857" s="2">
        <v>42401</v>
      </c>
      <c r="B1857">
        <v>334.76708268609281</v>
      </c>
      <c r="C1857">
        <v>127.3438627770727</v>
      </c>
    </row>
    <row r="1858" spans="1:3" x14ac:dyDescent="0.3">
      <c r="A1858" s="2">
        <v>42402</v>
      </c>
      <c r="B1858">
        <v>331.01755137750632</v>
      </c>
      <c r="C1858">
        <v>127.3618442555569</v>
      </c>
    </row>
    <row r="1859" spans="1:3" x14ac:dyDescent="0.3">
      <c r="A1859" s="2">
        <v>42403</v>
      </c>
      <c r="B1859">
        <v>332.62806434909919</v>
      </c>
      <c r="C1859">
        <v>127.3793689288207</v>
      </c>
    </row>
    <row r="1860" spans="1:3" x14ac:dyDescent="0.3">
      <c r="A1860" s="2">
        <v>42404</v>
      </c>
      <c r="B1860">
        <v>329.00708839966433</v>
      </c>
      <c r="C1860">
        <v>127.3964702389071</v>
      </c>
    </row>
    <row r="1861" spans="1:3" x14ac:dyDescent="0.3">
      <c r="A1861" s="2">
        <v>42405</v>
      </c>
      <c r="B1861">
        <v>326.29849840198551</v>
      </c>
      <c r="C1861">
        <v>127.4131816278591</v>
      </c>
    </row>
    <row r="1862" spans="1:3" x14ac:dyDescent="0.3">
      <c r="A1862" s="2">
        <v>42408</v>
      </c>
      <c r="B1862">
        <v>310.8057921331262</v>
      </c>
      <c r="C1862">
        <v>127.4295365377197</v>
      </c>
    </row>
    <row r="1863" spans="1:3" x14ac:dyDescent="0.3">
      <c r="A1863" s="2">
        <v>42409</v>
      </c>
      <c r="B1863">
        <v>307.19017265698932</v>
      </c>
      <c r="C1863">
        <v>127.44556841053171</v>
      </c>
    </row>
    <row r="1864" spans="1:3" x14ac:dyDescent="0.3">
      <c r="A1864" s="2">
        <v>42410</v>
      </c>
      <c r="B1864">
        <v>315.29987323013188</v>
      </c>
      <c r="C1864">
        <v>127.4613106883383</v>
      </c>
    </row>
    <row r="1865" spans="1:3" x14ac:dyDescent="0.3">
      <c r="A1865" s="2">
        <v>42411</v>
      </c>
      <c r="B1865">
        <v>312.45022943560622</v>
      </c>
      <c r="C1865">
        <v>127.4767968131824</v>
      </c>
    </row>
    <row r="1866" spans="1:3" x14ac:dyDescent="0.3">
      <c r="A1866" s="2">
        <v>42412</v>
      </c>
      <c r="B1866">
        <v>316.81218419126168</v>
      </c>
      <c r="C1866">
        <v>127.4920602271069</v>
      </c>
    </row>
    <row r="1867" spans="1:3" x14ac:dyDescent="0.3">
      <c r="A1867" s="2">
        <v>42415</v>
      </c>
      <c r="B1867">
        <v>324.47194100737408</v>
      </c>
      <c r="C1867">
        <v>127.50713437215489</v>
      </c>
    </row>
    <row r="1868" spans="1:3" x14ac:dyDescent="0.3">
      <c r="A1868" s="2">
        <v>42416</v>
      </c>
      <c r="B1868">
        <v>323.34172514150009</v>
      </c>
      <c r="C1868">
        <v>127.52205269036931</v>
      </c>
    </row>
    <row r="1869" spans="1:3" x14ac:dyDescent="0.3">
      <c r="A1869" s="2">
        <v>42417</v>
      </c>
      <c r="B1869">
        <v>331.13896477226052</v>
      </c>
      <c r="C1869">
        <v>127.53684862379301</v>
      </c>
    </row>
    <row r="1870" spans="1:3" x14ac:dyDescent="0.3">
      <c r="A1870" s="2">
        <v>42418</v>
      </c>
      <c r="B1870">
        <v>334.75279875729808</v>
      </c>
      <c r="C1870">
        <v>127.55155561446909</v>
      </c>
    </row>
    <row r="1871" spans="1:3" x14ac:dyDescent="0.3">
      <c r="A1871" s="2">
        <v>42419</v>
      </c>
      <c r="B1871">
        <v>335.63304586926631</v>
      </c>
      <c r="C1871">
        <v>127.56620710444059</v>
      </c>
    </row>
    <row r="1872" spans="1:3" x14ac:dyDescent="0.3">
      <c r="A1872" s="2">
        <v>42422</v>
      </c>
      <c r="B1872">
        <v>340.18247719035122</v>
      </c>
      <c r="C1872">
        <v>127.58083653575029</v>
      </c>
    </row>
    <row r="1873" spans="1:3" x14ac:dyDescent="0.3">
      <c r="A1873" s="2">
        <v>42423</v>
      </c>
      <c r="B1873">
        <v>336.33295838020251</v>
      </c>
      <c r="C1873">
        <v>127.5954773504414</v>
      </c>
    </row>
    <row r="1874" spans="1:3" x14ac:dyDescent="0.3">
      <c r="A1874" s="2">
        <v>42424</v>
      </c>
      <c r="B1874">
        <v>333.06193868623558</v>
      </c>
      <c r="C1874">
        <v>127.6101629905566</v>
      </c>
    </row>
    <row r="1875" spans="1:3" x14ac:dyDescent="0.3">
      <c r="A1875" s="2">
        <v>42425</v>
      </c>
      <c r="B1875">
        <v>340.56457228560708</v>
      </c>
      <c r="C1875">
        <v>127.62492689813919</v>
      </c>
    </row>
    <row r="1876" spans="1:3" x14ac:dyDescent="0.3">
      <c r="A1876" s="2">
        <v>42426</v>
      </c>
      <c r="B1876">
        <v>341.67514774938837</v>
      </c>
      <c r="C1876">
        <v>127.63980251523201</v>
      </c>
    </row>
    <row r="1877" spans="1:3" x14ac:dyDescent="0.3">
      <c r="A1877" s="2">
        <v>42429</v>
      </c>
      <c r="B1877">
        <v>343.69453818272711</v>
      </c>
      <c r="C1877">
        <v>127.6548232838779</v>
      </c>
    </row>
    <row r="1878" spans="1:3" x14ac:dyDescent="0.3">
      <c r="A1878" s="2">
        <v>42430</v>
      </c>
      <c r="B1878">
        <v>344.43551698894782</v>
      </c>
      <c r="C1878">
        <v>127.67002264612</v>
      </c>
    </row>
    <row r="1879" spans="1:3" x14ac:dyDescent="0.3">
      <c r="A1879" s="2">
        <v>42431</v>
      </c>
      <c r="B1879">
        <v>341.69121716928242</v>
      </c>
      <c r="C1879">
        <v>127.6854340440013</v>
      </c>
    </row>
    <row r="1880" spans="1:3" x14ac:dyDescent="0.3">
      <c r="A1880" s="2">
        <v>42432</v>
      </c>
      <c r="B1880">
        <v>341.73763993786491</v>
      </c>
      <c r="C1880">
        <v>127.70109091956461</v>
      </c>
    </row>
    <row r="1881" spans="1:3" x14ac:dyDescent="0.3">
      <c r="A1881" s="2">
        <v>42433</v>
      </c>
      <c r="B1881">
        <v>343.82130805077941</v>
      </c>
      <c r="C1881">
        <v>127.71702671485311</v>
      </c>
    </row>
    <row r="1882" spans="1:3" x14ac:dyDescent="0.3">
      <c r="A1882" s="2">
        <v>42436</v>
      </c>
      <c r="B1882">
        <v>342.31971003624551</v>
      </c>
      <c r="C1882">
        <v>127.7332748719096</v>
      </c>
    </row>
    <row r="1883" spans="1:3" x14ac:dyDescent="0.3">
      <c r="A1883" s="2">
        <v>42437</v>
      </c>
      <c r="B1883">
        <v>338.34520684914378</v>
      </c>
      <c r="C1883">
        <v>127.7498688327772</v>
      </c>
    </row>
    <row r="1884" spans="1:3" x14ac:dyDescent="0.3">
      <c r="A1884" s="2">
        <v>42438</v>
      </c>
      <c r="B1884">
        <v>338.68087917581732</v>
      </c>
      <c r="C1884">
        <v>127.7668420394988</v>
      </c>
    </row>
    <row r="1885" spans="1:3" x14ac:dyDescent="0.3">
      <c r="A1885" s="2">
        <v>42439</v>
      </c>
      <c r="B1885">
        <v>339.14153587944361</v>
      </c>
      <c r="C1885">
        <v>127.7842279341173</v>
      </c>
    </row>
    <row r="1886" spans="1:3" x14ac:dyDescent="0.3">
      <c r="A1886" s="2">
        <v>42440</v>
      </c>
      <c r="B1886">
        <v>344.66941632295959</v>
      </c>
      <c r="C1886">
        <v>127.8020599586759</v>
      </c>
    </row>
    <row r="1887" spans="1:3" x14ac:dyDescent="0.3">
      <c r="A1887" s="2">
        <v>42443</v>
      </c>
      <c r="B1887">
        <v>347.83509204206621</v>
      </c>
      <c r="C1887">
        <v>127.82037155521741</v>
      </c>
    </row>
    <row r="1888" spans="1:3" x14ac:dyDescent="0.3">
      <c r="A1888" s="2">
        <v>42444</v>
      </c>
      <c r="B1888">
        <v>348.92424161265552</v>
      </c>
      <c r="C1888">
        <v>127.8391961657848</v>
      </c>
    </row>
    <row r="1889" spans="1:3" x14ac:dyDescent="0.3">
      <c r="A1889" s="2">
        <v>42445</v>
      </c>
      <c r="B1889">
        <v>349.65629296337949</v>
      </c>
      <c r="C1889">
        <v>127.85856723242109</v>
      </c>
    </row>
    <row r="1890" spans="1:3" x14ac:dyDescent="0.3">
      <c r="A1890" s="2">
        <v>42446</v>
      </c>
      <c r="B1890">
        <v>351.43821308050781</v>
      </c>
      <c r="C1890">
        <v>127.8785181971693</v>
      </c>
    </row>
    <row r="1891" spans="1:3" x14ac:dyDescent="0.3">
      <c r="A1891" s="2">
        <v>42447</v>
      </c>
      <c r="B1891">
        <v>351.45606799150102</v>
      </c>
      <c r="C1891">
        <v>127.8990825020723</v>
      </c>
    </row>
    <row r="1892" spans="1:3" x14ac:dyDescent="0.3">
      <c r="A1892" s="2">
        <v>42450</v>
      </c>
      <c r="B1892">
        <v>351.62747513703641</v>
      </c>
      <c r="C1892">
        <v>127.9202935891732</v>
      </c>
    </row>
    <row r="1893" spans="1:3" x14ac:dyDescent="0.3">
      <c r="A1893" s="2">
        <v>42451</v>
      </c>
      <c r="B1893">
        <v>348.74569250272287</v>
      </c>
      <c r="C1893">
        <v>127.9421849005148</v>
      </c>
    </row>
    <row r="1894" spans="1:3" x14ac:dyDescent="0.3">
      <c r="A1894" s="2">
        <v>42452</v>
      </c>
      <c r="B1894">
        <v>349.36168693199062</v>
      </c>
      <c r="C1894">
        <v>127.96478987814029</v>
      </c>
    </row>
    <row r="1895" spans="1:3" x14ac:dyDescent="0.3">
      <c r="A1895" s="2">
        <v>42453</v>
      </c>
      <c r="B1895">
        <v>348.37609584516218</v>
      </c>
      <c r="C1895">
        <v>127.98814196409241</v>
      </c>
    </row>
    <row r="1896" spans="1:3" x14ac:dyDescent="0.3">
      <c r="A1896" s="2">
        <v>42454</v>
      </c>
      <c r="B1896">
        <v>348.37609584516218</v>
      </c>
      <c r="C1896">
        <v>128.01227460041429</v>
      </c>
    </row>
    <row r="1897" spans="1:3" x14ac:dyDescent="0.3">
      <c r="A1897" s="2">
        <v>42457</v>
      </c>
      <c r="B1897">
        <v>348.37609584516218</v>
      </c>
      <c r="C1897">
        <v>128.03722122914891</v>
      </c>
    </row>
    <row r="1898" spans="1:3" x14ac:dyDescent="0.3">
      <c r="A1898" s="2">
        <v>42458</v>
      </c>
      <c r="B1898">
        <v>347.38336279393639</v>
      </c>
      <c r="C1898">
        <v>128.06301529233929</v>
      </c>
    </row>
    <row r="1899" spans="1:3" x14ac:dyDescent="0.3">
      <c r="A1899" s="2">
        <v>42459</v>
      </c>
      <c r="B1899">
        <v>352.98623386362419</v>
      </c>
      <c r="C1899">
        <v>128.0896902320282</v>
      </c>
    </row>
    <row r="1900" spans="1:3" x14ac:dyDescent="0.3">
      <c r="A1900" s="2">
        <v>42460</v>
      </c>
      <c r="B1900">
        <v>353.99860731694253</v>
      </c>
      <c r="C1900">
        <v>128.11727949025871</v>
      </c>
    </row>
    <row r="1901" spans="1:3" x14ac:dyDescent="0.3">
      <c r="A1901" s="2">
        <v>42461</v>
      </c>
      <c r="B1901">
        <v>352.68984234113589</v>
      </c>
      <c r="C1901">
        <v>128.1458072010123</v>
      </c>
    </row>
    <row r="1902" spans="1:3" x14ac:dyDescent="0.3">
      <c r="A1902" s="2">
        <v>42464</v>
      </c>
      <c r="B1902">
        <v>350.54546753084429</v>
      </c>
      <c r="C1902">
        <v>128.1752602660236</v>
      </c>
    </row>
    <row r="1903" spans="1:3" x14ac:dyDescent="0.3">
      <c r="A1903" s="2">
        <v>42465</v>
      </c>
      <c r="B1903">
        <v>352.33452961236992</v>
      </c>
      <c r="C1903">
        <v>128.205616278966</v>
      </c>
    </row>
    <row r="1904" spans="1:3" x14ac:dyDescent="0.3">
      <c r="A1904" s="2">
        <v>42466</v>
      </c>
      <c r="B1904">
        <v>354.27535843733813</v>
      </c>
      <c r="C1904">
        <v>128.23685283351259</v>
      </c>
    </row>
    <row r="1905" spans="1:3" x14ac:dyDescent="0.3">
      <c r="A1905" s="2">
        <v>42467</v>
      </c>
      <c r="B1905">
        <v>351.65247201242698</v>
      </c>
      <c r="C1905">
        <v>128.26894752333669</v>
      </c>
    </row>
    <row r="1906" spans="1:3" x14ac:dyDescent="0.3">
      <c r="A1906" s="2">
        <v>42468</v>
      </c>
      <c r="B1906">
        <v>355.53770064456228</v>
      </c>
      <c r="C1906">
        <v>128.30187794211139</v>
      </c>
    </row>
    <row r="1907" spans="1:3" x14ac:dyDescent="0.3">
      <c r="A1907" s="2">
        <v>42471</v>
      </c>
      <c r="B1907">
        <v>356.61970825075429</v>
      </c>
      <c r="C1907">
        <v>128.33562168351011</v>
      </c>
    </row>
    <row r="1908" spans="1:3" x14ac:dyDescent="0.3">
      <c r="A1908" s="2">
        <v>42472</v>
      </c>
      <c r="B1908">
        <v>353.94325709286329</v>
      </c>
      <c r="C1908">
        <v>128.37015634120581</v>
      </c>
    </row>
    <row r="1909" spans="1:3" x14ac:dyDescent="0.3">
      <c r="A1909" s="2">
        <v>42473</v>
      </c>
      <c r="B1909">
        <v>350.86507043762379</v>
      </c>
      <c r="C1909">
        <v>128.4054595088717</v>
      </c>
    </row>
    <row r="1910" spans="1:3" x14ac:dyDescent="0.3">
      <c r="A1910" s="2">
        <v>42474</v>
      </c>
      <c r="B1910">
        <v>345.49074222864988</v>
      </c>
      <c r="C1910">
        <v>128.44150878018121</v>
      </c>
    </row>
    <row r="1911" spans="1:3" x14ac:dyDescent="0.3">
      <c r="A1911" s="2">
        <v>42475</v>
      </c>
      <c r="B1911">
        <v>346.98519827878653</v>
      </c>
      <c r="C1911">
        <v>128.4782817488074</v>
      </c>
    </row>
    <row r="1912" spans="1:3" x14ac:dyDescent="0.3">
      <c r="A1912" s="2">
        <v>42478</v>
      </c>
      <c r="B1912">
        <v>346.76915385576802</v>
      </c>
      <c r="C1912">
        <v>128.51575600842361</v>
      </c>
    </row>
    <row r="1913" spans="1:3" x14ac:dyDescent="0.3">
      <c r="A1913" s="2">
        <v>42479</v>
      </c>
      <c r="B1913">
        <v>349.91518917278188</v>
      </c>
      <c r="C1913">
        <v>128.5539091527028</v>
      </c>
    </row>
    <row r="1914" spans="1:3" x14ac:dyDescent="0.3">
      <c r="A1914" s="2">
        <v>42480</v>
      </c>
      <c r="B1914">
        <v>351.40428874962049</v>
      </c>
      <c r="C1914">
        <v>128.59271877531839</v>
      </c>
    </row>
    <row r="1915" spans="1:3" x14ac:dyDescent="0.3">
      <c r="A1915" s="2">
        <v>42481</v>
      </c>
      <c r="B1915">
        <v>351.61319120824169</v>
      </c>
      <c r="C1915">
        <v>128.63216246994361</v>
      </c>
    </row>
    <row r="1916" spans="1:3" x14ac:dyDescent="0.3">
      <c r="A1916" s="2">
        <v>42482</v>
      </c>
      <c r="B1916">
        <v>347.1280375667327</v>
      </c>
      <c r="C1916">
        <v>128.67221783025161</v>
      </c>
    </row>
    <row r="1917" spans="1:3" x14ac:dyDescent="0.3">
      <c r="A1917" s="2">
        <v>42485</v>
      </c>
      <c r="B1917">
        <v>349.34204652989803</v>
      </c>
      <c r="C1917">
        <v>128.71286244991549</v>
      </c>
    </row>
    <row r="1918" spans="1:3" x14ac:dyDescent="0.3">
      <c r="A1918" s="2">
        <v>42486</v>
      </c>
      <c r="B1918">
        <v>355.18417340689552</v>
      </c>
      <c r="C1918">
        <v>128.75407392260871</v>
      </c>
    </row>
    <row r="1919" spans="1:3" x14ac:dyDescent="0.3">
      <c r="A1919" s="2">
        <v>42487</v>
      </c>
      <c r="B1919">
        <v>355.72874819219021</v>
      </c>
      <c r="C1919">
        <v>128.7958298420042</v>
      </c>
    </row>
    <row r="1920" spans="1:3" x14ac:dyDescent="0.3">
      <c r="A1920" s="2">
        <v>42488</v>
      </c>
      <c r="B1920">
        <v>352.1381255914439</v>
      </c>
      <c r="C1920">
        <v>128.83810780177541</v>
      </c>
    </row>
    <row r="1921" spans="1:3" x14ac:dyDescent="0.3">
      <c r="A1921" s="2">
        <v>42489</v>
      </c>
      <c r="B1921">
        <v>349.52595211312871</v>
      </c>
      <c r="C1921">
        <v>128.88088539559541</v>
      </c>
    </row>
    <row r="1922" spans="1:3" x14ac:dyDescent="0.3">
      <c r="A1922" s="2">
        <v>42492</v>
      </c>
      <c r="B1922">
        <v>350.07231238952272</v>
      </c>
      <c r="C1922">
        <v>128.92414021713739</v>
      </c>
    </row>
    <row r="1923" spans="1:3" x14ac:dyDescent="0.3">
      <c r="A1923" s="2">
        <v>42493</v>
      </c>
      <c r="B1923">
        <v>349.33669005659999</v>
      </c>
      <c r="C1923">
        <v>128.96784986007469</v>
      </c>
    </row>
    <row r="1924" spans="1:3" x14ac:dyDescent="0.3">
      <c r="A1924" s="2">
        <v>42494</v>
      </c>
      <c r="B1924">
        <v>349.12957308907812</v>
      </c>
      <c r="C1924">
        <v>129.01199191808041</v>
      </c>
    </row>
    <row r="1925" spans="1:3" x14ac:dyDescent="0.3">
      <c r="A1925" s="2">
        <v>42495</v>
      </c>
      <c r="B1925">
        <v>349.12957308907812</v>
      </c>
      <c r="C1925">
        <v>129.05654398482781</v>
      </c>
    </row>
    <row r="1926" spans="1:3" x14ac:dyDescent="0.3">
      <c r="A1926" s="2">
        <v>42496</v>
      </c>
      <c r="B1926">
        <v>352.13276911814592</v>
      </c>
      <c r="C1926">
        <v>129.10148365399019</v>
      </c>
    </row>
    <row r="1927" spans="1:3" x14ac:dyDescent="0.3">
      <c r="A1927" s="2">
        <v>42499</v>
      </c>
      <c r="B1927">
        <v>355.90372631992432</v>
      </c>
      <c r="C1927">
        <v>129.1467885192406</v>
      </c>
    </row>
    <row r="1928" spans="1:3" x14ac:dyDescent="0.3">
      <c r="A1928" s="2">
        <v>42500</v>
      </c>
      <c r="B1928">
        <v>354.45926402056881</v>
      </c>
      <c r="C1928">
        <v>129.19243617425229</v>
      </c>
    </row>
    <row r="1929" spans="1:3" x14ac:dyDescent="0.3">
      <c r="A1929" s="2">
        <v>42501</v>
      </c>
      <c r="B1929">
        <v>352.18990483332442</v>
      </c>
      <c r="C1929">
        <v>129.2384042126985</v>
      </c>
    </row>
    <row r="1930" spans="1:3" x14ac:dyDescent="0.3">
      <c r="A1930" s="2">
        <v>42502</v>
      </c>
      <c r="B1930">
        <v>350.94006106379561</v>
      </c>
      <c r="C1930">
        <v>129.28467022825251</v>
      </c>
    </row>
    <row r="1931" spans="1:3" x14ac:dyDescent="0.3">
      <c r="A1931" s="2">
        <v>42503</v>
      </c>
      <c r="B1931">
        <v>353.99503633474382</v>
      </c>
      <c r="C1931">
        <v>129.33121181458739</v>
      </c>
    </row>
    <row r="1932" spans="1:3" x14ac:dyDescent="0.3">
      <c r="A1932" s="2">
        <v>42506</v>
      </c>
      <c r="B1932">
        <v>353.91290374417491</v>
      </c>
      <c r="C1932">
        <v>129.37800656537641</v>
      </c>
    </row>
    <row r="1933" spans="1:3" x14ac:dyDescent="0.3">
      <c r="A1933" s="2">
        <v>42507</v>
      </c>
      <c r="B1933">
        <v>356.70005535022409</v>
      </c>
      <c r="C1933">
        <v>129.42503207429289</v>
      </c>
    </row>
    <row r="1934" spans="1:3" x14ac:dyDescent="0.3">
      <c r="A1934" s="2">
        <v>42508</v>
      </c>
      <c r="B1934">
        <v>356.09298837645292</v>
      </c>
      <c r="C1934">
        <v>129.47226593500989</v>
      </c>
    </row>
    <row r="1935" spans="1:3" x14ac:dyDescent="0.3">
      <c r="A1935" s="2">
        <v>42509</v>
      </c>
      <c r="B1935">
        <v>353.34868855678752</v>
      </c>
      <c r="C1935">
        <v>129.5196857412007</v>
      </c>
    </row>
    <row r="1936" spans="1:3" x14ac:dyDescent="0.3">
      <c r="A1936" s="2">
        <v>42510</v>
      </c>
      <c r="B1936">
        <v>355.79124038066669</v>
      </c>
      <c r="C1936">
        <v>129.5672690865384</v>
      </c>
    </row>
    <row r="1937" spans="1:3" x14ac:dyDescent="0.3">
      <c r="A1937" s="2">
        <v>42513</v>
      </c>
      <c r="B1937">
        <v>358.17665648936742</v>
      </c>
      <c r="C1937">
        <v>129.61499356469639</v>
      </c>
    </row>
    <row r="1938" spans="1:3" x14ac:dyDescent="0.3">
      <c r="A1938" s="2">
        <v>42514</v>
      </c>
      <c r="B1938">
        <v>359.74253218347701</v>
      </c>
      <c r="C1938">
        <v>129.6628367693479</v>
      </c>
    </row>
    <row r="1939" spans="1:3" x14ac:dyDescent="0.3">
      <c r="A1939" s="2">
        <v>42515</v>
      </c>
      <c r="B1939">
        <v>360.15498062742148</v>
      </c>
      <c r="C1939">
        <v>129.7107762941659</v>
      </c>
    </row>
    <row r="1940" spans="1:3" x14ac:dyDescent="0.3">
      <c r="A1940" s="2">
        <v>42516</v>
      </c>
      <c r="B1940">
        <v>362.40648490367272</v>
      </c>
      <c r="C1940">
        <v>129.7587897328238</v>
      </c>
    </row>
    <row r="1941" spans="1:3" x14ac:dyDescent="0.3">
      <c r="A1941" s="2">
        <v>42517</v>
      </c>
      <c r="B1941">
        <v>362.63681325548589</v>
      </c>
      <c r="C1941">
        <v>129.8068546789948</v>
      </c>
    </row>
    <row r="1942" spans="1:3" x14ac:dyDescent="0.3">
      <c r="A1942" s="2">
        <v>42520</v>
      </c>
      <c r="B1942">
        <v>362.33685075079887</v>
      </c>
      <c r="C1942">
        <v>129.85494872635201</v>
      </c>
    </row>
    <row r="1943" spans="1:3" x14ac:dyDescent="0.3">
      <c r="A1943" s="2">
        <v>42521</v>
      </c>
      <c r="B1943">
        <v>362.92784830467622</v>
      </c>
      <c r="C1943">
        <v>129.9030494685687</v>
      </c>
    </row>
    <row r="1944" spans="1:3" x14ac:dyDescent="0.3">
      <c r="A1944" s="2">
        <v>42522</v>
      </c>
      <c r="B1944">
        <v>362.1190208366811</v>
      </c>
      <c r="C1944">
        <v>129.9511344993181</v>
      </c>
    </row>
    <row r="1945" spans="1:3" x14ac:dyDescent="0.3">
      <c r="A1945" s="2">
        <v>42523</v>
      </c>
      <c r="B1945">
        <v>361.13521524095199</v>
      </c>
      <c r="C1945">
        <v>129.99918141227329</v>
      </c>
    </row>
    <row r="1946" spans="1:3" x14ac:dyDescent="0.3">
      <c r="A1946" s="2">
        <v>42524</v>
      </c>
      <c r="B1946">
        <v>361.36197261056651</v>
      </c>
      <c r="C1946">
        <v>130.04716780110769</v>
      </c>
    </row>
    <row r="1947" spans="1:3" x14ac:dyDescent="0.3">
      <c r="A1947" s="2">
        <v>42527</v>
      </c>
      <c r="B1947">
        <v>361.36197261056651</v>
      </c>
      <c r="C1947">
        <v>130.09507125949449</v>
      </c>
    </row>
    <row r="1948" spans="1:3" x14ac:dyDescent="0.3">
      <c r="A1948" s="2">
        <v>42528</v>
      </c>
      <c r="B1948">
        <v>364.89545949613438</v>
      </c>
      <c r="C1948">
        <v>130.14286938110669</v>
      </c>
    </row>
    <row r="1949" spans="1:3" x14ac:dyDescent="0.3">
      <c r="A1949" s="2">
        <v>42529</v>
      </c>
      <c r="B1949">
        <v>368.83782384344812</v>
      </c>
      <c r="C1949">
        <v>130.19053975961771</v>
      </c>
    </row>
    <row r="1950" spans="1:3" x14ac:dyDescent="0.3">
      <c r="A1950" s="2">
        <v>42530</v>
      </c>
      <c r="B1950">
        <v>369.35561626225291</v>
      </c>
      <c r="C1950">
        <v>130.23805998870071</v>
      </c>
    </row>
    <row r="1951" spans="1:3" x14ac:dyDescent="0.3">
      <c r="A1951" s="2">
        <v>42531</v>
      </c>
      <c r="B1951">
        <v>361.8529826628814</v>
      </c>
      <c r="C1951">
        <v>130.28540766202869</v>
      </c>
    </row>
    <row r="1952" spans="1:3" x14ac:dyDescent="0.3">
      <c r="A1952" s="2">
        <v>42534</v>
      </c>
      <c r="B1952">
        <v>355.11632474512112</v>
      </c>
      <c r="C1952">
        <v>130.3325603732753</v>
      </c>
    </row>
    <row r="1953" spans="1:3" x14ac:dyDescent="0.3">
      <c r="A1953" s="2">
        <v>42535</v>
      </c>
      <c r="B1953">
        <v>346.6566679165104</v>
      </c>
      <c r="C1953">
        <v>130.37949571611341</v>
      </c>
    </row>
    <row r="1954" spans="1:3" x14ac:dyDescent="0.3">
      <c r="A1954" s="2">
        <v>42536</v>
      </c>
      <c r="B1954">
        <v>346.34777795632681</v>
      </c>
      <c r="C1954">
        <v>130.42619128421629</v>
      </c>
    </row>
    <row r="1955" spans="1:3" x14ac:dyDescent="0.3">
      <c r="A1955" s="2">
        <v>42537</v>
      </c>
      <c r="B1955">
        <v>339.97714571392862</v>
      </c>
      <c r="C1955">
        <v>130.47262467125711</v>
      </c>
    </row>
    <row r="1956" spans="1:3" x14ac:dyDescent="0.3">
      <c r="A1956" s="2">
        <v>42538</v>
      </c>
      <c r="B1956">
        <v>343.39636116913948</v>
      </c>
      <c r="C1956">
        <v>130.51877347090931</v>
      </c>
    </row>
    <row r="1957" spans="1:3" x14ac:dyDescent="0.3">
      <c r="A1957" s="2">
        <v>42541</v>
      </c>
      <c r="B1957">
        <v>351.87744389094217</v>
      </c>
      <c r="C1957">
        <v>130.56461527684581</v>
      </c>
    </row>
    <row r="1958" spans="1:3" x14ac:dyDescent="0.3">
      <c r="A1958" s="2">
        <v>42542</v>
      </c>
      <c r="B1958">
        <v>355.78052743407068</v>
      </c>
      <c r="C1958">
        <v>130.61012768274011</v>
      </c>
    </row>
    <row r="1959" spans="1:3" x14ac:dyDescent="0.3">
      <c r="A1959" s="2">
        <v>42543</v>
      </c>
      <c r="B1959">
        <v>357.36425803917359</v>
      </c>
      <c r="C1959">
        <v>130.6552882822651</v>
      </c>
    </row>
    <row r="1960" spans="1:3" x14ac:dyDescent="0.3">
      <c r="A1960" s="2">
        <v>42544</v>
      </c>
      <c r="B1960">
        <v>360.24246969128848</v>
      </c>
      <c r="C1960">
        <v>130.70007466909419</v>
      </c>
    </row>
    <row r="1961" spans="1:3" x14ac:dyDescent="0.3">
      <c r="A1961" s="2">
        <v>42545</v>
      </c>
      <c r="B1961">
        <v>360.24246969128848</v>
      </c>
      <c r="C1961">
        <v>130.74446443690061</v>
      </c>
    </row>
    <row r="1962" spans="1:3" x14ac:dyDescent="0.3">
      <c r="A1962" s="2">
        <v>42548</v>
      </c>
      <c r="B1962">
        <v>343.31244308747119</v>
      </c>
      <c r="C1962">
        <v>130.78843517935749</v>
      </c>
    </row>
    <row r="1963" spans="1:3" x14ac:dyDescent="0.3">
      <c r="A1963" s="2">
        <v>42549</v>
      </c>
      <c r="B1963">
        <v>346.63702751441781</v>
      </c>
      <c r="C1963">
        <v>130.8319644901382</v>
      </c>
    </row>
    <row r="1964" spans="1:3" x14ac:dyDescent="0.3">
      <c r="A1964" s="2">
        <v>42550</v>
      </c>
      <c r="B1964">
        <v>356.80539932508441</v>
      </c>
      <c r="C1964">
        <v>130.8750299629157</v>
      </c>
    </row>
    <row r="1965" spans="1:3" x14ac:dyDescent="0.3">
      <c r="A1965" s="2">
        <v>42551</v>
      </c>
      <c r="B1965">
        <v>360.75312014569602</v>
      </c>
      <c r="C1965">
        <v>130.91760919136331</v>
      </c>
    </row>
    <row r="1966" spans="1:3" x14ac:dyDescent="0.3">
      <c r="A1966" s="2">
        <v>42552</v>
      </c>
      <c r="B1966">
        <v>365.99175103112111</v>
      </c>
      <c r="C1966">
        <v>130.95968547250229</v>
      </c>
    </row>
    <row r="1967" spans="1:3" x14ac:dyDescent="0.3">
      <c r="A1967" s="2">
        <v>42555</v>
      </c>
      <c r="B1967">
        <v>366.52204188762119</v>
      </c>
      <c r="C1967">
        <v>131.00126491674541</v>
      </c>
    </row>
    <row r="1968" spans="1:3" x14ac:dyDescent="0.3">
      <c r="A1968" s="2">
        <v>42556</v>
      </c>
      <c r="B1968">
        <v>364.32053136215109</v>
      </c>
      <c r="C1968">
        <v>131.04235933785361</v>
      </c>
    </row>
    <row r="1969" spans="1:3" x14ac:dyDescent="0.3">
      <c r="A1969" s="2">
        <v>42557</v>
      </c>
      <c r="B1969">
        <v>357.85883907368708</v>
      </c>
      <c r="C1969">
        <v>131.08298054958769</v>
      </c>
    </row>
    <row r="1970" spans="1:3" x14ac:dyDescent="0.3">
      <c r="A1970" s="2">
        <v>42558</v>
      </c>
      <c r="B1970">
        <v>359.33186923063192</v>
      </c>
      <c r="C1970">
        <v>131.12314036570859</v>
      </c>
    </row>
    <row r="1971" spans="1:3" x14ac:dyDescent="0.3">
      <c r="A1971" s="2">
        <v>42559</v>
      </c>
      <c r="B1971">
        <v>366.22565036513288</v>
      </c>
      <c r="C1971">
        <v>131.16285059997719</v>
      </c>
    </row>
    <row r="1972" spans="1:3" x14ac:dyDescent="0.3">
      <c r="A1972" s="2">
        <v>42562</v>
      </c>
      <c r="B1972">
        <v>373.86755227025191</v>
      </c>
      <c r="C1972">
        <v>131.20212306615429</v>
      </c>
    </row>
    <row r="1973" spans="1:3" x14ac:dyDescent="0.3">
      <c r="A1973" s="2">
        <v>42563</v>
      </c>
      <c r="B1973">
        <v>374.07645472887322</v>
      </c>
      <c r="C1973">
        <v>131.2409695780008</v>
      </c>
    </row>
    <row r="1974" spans="1:3" x14ac:dyDescent="0.3">
      <c r="A1974" s="2">
        <v>42564</v>
      </c>
      <c r="B1974">
        <v>375.29237416751482</v>
      </c>
      <c r="C1974">
        <v>131.2794019492776</v>
      </c>
    </row>
    <row r="1975" spans="1:3" x14ac:dyDescent="0.3">
      <c r="A1975" s="2">
        <v>42565</v>
      </c>
      <c r="B1975">
        <v>376.4868677129644</v>
      </c>
      <c r="C1975">
        <v>131.31743199374549</v>
      </c>
    </row>
    <row r="1976" spans="1:3" x14ac:dyDescent="0.3">
      <c r="A1976" s="2">
        <v>42566</v>
      </c>
      <c r="B1976">
        <v>374.33356544717628</v>
      </c>
      <c r="C1976">
        <v>131.3550715251653</v>
      </c>
    </row>
    <row r="1977" spans="1:3" x14ac:dyDescent="0.3">
      <c r="A1977" s="2">
        <v>42569</v>
      </c>
      <c r="B1977">
        <v>375.68518220936659</v>
      </c>
      <c r="C1977">
        <v>131.39233235729799</v>
      </c>
    </row>
    <row r="1978" spans="1:3" x14ac:dyDescent="0.3">
      <c r="A1978" s="2">
        <v>42570</v>
      </c>
      <c r="B1978">
        <v>377.72956951809601</v>
      </c>
      <c r="C1978">
        <v>131.42922630390439</v>
      </c>
    </row>
    <row r="1979" spans="1:3" x14ac:dyDescent="0.3">
      <c r="A1979" s="2">
        <v>42571</v>
      </c>
      <c r="B1979">
        <v>382.83607406217078</v>
      </c>
      <c r="C1979">
        <v>131.4657651787455</v>
      </c>
    </row>
    <row r="1980" spans="1:3" x14ac:dyDescent="0.3">
      <c r="A1980" s="2">
        <v>42572</v>
      </c>
      <c r="B1980">
        <v>380.86310639741458</v>
      </c>
      <c r="C1980">
        <v>131.50196079558191</v>
      </c>
    </row>
    <row r="1981" spans="1:3" x14ac:dyDescent="0.3">
      <c r="A1981" s="2">
        <v>42573</v>
      </c>
      <c r="B1981">
        <v>380.10070169800201</v>
      </c>
      <c r="C1981">
        <v>131.5378249681747</v>
      </c>
    </row>
    <row r="1982" spans="1:3" x14ac:dyDescent="0.3">
      <c r="A1982" s="2">
        <v>42576</v>
      </c>
      <c r="B1982">
        <v>382.83250307997213</v>
      </c>
      <c r="C1982">
        <v>131.57336951028461</v>
      </c>
    </row>
    <row r="1983" spans="1:3" x14ac:dyDescent="0.3">
      <c r="A1983" s="2">
        <v>42577</v>
      </c>
      <c r="B1983">
        <v>384.35017051440002</v>
      </c>
      <c r="C1983">
        <v>131.6086062356726</v>
      </c>
    </row>
    <row r="1984" spans="1:3" x14ac:dyDescent="0.3">
      <c r="A1984" s="2">
        <v>42578</v>
      </c>
      <c r="B1984">
        <v>386.00174978127728</v>
      </c>
      <c r="C1984">
        <v>131.64354695809951</v>
      </c>
    </row>
    <row r="1985" spans="1:3" x14ac:dyDescent="0.3">
      <c r="A1985" s="2">
        <v>42579</v>
      </c>
      <c r="B1985">
        <v>390.06374203224601</v>
      </c>
      <c r="C1985">
        <v>131.67820349132609</v>
      </c>
    </row>
    <row r="1986" spans="1:3" x14ac:dyDescent="0.3">
      <c r="A1986" s="2">
        <v>42580</v>
      </c>
      <c r="B1986">
        <v>393.15978359847873</v>
      </c>
      <c r="C1986">
        <v>131.7125876491134</v>
      </c>
    </row>
    <row r="1987" spans="1:3" x14ac:dyDescent="0.3">
      <c r="A1987" s="2">
        <v>42583</v>
      </c>
      <c r="B1987">
        <v>394.50425839627178</v>
      </c>
      <c r="C1987">
        <v>131.7467112452222</v>
      </c>
    </row>
    <row r="1988" spans="1:3" x14ac:dyDescent="0.3">
      <c r="A1988" s="2">
        <v>42584</v>
      </c>
      <c r="B1988">
        <v>392.94195368436078</v>
      </c>
      <c r="C1988">
        <v>131.78058609341329</v>
      </c>
    </row>
    <row r="1989" spans="1:3" x14ac:dyDescent="0.3">
      <c r="A1989" s="2">
        <v>42585</v>
      </c>
      <c r="B1989">
        <v>386.94270359062261</v>
      </c>
      <c r="C1989">
        <v>131.81422400744771</v>
      </c>
    </row>
    <row r="1990" spans="1:3" x14ac:dyDescent="0.3">
      <c r="A1990" s="2">
        <v>42586</v>
      </c>
      <c r="B1990">
        <v>391.3564375881586</v>
      </c>
      <c r="C1990">
        <v>131.8476368010862</v>
      </c>
    </row>
    <row r="1991" spans="1:3" x14ac:dyDescent="0.3">
      <c r="A1991" s="2">
        <v>42587</v>
      </c>
      <c r="B1991">
        <v>395.63983073544381</v>
      </c>
      <c r="C1991">
        <v>131.8808362880896</v>
      </c>
    </row>
    <row r="1992" spans="1:3" x14ac:dyDescent="0.3">
      <c r="A1992" s="2">
        <v>42590</v>
      </c>
      <c r="B1992">
        <v>394.89170996482579</v>
      </c>
      <c r="C1992">
        <v>131.9138342822188</v>
      </c>
    </row>
    <row r="1993" spans="1:3" x14ac:dyDescent="0.3">
      <c r="A1993" s="2">
        <v>42591</v>
      </c>
      <c r="B1993">
        <v>398.56089417394247</v>
      </c>
      <c r="C1993">
        <v>131.94664259723481</v>
      </c>
    </row>
    <row r="1994" spans="1:3" x14ac:dyDescent="0.3">
      <c r="A1994" s="2">
        <v>42592</v>
      </c>
      <c r="B1994">
        <v>397.17535308086491</v>
      </c>
      <c r="C1994">
        <v>131.9792730468983</v>
      </c>
    </row>
    <row r="1995" spans="1:3" x14ac:dyDescent="0.3">
      <c r="A1995" s="2">
        <v>42593</v>
      </c>
      <c r="B1995">
        <v>398.06095666613101</v>
      </c>
      <c r="C1995">
        <v>132.01173744497021</v>
      </c>
    </row>
    <row r="1996" spans="1:3" x14ac:dyDescent="0.3">
      <c r="A1996" s="2">
        <v>42594</v>
      </c>
      <c r="B1996">
        <v>399.90893995393429</v>
      </c>
      <c r="C1996">
        <v>132.0440476052114</v>
      </c>
    </row>
    <row r="1997" spans="1:3" x14ac:dyDescent="0.3">
      <c r="A1997" s="2">
        <v>42597</v>
      </c>
      <c r="B1997">
        <v>401.76942167943292</v>
      </c>
      <c r="C1997">
        <v>132.07621534138269</v>
      </c>
    </row>
    <row r="1998" spans="1:3" x14ac:dyDescent="0.3">
      <c r="A1998" s="2">
        <v>42598</v>
      </c>
      <c r="B1998">
        <v>398.31806738443407</v>
      </c>
      <c r="C1998">
        <v>132.10825246724511</v>
      </c>
    </row>
    <row r="1999" spans="1:3" x14ac:dyDescent="0.3">
      <c r="A1999" s="2">
        <v>42599</v>
      </c>
      <c r="B1999">
        <v>395.47020908100762</v>
      </c>
      <c r="C1999">
        <v>132.14017079655929</v>
      </c>
    </row>
    <row r="2000" spans="1:3" x14ac:dyDescent="0.3">
      <c r="A2000" s="2">
        <v>42600</v>
      </c>
      <c r="B2000">
        <v>400.89096005856408</v>
      </c>
      <c r="C2000">
        <v>132.17198214308621</v>
      </c>
    </row>
    <row r="2001" spans="1:3" x14ac:dyDescent="0.3">
      <c r="A2001" s="2">
        <v>42601</v>
      </c>
      <c r="B2001">
        <v>399.58755155605542</v>
      </c>
      <c r="C2001">
        <v>132.20369832058691</v>
      </c>
    </row>
    <row r="2002" spans="1:3" x14ac:dyDescent="0.3">
      <c r="A2002" s="2">
        <v>42604</v>
      </c>
      <c r="B2002">
        <v>398.27164461585153</v>
      </c>
      <c r="C2002">
        <v>132.23533114282179</v>
      </c>
    </row>
    <row r="2003" spans="1:3" x14ac:dyDescent="0.3">
      <c r="A2003" s="2">
        <v>42605</v>
      </c>
      <c r="B2003">
        <v>403.71203599550051</v>
      </c>
      <c r="C2003">
        <v>132.26689242355221</v>
      </c>
    </row>
    <row r="2004" spans="1:3" x14ac:dyDescent="0.3">
      <c r="A2004" s="2">
        <v>42606</v>
      </c>
      <c r="B2004">
        <v>401.83727034120739</v>
      </c>
      <c r="C2004">
        <v>132.29839397653879</v>
      </c>
    </row>
    <row r="2005" spans="1:3" x14ac:dyDescent="0.3">
      <c r="A2005" s="2">
        <v>42607</v>
      </c>
      <c r="B2005">
        <v>403.59597907404429</v>
      </c>
      <c r="C2005">
        <v>132.32984761554249</v>
      </c>
    </row>
    <row r="2006" spans="1:3" x14ac:dyDescent="0.3">
      <c r="A2006" s="2">
        <v>42608</v>
      </c>
      <c r="B2006">
        <v>406.37063224239819</v>
      </c>
      <c r="C2006">
        <v>132.36126515432409</v>
      </c>
    </row>
    <row r="2007" spans="1:3" x14ac:dyDescent="0.3">
      <c r="A2007" s="2">
        <v>42611</v>
      </c>
      <c r="B2007">
        <v>408.32217401396252</v>
      </c>
      <c r="C2007">
        <v>132.3926584066445</v>
      </c>
    </row>
    <row r="2008" spans="1:3" x14ac:dyDescent="0.3">
      <c r="A2008" s="2">
        <v>42612</v>
      </c>
      <c r="B2008">
        <v>409.03637045369322</v>
      </c>
      <c r="C2008">
        <v>132.42403918626451</v>
      </c>
    </row>
    <row r="2009" spans="1:3" x14ac:dyDescent="0.3">
      <c r="A2009" s="2">
        <v>42613</v>
      </c>
      <c r="B2009">
        <v>408.02935347367293</v>
      </c>
      <c r="C2009">
        <v>132.45541930694509</v>
      </c>
    </row>
    <row r="2010" spans="1:3" x14ac:dyDescent="0.3">
      <c r="A2010" s="2">
        <v>42614</v>
      </c>
      <c r="B2010">
        <v>407.15624832610212</v>
      </c>
      <c r="C2010">
        <v>132.48681058244699</v>
      </c>
    </row>
    <row r="2011" spans="1:3" x14ac:dyDescent="0.3">
      <c r="A2011" s="2">
        <v>42615</v>
      </c>
      <c r="B2011">
        <v>411.07718678022388</v>
      </c>
      <c r="C2011">
        <v>132.5182248265312</v>
      </c>
    </row>
    <row r="2012" spans="1:3" x14ac:dyDescent="0.3">
      <c r="A2012" s="2">
        <v>42618</v>
      </c>
      <c r="B2012">
        <v>413.03944149838412</v>
      </c>
      <c r="C2012">
        <v>132.54967385295859</v>
      </c>
    </row>
    <row r="2013" spans="1:3" x14ac:dyDescent="0.3">
      <c r="A2013" s="2">
        <v>42619</v>
      </c>
      <c r="B2013">
        <v>414.69102076526138</v>
      </c>
      <c r="C2013">
        <v>132.58116947548979</v>
      </c>
    </row>
    <row r="2014" spans="1:3" x14ac:dyDescent="0.3">
      <c r="A2014" s="2">
        <v>42620</v>
      </c>
      <c r="B2014">
        <v>416.01585516096202</v>
      </c>
      <c r="C2014">
        <v>132.61272350788599</v>
      </c>
    </row>
    <row r="2015" spans="1:3" x14ac:dyDescent="0.3">
      <c r="A2015" s="2">
        <v>42621</v>
      </c>
      <c r="B2015">
        <v>412.16455085971393</v>
      </c>
      <c r="C2015">
        <v>132.64434776390789</v>
      </c>
    </row>
    <row r="2016" spans="1:3" x14ac:dyDescent="0.3">
      <c r="A2016" s="2">
        <v>42622</v>
      </c>
      <c r="B2016">
        <v>404.51907797239619</v>
      </c>
      <c r="C2016">
        <v>132.67605405731641</v>
      </c>
    </row>
    <row r="2017" spans="1:3" x14ac:dyDescent="0.3">
      <c r="A2017" s="2">
        <v>42625</v>
      </c>
      <c r="B2017">
        <v>400.76419019051178</v>
      </c>
      <c r="C2017">
        <v>132.70785420187229</v>
      </c>
    </row>
    <row r="2018" spans="1:3" x14ac:dyDescent="0.3">
      <c r="A2018" s="2">
        <v>42626</v>
      </c>
      <c r="B2018">
        <v>398.61088792472373</v>
      </c>
      <c r="C2018">
        <v>132.7397600113365</v>
      </c>
    </row>
    <row r="2019" spans="1:3" x14ac:dyDescent="0.3">
      <c r="A2019" s="2">
        <v>42627</v>
      </c>
      <c r="B2019">
        <v>397.96632563786659</v>
      </c>
      <c r="C2019">
        <v>132.77178329946989</v>
      </c>
    </row>
    <row r="2020" spans="1:3" x14ac:dyDescent="0.3">
      <c r="A2020" s="2">
        <v>42628</v>
      </c>
      <c r="B2020">
        <v>400.63206384916168</v>
      </c>
      <c r="C2020">
        <v>132.80393588003341</v>
      </c>
    </row>
    <row r="2021" spans="1:3" x14ac:dyDescent="0.3">
      <c r="A2021" s="2">
        <v>42629</v>
      </c>
      <c r="B2021">
        <v>400.04642276858249</v>
      </c>
      <c r="C2021">
        <v>132.83622956678769</v>
      </c>
    </row>
    <row r="2022" spans="1:3" x14ac:dyDescent="0.3">
      <c r="A2022" s="2">
        <v>42632</v>
      </c>
      <c r="B2022">
        <v>402.43005338618377</v>
      </c>
      <c r="C2022">
        <v>132.86867617349381</v>
      </c>
    </row>
    <row r="2023" spans="1:3" x14ac:dyDescent="0.3">
      <c r="A2023" s="2">
        <v>42633</v>
      </c>
      <c r="B2023">
        <v>402.43540985948181</v>
      </c>
      <c r="C2023">
        <v>132.90128751391251</v>
      </c>
    </row>
    <row r="2024" spans="1:3" x14ac:dyDescent="0.3">
      <c r="A2024" s="2">
        <v>42634</v>
      </c>
      <c r="B2024">
        <v>400.2428267895084</v>
      </c>
      <c r="C2024">
        <v>132.93407540180471</v>
      </c>
    </row>
    <row r="2025" spans="1:3" x14ac:dyDescent="0.3">
      <c r="A2025" s="2">
        <v>42635</v>
      </c>
      <c r="B2025">
        <v>406.53132644133768</v>
      </c>
      <c r="C2025">
        <v>132.96705165093141</v>
      </c>
    </row>
    <row r="2026" spans="1:3" x14ac:dyDescent="0.3">
      <c r="A2026" s="2">
        <v>42636</v>
      </c>
      <c r="B2026">
        <v>405.47788669273478</v>
      </c>
      <c r="C2026">
        <v>133.0002280750532</v>
      </c>
    </row>
    <row r="2027" spans="1:3" x14ac:dyDescent="0.3">
      <c r="A2027" s="2">
        <v>42639</v>
      </c>
      <c r="B2027">
        <v>402.31935293802547</v>
      </c>
      <c r="C2027">
        <v>133.03361648793111</v>
      </c>
    </row>
    <row r="2028" spans="1:3" x14ac:dyDescent="0.3">
      <c r="A2028" s="2">
        <v>42640</v>
      </c>
      <c r="B2028">
        <v>403.36922170442972</v>
      </c>
      <c r="C2028">
        <v>133.06722870332601</v>
      </c>
    </row>
    <row r="2029" spans="1:3" x14ac:dyDescent="0.3">
      <c r="A2029" s="2">
        <v>42641</v>
      </c>
      <c r="B2029">
        <v>404.37802417554951</v>
      </c>
      <c r="C2029">
        <v>133.1010765349987</v>
      </c>
    </row>
    <row r="2030" spans="1:3" x14ac:dyDescent="0.3">
      <c r="A2030" s="2">
        <v>42642</v>
      </c>
      <c r="B2030">
        <v>402.52111343224948</v>
      </c>
      <c r="C2030">
        <v>133.1351717967101</v>
      </c>
    </row>
    <row r="2031" spans="1:3" x14ac:dyDescent="0.3">
      <c r="A2031" s="2">
        <v>42643</v>
      </c>
      <c r="B2031">
        <v>401.81048797471738</v>
      </c>
      <c r="C2031">
        <v>133.16952630222099</v>
      </c>
    </row>
    <row r="2032" spans="1:3" x14ac:dyDescent="0.3">
      <c r="A2032" s="2">
        <v>42646</v>
      </c>
      <c r="B2032">
        <v>402.01581945113998</v>
      </c>
      <c r="C2032">
        <v>133.20414932123231</v>
      </c>
    </row>
    <row r="2033" spans="1:3" x14ac:dyDescent="0.3">
      <c r="A2033" s="2">
        <v>42647</v>
      </c>
      <c r="B2033">
        <v>399.44828325030801</v>
      </c>
      <c r="C2033">
        <v>133.23903994720439</v>
      </c>
    </row>
    <row r="2034" spans="1:3" x14ac:dyDescent="0.3">
      <c r="A2034" s="2">
        <v>42648</v>
      </c>
      <c r="B2034">
        <v>394.10787937222142</v>
      </c>
      <c r="C2034">
        <v>133.27419472953781</v>
      </c>
    </row>
    <row r="2035" spans="1:3" x14ac:dyDescent="0.3">
      <c r="A2035" s="2">
        <v>42649</v>
      </c>
      <c r="B2035">
        <v>383.02355062760012</v>
      </c>
      <c r="C2035">
        <v>133.30961021763289</v>
      </c>
    </row>
    <row r="2036" spans="1:3" x14ac:dyDescent="0.3">
      <c r="A2036" s="2">
        <v>42650</v>
      </c>
      <c r="B2036">
        <v>379.84001999750029</v>
      </c>
      <c r="C2036">
        <v>133.34528296088999</v>
      </c>
    </row>
    <row r="2037" spans="1:3" x14ac:dyDescent="0.3">
      <c r="A2037" s="2">
        <v>42653</v>
      </c>
      <c r="B2037">
        <v>381.20234970628672</v>
      </c>
      <c r="C2037">
        <v>133.38120950870959</v>
      </c>
    </row>
    <row r="2038" spans="1:3" x14ac:dyDescent="0.3">
      <c r="A2038" s="2">
        <v>42654</v>
      </c>
      <c r="B2038">
        <v>376.19761815487351</v>
      </c>
      <c r="C2038">
        <v>133.41738641049221</v>
      </c>
    </row>
    <row r="2039" spans="1:3" x14ac:dyDescent="0.3">
      <c r="A2039" s="2">
        <v>42655</v>
      </c>
      <c r="B2039">
        <v>375.16024782616449</v>
      </c>
      <c r="C2039">
        <v>133.45381021563821</v>
      </c>
    </row>
    <row r="2040" spans="1:3" x14ac:dyDescent="0.3">
      <c r="A2040" s="2">
        <v>42656</v>
      </c>
      <c r="B2040">
        <v>378.57232131697822</v>
      </c>
      <c r="C2040">
        <v>133.49047747354791</v>
      </c>
    </row>
    <row r="2041" spans="1:3" x14ac:dyDescent="0.3">
      <c r="A2041" s="2">
        <v>42657</v>
      </c>
      <c r="B2041">
        <v>381.30769368114699</v>
      </c>
      <c r="C2041">
        <v>133.5273847336218</v>
      </c>
    </row>
    <row r="2042" spans="1:3" x14ac:dyDescent="0.3">
      <c r="A2042" s="2">
        <v>42660</v>
      </c>
      <c r="B2042">
        <v>377.67957576731482</v>
      </c>
      <c r="C2042">
        <v>133.56452854526029</v>
      </c>
    </row>
    <row r="2043" spans="1:3" x14ac:dyDescent="0.3">
      <c r="A2043" s="2">
        <v>42661</v>
      </c>
      <c r="B2043">
        <v>383.02890710089798</v>
      </c>
      <c r="C2043">
        <v>133.60190545786381</v>
      </c>
    </row>
    <row r="2044" spans="1:3" x14ac:dyDescent="0.3">
      <c r="A2044" s="2">
        <v>42662</v>
      </c>
      <c r="B2044">
        <v>383.26280643490992</v>
      </c>
      <c r="C2044">
        <v>133.63951202083271</v>
      </c>
    </row>
    <row r="2045" spans="1:3" x14ac:dyDescent="0.3">
      <c r="A2045" s="2">
        <v>42663</v>
      </c>
      <c r="B2045">
        <v>385.75713750066961</v>
      </c>
      <c r="C2045">
        <v>133.67734478356749</v>
      </c>
    </row>
    <row r="2046" spans="1:3" x14ac:dyDescent="0.3">
      <c r="A2046" s="2">
        <v>42664</v>
      </c>
      <c r="B2046">
        <v>386.82664666916628</v>
      </c>
      <c r="C2046">
        <v>133.71540029546861</v>
      </c>
    </row>
    <row r="2047" spans="1:3" x14ac:dyDescent="0.3">
      <c r="A2047" s="2">
        <v>42667</v>
      </c>
      <c r="B2047">
        <v>389.44596211187883</v>
      </c>
      <c r="C2047">
        <v>133.7536751059364</v>
      </c>
    </row>
    <row r="2048" spans="1:3" x14ac:dyDescent="0.3">
      <c r="A2048" s="2">
        <v>42668</v>
      </c>
      <c r="B2048">
        <v>389.36025853911121</v>
      </c>
      <c r="C2048">
        <v>133.7921657643713</v>
      </c>
    </row>
    <row r="2049" spans="1:3" x14ac:dyDescent="0.3">
      <c r="A2049" s="2">
        <v>42669</v>
      </c>
      <c r="B2049">
        <v>385.53752209545229</v>
      </c>
      <c r="C2049">
        <v>133.83086882017381</v>
      </c>
    </row>
    <row r="2050" spans="1:3" x14ac:dyDescent="0.3">
      <c r="A2050" s="2">
        <v>42670</v>
      </c>
      <c r="B2050">
        <v>382.78429482029031</v>
      </c>
      <c r="C2050">
        <v>133.86978082274419</v>
      </c>
    </row>
    <row r="2051" spans="1:3" x14ac:dyDescent="0.3">
      <c r="A2051" s="2">
        <v>42671</v>
      </c>
      <c r="B2051">
        <v>384.82332565572159</v>
      </c>
      <c r="C2051">
        <v>133.90889832148289</v>
      </c>
    </row>
    <row r="2052" spans="1:3" x14ac:dyDescent="0.3">
      <c r="A2052" s="2">
        <v>42674</v>
      </c>
      <c r="B2052">
        <v>385.32504865463238</v>
      </c>
      <c r="C2052">
        <v>133.9482178657905</v>
      </c>
    </row>
    <row r="2053" spans="1:3" x14ac:dyDescent="0.3">
      <c r="A2053" s="2">
        <v>42675</v>
      </c>
      <c r="B2053">
        <v>378.90442266145311</v>
      </c>
      <c r="C2053">
        <v>133.98773600506729</v>
      </c>
    </row>
    <row r="2054" spans="1:3" x14ac:dyDescent="0.3">
      <c r="A2054" s="2">
        <v>42676</v>
      </c>
      <c r="B2054">
        <v>377.51709607727611</v>
      </c>
      <c r="C2054">
        <v>134.02744928871371</v>
      </c>
    </row>
    <row r="2055" spans="1:3" x14ac:dyDescent="0.3">
      <c r="A2055" s="2">
        <v>42677</v>
      </c>
      <c r="B2055">
        <v>374.74422840002143</v>
      </c>
      <c r="C2055">
        <v>134.06735426613011</v>
      </c>
    </row>
    <row r="2056" spans="1:3" x14ac:dyDescent="0.3">
      <c r="A2056" s="2">
        <v>42678</v>
      </c>
      <c r="B2056">
        <v>371.40536004428009</v>
      </c>
      <c r="C2056">
        <v>134.10744748671701</v>
      </c>
    </row>
    <row r="2057" spans="1:3" x14ac:dyDescent="0.3">
      <c r="A2057" s="2">
        <v>42681</v>
      </c>
      <c r="B2057">
        <v>374.47640473512229</v>
      </c>
      <c r="C2057">
        <v>134.14772549987481</v>
      </c>
    </row>
    <row r="2058" spans="1:3" x14ac:dyDescent="0.3">
      <c r="A2058" s="2">
        <v>42682</v>
      </c>
      <c r="B2058">
        <v>376.99216169407401</v>
      </c>
      <c r="C2058">
        <v>134.1881848550039</v>
      </c>
    </row>
    <row r="2059" spans="1:3" x14ac:dyDescent="0.3">
      <c r="A2059" s="2">
        <v>42683</v>
      </c>
      <c r="B2059">
        <v>373.34797436034779</v>
      </c>
      <c r="C2059">
        <v>134.2288221015047</v>
      </c>
    </row>
    <row r="2060" spans="1:3" x14ac:dyDescent="0.3">
      <c r="A2060" s="2">
        <v>42684</v>
      </c>
      <c r="B2060">
        <v>362.28328601781908</v>
      </c>
      <c r="C2060">
        <v>134.26963378877761</v>
      </c>
    </row>
    <row r="2061" spans="1:3" x14ac:dyDescent="0.3">
      <c r="A2061" s="2">
        <v>42685</v>
      </c>
      <c r="B2061">
        <v>360.89953041584079</v>
      </c>
      <c r="C2061">
        <v>134.31061646622319</v>
      </c>
    </row>
    <row r="2062" spans="1:3" x14ac:dyDescent="0.3">
      <c r="A2062" s="2">
        <v>42688</v>
      </c>
      <c r="B2062">
        <v>357.08036495438068</v>
      </c>
      <c r="C2062">
        <v>134.35176668324161</v>
      </c>
    </row>
    <row r="2063" spans="1:3" x14ac:dyDescent="0.3">
      <c r="A2063" s="2">
        <v>42689</v>
      </c>
      <c r="B2063">
        <v>363.43135679468628</v>
      </c>
      <c r="C2063">
        <v>134.3930809892336</v>
      </c>
    </row>
    <row r="2064" spans="1:3" x14ac:dyDescent="0.3">
      <c r="A2064" s="2">
        <v>42690</v>
      </c>
      <c r="B2064">
        <v>362.88321102719311</v>
      </c>
      <c r="C2064">
        <v>134.43455593359931</v>
      </c>
    </row>
    <row r="2065" spans="1:3" x14ac:dyDescent="0.3">
      <c r="A2065" s="2">
        <v>42691</v>
      </c>
      <c r="B2065">
        <v>366.281000589212</v>
      </c>
      <c r="C2065">
        <v>134.47618806573919</v>
      </c>
    </row>
    <row r="2066" spans="1:3" x14ac:dyDescent="0.3">
      <c r="A2066" s="2">
        <v>42692</v>
      </c>
      <c r="B2066">
        <v>369.57701715856939</v>
      </c>
      <c r="C2066">
        <v>134.5179739350537</v>
      </c>
    </row>
    <row r="2067" spans="1:3" x14ac:dyDescent="0.3">
      <c r="A2067" s="2">
        <v>42695</v>
      </c>
      <c r="B2067">
        <v>368.46822718588737</v>
      </c>
      <c r="C2067">
        <v>134.55991009094339</v>
      </c>
    </row>
    <row r="2068" spans="1:3" x14ac:dyDescent="0.3">
      <c r="A2068" s="2">
        <v>42696</v>
      </c>
      <c r="B2068">
        <v>368.84853679004408</v>
      </c>
      <c r="C2068">
        <v>134.60199308280849</v>
      </c>
    </row>
    <row r="2069" spans="1:3" x14ac:dyDescent="0.3">
      <c r="A2069" s="2">
        <v>42697</v>
      </c>
      <c r="B2069">
        <v>372.98194868498581</v>
      </c>
      <c r="C2069">
        <v>134.64421946004961</v>
      </c>
    </row>
    <row r="2070" spans="1:3" x14ac:dyDescent="0.3">
      <c r="A2070" s="2">
        <v>42698</v>
      </c>
      <c r="B2070">
        <v>373.26227078758012</v>
      </c>
      <c r="C2070">
        <v>134.68658577206699</v>
      </c>
    </row>
    <row r="2071" spans="1:3" x14ac:dyDescent="0.3">
      <c r="A2071" s="2">
        <v>42699</v>
      </c>
      <c r="B2071">
        <v>374.18358419483269</v>
      </c>
      <c r="C2071">
        <v>134.72908856826109</v>
      </c>
    </row>
    <row r="2072" spans="1:3" x14ac:dyDescent="0.3">
      <c r="A2072" s="2">
        <v>42702</v>
      </c>
      <c r="B2072">
        <v>376.16726480618502</v>
      </c>
      <c r="C2072">
        <v>134.7717243980324</v>
      </c>
    </row>
    <row r="2073" spans="1:3" x14ac:dyDescent="0.3">
      <c r="A2073" s="2">
        <v>42703</v>
      </c>
      <c r="B2073">
        <v>376.92966950559747</v>
      </c>
      <c r="C2073">
        <v>134.8144898107812</v>
      </c>
    </row>
    <row r="2074" spans="1:3" x14ac:dyDescent="0.3">
      <c r="A2074" s="2">
        <v>42704</v>
      </c>
      <c r="B2074">
        <v>375.08882818219149</v>
      </c>
      <c r="C2074">
        <v>134.8573813559081</v>
      </c>
    </row>
    <row r="2075" spans="1:3" x14ac:dyDescent="0.3">
      <c r="A2075" s="2">
        <v>42705</v>
      </c>
      <c r="B2075">
        <v>370.66795222025809</v>
      </c>
      <c r="C2075">
        <v>134.90039558281339</v>
      </c>
    </row>
    <row r="2076" spans="1:3" x14ac:dyDescent="0.3">
      <c r="A2076" s="2">
        <v>42706</v>
      </c>
      <c r="B2076">
        <v>368.78425911046833</v>
      </c>
      <c r="C2076">
        <v>134.94352904089749</v>
      </c>
    </row>
    <row r="2077" spans="1:3" x14ac:dyDescent="0.3">
      <c r="A2077" s="2">
        <v>42709</v>
      </c>
      <c r="B2077">
        <v>369.06458121306258</v>
      </c>
      <c r="C2077">
        <v>134.98677827956089</v>
      </c>
    </row>
    <row r="2078" spans="1:3" x14ac:dyDescent="0.3">
      <c r="A2078" s="2">
        <v>42710</v>
      </c>
      <c r="B2078">
        <v>370.33942185798202</v>
      </c>
      <c r="C2078">
        <v>135.03013984820399</v>
      </c>
    </row>
    <row r="2079" spans="1:3" x14ac:dyDescent="0.3">
      <c r="A2079" s="2">
        <v>42711</v>
      </c>
      <c r="B2079">
        <v>368.51107897227132</v>
      </c>
      <c r="C2079">
        <v>135.07361029622709</v>
      </c>
    </row>
    <row r="2080" spans="1:3" x14ac:dyDescent="0.3">
      <c r="A2080" s="2">
        <v>42712</v>
      </c>
      <c r="B2080">
        <v>369.8466263145678</v>
      </c>
      <c r="C2080">
        <v>135.1171861730308</v>
      </c>
    </row>
    <row r="2081" spans="1:3" x14ac:dyDescent="0.3">
      <c r="A2081" s="2">
        <v>42713</v>
      </c>
      <c r="B2081">
        <v>375.76552930883639</v>
      </c>
      <c r="C2081">
        <v>135.1608640280154</v>
      </c>
    </row>
    <row r="2082" spans="1:3" x14ac:dyDescent="0.3">
      <c r="A2082" s="2">
        <v>42716</v>
      </c>
      <c r="B2082">
        <v>370.83578838359489</v>
      </c>
      <c r="C2082">
        <v>135.20464041058131</v>
      </c>
    </row>
    <row r="2083" spans="1:3" x14ac:dyDescent="0.3">
      <c r="A2083" s="2">
        <v>42717</v>
      </c>
      <c r="B2083">
        <v>374.83171746388842</v>
      </c>
      <c r="C2083">
        <v>135.24851187012899</v>
      </c>
    </row>
    <row r="2084" spans="1:3" x14ac:dyDescent="0.3">
      <c r="A2084" s="2">
        <v>42718</v>
      </c>
      <c r="B2084">
        <v>373.2711982430767</v>
      </c>
      <c r="C2084">
        <v>135.2924749560589</v>
      </c>
    </row>
    <row r="2085" spans="1:3" x14ac:dyDescent="0.3">
      <c r="A2085" s="2">
        <v>42719</v>
      </c>
      <c r="B2085">
        <v>370.63402788937088</v>
      </c>
      <c r="C2085">
        <v>135.33652621777139</v>
      </c>
    </row>
    <row r="2086" spans="1:3" x14ac:dyDescent="0.3">
      <c r="A2086" s="2">
        <v>42720</v>
      </c>
      <c r="B2086">
        <v>370.51261449461668</v>
      </c>
      <c r="C2086">
        <v>135.380662204667</v>
      </c>
    </row>
    <row r="2087" spans="1:3" x14ac:dyDescent="0.3">
      <c r="A2087" s="2">
        <v>42723</v>
      </c>
      <c r="B2087">
        <v>375.93336547217302</v>
      </c>
      <c r="C2087">
        <v>135.424879466146</v>
      </c>
    </row>
    <row r="2088" spans="1:3" x14ac:dyDescent="0.3">
      <c r="A2088" s="2">
        <v>42724</v>
      </c>
      <c r="B2088">
        <v>373.87647972574848</v>
      </c>
      <c r="C2088">
        <v>135.4691745516088</v>
      </c>
    </row>
    <row r="2089" spans="1:3" x14ac:dyDescent="0.3">
      <c r="A2089" s="2">
        <v>42725</v>
      </c>
      <c r="B2089">
        <v>373.39261163783101</v>
      </c>
      <c r="C2089">
        <v>135.51354401045589</v>
      </c>
    </row>
    <row r="2090" spans="1:3" x14ac:dyDescent="0.3">
      <c r="A2090" s="2">
        <v>42726</v>
      </c>
      <c r="B2090">
        <v>371.38929062438621</v>
      </c>
      <c r="C2090">
        <v>135.55798439208769</v>
      </c>
    </row>
    <row r="2091" spans="1:3" x14ac:dyDescent="0.3">
      <c r="A2091" s="2">
        <v>42727</v>
      </c>
      <c r="B2091">
        <v>375.31915653400472</v>
      </c>
      <c r="C2091">
        <v>135.60249224590461</v>
      </c>
    </row>
    <row r="2092" spans="1:3" x14ac:dyDescent="0.3">
      <c r="A2092" s="2">
        <v>42730</v>
      </c>
      <c r="B2092">
        <v>375.31915653400472</v>
      </c>
      <c r="C2092">
        <v>135.6470641213071</v>
      </c>
    </row>
    <row r="2093" spans="1:3" x14ac:dyDescent="0.3">
      <c r="A2093" s="2">
        <v>42731</v>
      </c>
      <c r="B2093">
        <v>378.26521684789401</v>
      </c>
      <c r="C2093">
        <v>135.69169656769549</v>
      </c>
    </row>
    <row r="2094" spans="1:3" x14ac:dyDescent="0.3">
      <c r="A2094" s="2">
        <v>42732</v>
      </c>
      <c r="B2094">
        <v>377.43139250450832</v>
      </c>
      <c r="C2094">
        <v>135.73638613447031</v>
      </c>
    </row>
    <row r="2095" spans="1:3" x14ac:dyDescent="0.3">
      <c r="A2095" s="2">
        <v>42733</v>
      </c>
      <c r="B2095">
        <v>378.79372221329481</v>
      </c>
      <c r="C2095">
        <v>135.78112937103191</v>
      </c>
    </row>
    <row r="2096" spans="1:3" x14ac:dyDescent="0.3">
      <c r="A2096" s="2">
        <v>42734</v>
      </c>
      <c r="B2096">
        <v>383.97878836574</v>
      </c>
      <c r="C2096">
        <v>135.8259228267807</v>
      </c>
    </row>
    <row r="2097" spans="1:3" x14ac:dyDescent="0.3">
      <c r="A2097" s="2">
        <v>42737</v>
      </c>
      <c r="B2097">
        <v>385.46967343367788</v>
      </c>
      <c r="C2097">
        <v>135.87076305111719</v>
      </c>
    </row>
    <row r="2098" spans="1:3" x14ac:dyDescent="0.3">
      <c r="A2098" s="2">
        <v>42738</v>
      </c>
      <c r="B2098">
        <v>380.03820950952559</v>
      </c>
      <c r="C2098">
        <v>135.91564659344161</v>
      </c>
    </row>
    <row r="2099" spans="1:3" x14ac:dyDescent="0.3">
      <c r="A2099" s="2">
        <v>42739</v>
      </c>
      <c r="B2099">
        <v>379.21509811273592</v>
      </c>
      <c r="C2099">
        <v>135.9605700031546</v>
      </c>
    </row>
    <row r="2100" spans="1:3" x14ac:dyDescent="0.3">
      <c r="A2100" s="2">
        <v>42740</v>
      </c>
      <c r="B2100">
        <v>376.50829360615631</v>
      </c>
      <c r="C2100">
        <v>136.00552982965641</v>
      </c>
    </row>
    <row r="2101" spans="1:3" x14ac:dyDescent="0.3">
      <c r="A2101" s="2">
        <v>42741</v>
      </c>
      <c r="B2101">
        <v>376.50829360615631</v>
      </c>
      <c r="C2101">
        <v>136.05052262234759</v>
      </c>
    </row>
    <row r="2102" spans="1:3" x14ac:dyDescent="0.3">
      <c r="A2102" s="2">
        <v>42744</v>
      </c>
      <c r="B2102">
        <v>373.75506633099428</v>
      </c>
      <c r="C2102">
        <v>136.09554493062839</v>
      </c>
    </row>
    <row r="2103" spans="1:3" x14ac:dyDescent="0.3">
      <c r="A2103" s="2">
        <v>42745</v>
      </c>
      <c r="B2103">
        <v>372.98194868498581</v>
      </c>
      <c r="C2103">
        <v>136.14059330389941</v>
      </c>
    </row>
    <row r="2104" spans="1:3" x14ac:dyDescent="0.3">
      <c r="A2104" s="2">
        <v>42746</v>
      </c>
      <c r="B2104">
        <v>371.83923438141659</v>
      </c>
      <c r="C2104">
        <v>136.18566429156101</v>
      </c>
    </row>
    <row r="2105" spans="1:3" x14ac:dyDescent="0.3">
      <c r="A2105" s="2">
        <v>42747</v>
      </c>
      <c r="B2105">
        <v>369.68236113342971</v>
      </c>
      <c r="C2105">
        <v>136.23075444301361</v>
      </c>
    </row>
    <row r="2106" spans="1:3" x14ac:dyDescent="0.3">
      <c r="A2106" s="2">
        <v>42748</v>
      </c>
      <c r="B2106">
        <v>370.89470958987272</v>
      </c>
      <c r="C2106">
        <v>136.2758603076575</v>
      </c>
    </row>
    <row r="2107" spans="1:3" x14ac:dyDescent="0.3">
      <c r="A2107" s="2">
        <v>42751</v>
      </c>
      <c r="B2107">
        <v>370.3787026621672</v>
      </c>
      <c r="C2107">
        <v>136.32097843489319</v>
      </c>
    </row>
    <row r="2108" spans="1:3" x14ac:dyDescent="0.3">
      <c r="A2108" s="2">
        <v>42752</v>
      </c>
      <c r="B2108">
        <v>368.22897137857768</v>
      </c>
      <c r="C2108">
        <v>136.36610537412119</v>
      </c>
    </row>
    <row r="2109" spans="1:3" x14ac:dyDescent="0.3">
      <c r="A2109" s="2">
        <v>42753</v>
      </c>
      <c r="B2109">
        <v>370.04838680879169</v>
      </c>
      <c r="C2109">
        <v>136.4112376747419</v>
      </c>
    </row>
    <row r="2110" spans="1:3" x14ac:dyDescent="0.3">
      <c r="A2110" s="2">
        <v>42754</v>
      </c>
      <c r="B2110">
        <v>369.08779259735388</v>
      </c>
      <c r="C2110">
        <v>136.45637188615561</v>
      </c>
    </row>
    <row r="2111" spans="1:3" x14ac:dyDescent="0.3">
      <c r="A2111" s="2">
        <v>42755</v>
      </c>
      <c r="B2111">
        <v>370.38584462656451</v>
      </c>
      <c r="C2111">
        <v>136.50150455776279</v>
      </c>
    </row>
    <row r="2112" spans="1:3" x14ac:dyDescent="0.3">
      <c r="A2112" s="2">
        <v>42758</v>
      </c>
      <c r="B2112">
        <v>370.65188280036409</v>
      </c>
      <c r="C2112">
        <v>136.54663223896389</v>
      </c>
    </row>
    <row r="2113" spans="1:3" x14ac:dyDescent="0.3">
      <c r="A2113" s="2">
        <v>42759</v>
      </c>
      <c r="B2113">
        <v>372.15705179709681</v>
      </c>
      <c r="C2113">
        <v>136.59175147915931</v>
      </c>
    </row>
    <row r="2114" spans="1:3" x14ac:dyDescent="0.3">
      <c r="A2114" s="2">
        <v>42760</v>
      </c>
      <c r="B2114">
        <v>372.16597925259339</v>
      </c>
      <c r="C2114">
        <v>136.63685882774951</v>
      </c>
    </row>
    <row r="2115" spans="1:3" x14ac:dyDescent="0.3">
      <c r="A2115" s="2">
        <v>42761</v>
      </c>
      <c r="B2115">
        <v>375.61376256539359</v>
      </c>
      <c r="C2115">
        <v>136.68195083413491</v>
      </c>
    </row>
    <row r="2116" spans="1:3" x14ac:dyDescent="0.3">
      <c r="A2116" s="2">
        <v>42762</v>
      </c>
      <c r="B2116">
        <v>374.72458799792878</v>
      </c>
      <c r="C2116">
        <v>136.72702404771579</v>
      </c>
    </row>
    <row r="2117" spans="1:3" x14ac:dyDescent="0.3">
      <c r="A2117" s="2">
        <v>42765</v>
      </c>
      <c r="B2117">
        <v>372.78554466405978</v>
      </c>
      <c r="C2117">
        <v>136.77207501789269</v>
      </c>
    </row>
    <row r="2118" spans="1:3" x14ac:dyDescent="0.3">
      <c r="A2118" s="2">
        <v>42766</v>
      </c>
      <c r="B2118">
        <v>375.28344671201808</v>
      </c>
      <c r="C2118">
        <v>136.81710029406611</v>
      </c>
    </row>
    <row r="2119" spans="1:3" x14ac:dyDescent="0.3">
      <c r="A2119" s="2">
        <v>42767</v>
      </c>
      <c r="B2119">
        <v>379.74717446033532</v>
      </c>
      <c r="C2119">
        <v>136.86209642563631</v>
      </c>
    </row>
    <row r="2120" spans="1:3" x14ac:dyDescent="0.3">
      <c r="A2120" s="2">
        <v>42768</v>
      </c>
      <c r="B2120">
        <v>382.33435106325987</v>
      </c>
      <c r="C2120">
        <v>136.90705996200381</v>
      </c>
    </row>
    <row r="2121" spans="1:3" x14ac:dyDescent="0.3">
      <c r="A2121" s="2">
        <v>42769</v>
      </c>
      <c r="B2121">
        <v>383.74488903172812</v>
      </c>
      <c r="C2121">
        <v>136.95198745256889</v>
      </c>
    </row>
    <row r="2122" spans="1:3" x14ac:dyDescent="0.3">
      <c r="A2122" s="2">
        <v>42772</v>
      </c>
      <c r="B2122">
        <v>384.10734372489151</v>
      </c>
      <c r="C2122">
        <v>136.9968754467321</v>
      </c>
    </row>
    <row r="2123" spans="1:3" x14ac:dyDescent="0.3">
      <c r="A2123" s="2">
        <v>42773</v>
      </c>
      <c r="B2123">
        <v>388.02292570571529</v>
      </c>
      <c r="C2123">
        <v>137.04172049389379</v>
      </c>
    </row>
    <row r="2124" spans="1:3" x14ac:dyDescent="0.3">
      <c r="A2124" s="2">
        <v>42774</v>
      </c>
      <c r="B2124">
        <v>392.48308247183382</v>
      </c>
      <c r="C2124">
        <v>137.0865191434545</v>
      </c>
    </row>
    <row r="2125" spans="1:3" x14ac:dyDescent="0.3">
      <c r="A2125" s="2">
        <v>42775</v>
      </c>
      <c r="B2125">
        <v>391.07611548556429</v>
      </c>
      <c r="C2125">
        <v>137.1312679448146</v>
      </c>
    </row>
    <row r="2126" spans="1:3" x14ac:dyDescent="0.3">
      <c r="A2126" s="2">
        <v>42776</v>
      </c>
      <c r="B2126">
        <v>389.93697216419372</v>
      </c>
      <c r="C2126">
        <v>137.17596344737439</v>
      </c>
    </row>
    <row r="2127" spans="1:3" x14ac:dyDescent="0.3">
      <c r="A2127" s="2">
        <v>42779</v>
      </c>
      <c r="B2127">
        <v>389.56737550663303</v>
      </c>
      <c r="C2127">
        <v>137.22060220053439</v>
      </c>
    </row>
    <row r="2128" spans="1:3" x14ac:dyDescent="0.3">
      <c r="A2128" s="2">
        <v>42780</v>
      </c>
      <c r="B2128">
        <v>392.54378916921098</v>
      </c>
      <c r="C2128">
        <v>137.26518075369489</v>
      </c>
    </row>
    <row r="2129" spans="1:3" x14ac:dyDescent="0.3">
      <c r="A2129" s="2">
        <v>42781</v>
      </c>
      <c r="B2129">
        <v>395.373792561644</v>
      </c>
      <c r="C2129">
        <v>137.30969565625659</v>
      </c>
    </row>
    <row r="2130" spans="1:3" x14ac:dyDescent="0.3">
      <c r="A2130" s="2">
        <v>42782</v>
      </c>
      <c r="B2130">
        <v>395.08811398575182</v>
      </c>
      <c r="C2130">
        <v>137.35414345761961</v>
      </c>
    </row>
    <row r="2131" spans="1:3" x14ac:dyDescent="0.3">
      <c r="A2131" s="2">
        <v>42783</v>
      </c>
      <c r="B2131">
        <v>395.02919277947399</v>
      </c>
      <c r="C2131">
        <v>137.3985207071845</v>
      </c>
    </row>
    <row r="2132" spans="1:3" x14ac:dyDescent="0.3">
      <c r="A2132" s="2">
        <v>42786</v>
      </c>
      <c r="B2132">
        <v>395.34522470405477</v>
      </c>
      <c r="C2132">
        <v>137.44282395435181</v>
      </c>
    </row>
    <row r="2133" spans="1:3" x14ac:dyDescent="0.3">
      <c r="A2133" s="2">
        <v>42787</v>
      </c>
      <c r="B2133">
        <v>395.06133161926181</v>
      </c>
      <c r="C2133">
        <v>137.48704974852171</v>
      </c>
    </row>
    <row r="2134" spans="1:3" x14ac:dyDescent="0.3">
      <c r="A2134" s="2">
        <v>42788</v>
      </c>
      <c r="B2134">
        <v>396.41473387255161</v>
      </c>
      <c r="C2134">
        <v>137.53119463909471</v>
      </c>
    </row>
    <row r="2135" spans="1:3" x14ac:dyDescent="0.3">
      <c r="A2135" s="2">
        <v>42789</v>
      </c>
      <c r="B2135">
        <v>396.9896620065349</v>
      </c>
      <c r="C2135">
        <v>137.57525517547131</v>
      </c>
    </row>
    <row r="2136" spans="1:3" x14ac:dyDescent="0.3">
      <c r="A2136" s="2">
        <v>42790</v>
      </c>
      <c r="B2136">
        <v>394.04181620154623</v>
      </c>
      <c r="C2136">
        <v>137.61922790705179</v>
      </c>
    </row>
    <row r="2137" spans="1:3" x14ac:dyDescent="0.3">
      <c r="A2137" s="2">
        <v>42793</v>
      </c>
      <c r="B2137">
        <v>390.66545253271909</v>
      </c>
      <c r="C2137">
        <v>137.6631093832367</v>
      </c>
    </row>
    <row r="2138" spans="1:3" x14ac:dyDescent="0.3">
      <c r="A2138" s="2">
        <v>42794</v>
      </c>
      <c r="B2138">
        <v>392.15990858285568</v>
      </c>
      <c r="C2138">
        <v>137.70689615342641</v>
      </c>
    </row>
    <row r="2139" spans="1:3" x14ac:dyDescent="0.3">
      <c r="A2139" s="2">
        <v>42795</v>
      </c>
      <c r="B2139">
        <v>391.15467709393459</v>
      </c>
      <c r="C2139">
        <v>137.75058476702131</v>
      </c>
    </row>
    <row r="2140" spans="1:3" x14ac:dyDescent="0.3">
      <c r="A2140" s="2">
        <v>42796</v>
      </c>
      <c r="B2140">
        <v>388.67105897477097</v>
      </c>
      <c r="C2140">
        <v>137.79417177342191</v>
      </c>
    </row>
    <row r="2141" spans="1:3" x14ac:dyDescent="0.3">
      <c r="A2141" s="2">
        <v>42797</v>
      </c>
      <c r="B2141">
        <v>386.60346028175047</v>
      </c>
      <c r="C2141">
        <v>137.83765372202839</v>
      </c>
    </row>
    <row r="2142" spans="1:3" x14ac:dyDescent="0.3">
      <c r="A2142" s="2">
        <v>42800</v>
      </c>
      <c r="B2142">
        <v>386.27850090167288</v>
      </c>
      <c r="C2142">
        <v>137.88102716224151</v>
      </c>
    </row>
    <row r="2143" spans="1:3" x14ac:dyDescent="0.3">
      <c r="A2143" s="2">
        <v>42801</v>
      </c>
      <c r="B2143">
        <v>382.10580820254597</v>
      </c>
      <c r="C2143">
        <v>137.92428864346149</v>
      </c>
    </row>
    <row r="2144" spans="1:3" x14ac:dyDescent="0.3">
      <c r="A2144" s="2">
        <v>42802</v>
      </c>
      <c r="B2144">
        <v>379.05261842269721</v>
      </c>
      <c r="C2144">
        <v>137.9674347150887</v>
      </c>
    </row>
    <row r="2145" spans="1:3" x14ac:dyDescent="0.3">
      <c r="A2145" s="2">
        <v>42803</v>
      </c>
      <c r="B2145">
        <v>379.27044833681498</v>
      </c>
      <c r="C2145">
        <v>138.0104619265237</v>
      </c>
    </row>
    <row r="2146" spans="1:3" x14ac:dyDescent="0.3">
      <c r="A2146" s="2">
        <v>42804</v>
      </c>
      <c r="B2146">
        <v>378.05988537147141</v>
      </c>
      <c r="C2146">
        <v>138.0533668271668</v>
      </c>
    </row>
    <row r="2147" spans="1:3" x14ac:dyDescent="0.3">
      <c r="A2147" s="2">
        <v>42807</v>
      </c>
      <c r="B2147">
        <v>377.2814112521649</v>
      </c>
      <c r="C2147">
        <v>138.0961459664185</v>
      </c>
    </row>
    <row r="2148" spans="1:3" x14ac:dyDescent="0.3">
      <c r="A2148" s="2">
        <v>42808</v>
      </c>
      <c r="B2148">
        <v>377.32247754744941</v>
      </c>
      <c r="C2148">
        <v>138.1387958936792</v>
      </c>
    </row>
    <row r="2149" spans="1:3" x14ac:dyDescent="0.3">
      <c r="A2149" s="2">
        <v>42809</v>
      </c>
      <c r="B2149">
        <v>375.47806524184477</v>
      </c>
      <c r="C2149">
        <v>138.18131315834921</v>
      </c>
    </row>
    <row r="2150" spans="1:3" x14ac:dyDescent="0.3">
      <c r="A2150" s="2">
        <v>42810</v>
      </c>
      <c r="B2150">
        <v>380.13998250218719</v>
      </c>
      <c r="C2150">
        <v>138.22369430982911</v>
      </c>
    </row>
    <row r="2151" spans="1:3" x14ac:dyDescent="0.3">
      <c r="A2151" s="2">
        <v>42811</v>
      </c>
      <c r="B2151">
        <v>382.85214348206472</v>
      </c>
      <c r="C2151">
        <v>138.2659358975192</v>
      </c>
    </row>
    <row r="2152" spans="1:3" x14ac:dyDescent="0.3">
      <c r="A2152" s="2">
        <v>42814</v>
      </c>
      <c r="B2152">
        <v>383.22531112182401</v>
      </c>
      <c r="C2152">
        <v>138.30803447081999</v>
      </c>
    </row>
    <row r="2153" spans="1:3" x14ac:dyDescent="0.3">
      <c r="A2153" s="2">
        <v>42815</v>
      </c>
      <c r="B2153">
        <v>380.30246219222602</v>
      </c>
      <c r="C2153">
        <v>138.34998657913181</v>
      </c>
    </row>
    <row r="2154" spans="1:3" x14ac:dyDescent="0.3">
      <c r="A2154" s="2">
        <v>42816</v>
      </c>
      <c r="B2154">
        <v>375.51556055493057</v>
      </c>
      <c r="C2154">
        <v>138.3917887718552</v>
      </c>
    </row>
    <row r="2155" spans="1:3" x14ac:dyDescent="0.3">
      <c r="A2155" s="2">
        <v>42817</v>
      </c>
      <c r="B2155">
        <v>378.78836573999678</v>
      </c>
      <c r="C2155">
        <v>138.43343759839041</v>
      </c>
    </row>
    <row r="2156" spans="1:3" x14ac:dyDescent="0.3">
      <c r="A2156" s="2">
        <v>42818</v>
      </c>
      <c r="B2156">
        <v>375.46556680414938</v>
      </c>
      <c r="C2156">
        <v>138.47492960813801</v>
      </c>
    </row>
    <row r="2157" spans="1:3" x14ac:dyDescent="0.3">
      <c r="A2157" s="2">
        <v>42821</v>
      </c>
      <c r="B2157">
        <v>372.58914064313387</v>
      </c>
      <c r="C2157">
        <v>138.5162613504983</v>
      </c>
    </row>
    <row r="2158" spans="1:3" x14ac:dyDescent="0.3">
      <c r="A2158" s="2">
        <v>42822</v>
      </c>
      <c r="B2158">
        <v>372.45879979288299</v>
      </c>
      <c r="C2158">
        <v>138.55742937487179</v>
      </c>
    </row>
    <row r="2159" spans="1:3" x14ac:dyDescent="0.3">
      <c r="A2159" s="2">
        <v>42823</v>
      </c>
      <c r="B2159">
        <v>377.84384094845291</v>
      </c>
      <c r="C2159">
        <v>138.59843023065889</v>
      </c>
    </row>
    <row r="2160" spans="1:3" x14ac:dyDescent="0.3">
      <c r="A2160" s="2">
        <v>42824</v>
      </c>
      <c r="B2160">
        <v>374.93170496545071</v>
      </c>
      <c r="C2160">
        <v>138.63926046725999</v>
      </c>
    </row>
    <row r="2161" spans="1:3" x14ac:dyDescent="0.3">
      <c r="A2161" s="2">
        <v>42825</v>
      </c>
      <c r="B2161">
        <v>380.02749656292963</v>
      </c>
      <c r="C2161">
        <v>138.67991663407551</v>
      </c>
    </row>
    <row r="2162" spans="1:3" x14ac:dyDescent="0.3">
      <c r="A2162" s="2">
        <v>42828</v>
      </c>
      <c r="B2162">
        <v>375.27273376542212</v>
      </c>
      <c r="C2162">
        <v>138.72039636497831</v>
      </c>
    </row>
    <row r="2163" spans="1:3" x14ac:dyDescent="0.3">
      <c r="A2163" s="2">
        <v>42829</v>
      </c>
      <c r="B2163">
        <v>376.55650186583807</v>
      </c>
      <c r="C2163">
        <v>138.76070163173119</v>
      </c>
    </row>
    <row r="2164" spans="1:3" x14ac:dyDescent="0.3">
      <c r="A2164" s="2">
        <v>42830</v>
      </c>
      <c r="B2164">
        <v>381.3487599764315</v>
      </c>
      <c r="C2164">
        <v>138.80083549056951</v>
      </c>
    </row>
    <row r="2165" spans="1:3" x14ac:dyDescent="0.3">
      <c r="A2165" s="2">
        <v>42831</v>
      </c>
      <c r="B2165">
        <v>382.01474815648038</v>
      </c>
      <c r="C2165">
        <v>138.84080099772831</v>
      </c>
    </row>
    <row r="2166" spans="1:3" x14ac:dyDescent="0.3">
      <c r="A2166" s="2">
        <v>42832</v>
      </c>
      <c r="B2166">
        <v>386.32670916135481</v>
      </c>
      <c r="C2166">
        <v>138.880601209443</v>
      </c>
    </row>
    <row r="2167" spans="1:3" x14ac:dyDescent="0.3">
      <c r="A2167" s="2">
        <v>42835</v>
      </c>
      <c r="B2167">
        <v>387.64083061045937</v>
      </c>
      <c r="C2167">
        <v>138.9202391819488</v>
      </c>
    </row>
    <row r="2168" spans="1:3" x14ac:dyDescent="0.3">
      <c r="A2168" s="2">
        <v>42836</v>
      </c>
      <c r="B2168">
        <v>389.85662506472403</v>
      </c>
      <c r="C2168">
        <v>138.95971797148101</v>
      </c>
    </row>
    <row r="2169" spans="1:3" x14ac:dyDescent="0.3">
      <c r="A2169" s="2">
        <v>42837</v>
      </c>
      <c r="B2169">
        <v>393.074080025711</v>
      </c>
      <c r="C2169">
        <v>138.99904063427471</v>
      </c>
    </row>
    <row r="2170" spans="1:3" x14ac:dyDescent="0.3">
      <c r="A2170" s="2">
        <v>42838</v>
      </c>
      <c r="B2170">
        <v>393.22584676915392</v>
      </c>
      <c r="C2170">
        <v>139.03821022656541</v>
      </c>
    </row>
    <row r="2171" spans="1:3" x14ac:dyDescent="0.3">
      <c r="A2171" s="2">
        <v>42839</v>
      </c>
      <c r="B2171">
        <v>393.22584676915392</v>
      </c>
      <c r="C2171">
        <v>139.077229804588</v>
      </c>
    </row>
    <row r="2172" spans="1:3" x14ac:dyDescent="0.3">
      <c r="A2172" s="2">
        <v>42842</v>
      </c>
      <c r="B2172">
        <v>393.22584676915392</v>
      </c>
      <c r="C2172">
        <v>139.11610242457809</v>
      </c>
    </row>
    <row r="2173" spans="1:3" x14ac:dyDescent="0.3">
      <c r="A2173" s="2">
        <v>42843</v>
      </c>
      <c r="B2173">
        <v>395.94872069562729</v>
      </c>
      <c r="C2173">
        <v>139.1548311427708</v>
      </c>
    </row>
    <row r="2174" spans="1:3" x14ac:dyDescent="0.3">
      <c r="A2174" s="2">
        <v>42844</v>
      </c>
      <c r="B2174">
        <v>396.88788901387318</v>
      </c>
      <c r="C2174">
        <v>139.19341901540139</v>
      </c>
    </row>
    <row r="2175" spans="1:3" x14ac:dyDescent="0.3">
      <c r="A2175" s="2">
        <v>42845</v>
      </c>
      <c r="B2175">
        <v>395.9594336422233</v>
      </c>
      <c r="C2175">
        <v>139.231869098705</v>
      </c>
    </row>
    <row r="2176" spans="1:3" x14ac:dyDescent="0.3">
      <c r="A2176" s="2">
        <v>42846</v>
      </c>
      <c r="B2176">
        <v>395.18095952291668</v>
      </c>
      <c r="C2176">
        <v>139.27018444891701</v>
      </c>
    </row>
    <row r="2177" spans="1:3" x14ac:dyDescent="0.3">
      <c r="A2177" s="2">
        <v>42849</v>
      </c>
      <c r="B2177">
        <v>396.65756066206012</v>
      </c>
      <c r="C2177">
        <v>139.30836812227261</v>
      </c>
    </row>
    <row r="2178" spans="1:3" x14ac:dyDescent="0.3">
      <c r="A2178" s="2">
        <v>42850</v>
      </c>
      <c r="B2178">
        <v>401.3301908689985</v>
      </c>
      <c r="C2178">
        <v>139.3464231750072</v>
      </c>
    </row>
    <row r="2179" spans="1:3" x14ac:dyDescent="0.3">
      <c r="A2179" s="2">
        <v>42851</v>
      </c>
      <c r="B2179">
        <v>401.29805202921062</v>
      </c>
      <c r="C2179">
        <v>139.3843526633558</v>
      </c>
    </row>
    <row r="2180" spans="1:3" x14ac:dyDescent="0.3">
      <c r="A2180" s="2">
        <v>42852</v>
      </c>
      <c r="B2180">
        <v>401.69621654436048</v>
      </c>
      <c r="C2180">
        <v>139.42215964355381</v>
      </c>
    </row>
    <row r="2181" spans="1:3" x14ac:dyDescent="0.3">
      <c r="A2181" s="2">
        <v>42853</v>
      </c>
      <c r="B2181">
        <v>398.87692609852343</v>
      </c>
      <c r="C2181">
        <v>139.4598471718364</v>
      </c>
    </row>
    <row r="2182" spans="1:3" x14ac:dyDescent="0.3">
      <c r="A2182" s="2">
        <v>42856</v>
      </c>
      <c r="B2182">
        <v>398.87692609852343</v>
      </c>
      <c r="C2182">
        <v>139.4974183044389</v>
      </c>
    </row>
    <row r="2183" spans="1:3" x14ac:dyDescent="0.3">
      <c r="A2183" s="2">
        <v>42857</v>
      </c>
      <c r="B2183">
        <v>404.98330565822118</v>
      </c>
      <c r="C2183">
        <v>139.53487609759651</v>
      </c>
    </row>
    <row r="2184" spans="1:3" x14ac:dyDescent="0.3">
      <c r="A2184" s="2">
        <v>42858</v>
      </c>
      <c r="B2184">
        <v>404.17983466352422</v>
      </c>
      <c r="C2184">
        <v>139.57222360754449</v>
      </c>
    </row>
    <row r="2185" spans="1:3" x14ac:dyDescent="0.3">
      <c r="A2185" s="2">
        <v>42859</v>
      </c>
      <c r="B2185">
        <v>404.98509114932062</v>
      </c>
      <c r="C2185">
        <v>139.6094638905181</v>
      </c>
    </row>
    <row r="2186" spans="1:3" x14ac:dyDescent="0.3">
      <c r="A2186" s="2">
        <v>42860</v>
      </c>
      <c r="B2186">
        <v>408.30253361186988</v>
      </c>
      <c r="C2186">
        <v>139.64660000275259</v>
      </c>
    </row>
    <row r="2187" spans="1:3" x14ac:dyDescent="0.3">
      <c r="A2187" s="2">
        <v>42863</v>
      </c>
      <c r="B2187">
        <v>410.46476333315468</v>
      </c>
      <c r="C2187">
        <v>139.68363500048321</v>
      </c>
    </row>
    <row r="2188" spans="1:3" x14ac:dyDescent="0.3">
      <c r="A2188" s="2">
        <v>42864</v>
      </c>
      <c r="B2188">
        <v>415.14989197778851</v>
      </c>
      <c r="C2188">
        <v>139.7205719399453</v>
      </c>
    </row>
    <row r="2189" spans="1:3" x14ac:dyDescent="0.3">
      <c r="A2189" s="2">
        <v>42865</v>
      </c>
      <c r="B2189">
        <v>414.63031406788429</v>
      </c>
      <c r="C2189">
        <v>139.75741387737389</v>
      </c>
    </row>
    <row r="2190" spans="1:3" x14ac:dyDescent="0.3">
      <c r="A2190" s="2">
        <v>42866</v>
      </c>
      <c r="B2190">
        <v>418.08345385398252</v>
      </c>
      <c r="C2190">
        <v>139.79416386900451</v>
      </c>
    </row>
    <row r="2191" spans="1:3" x14ac:dyDescent="0.3">
      <c r="A2191" s="2">
        <v>42867</v>
      </c>
      <c r="B2191">
        <v>419.34401057010729</v>
      </c>
      <c r="C2191">
        <v>139.83082497107219</v>
      </c>
    </row>
    <row r="2192" spans="1:3" x14ac:dyDescent="0.3">
      <c r="A2192" s="2">
        <v>42870</v>
      </c>
      <c r="B2192">
        <v>419.53684360883449</v>
      </c>
      <c r="C2192">
        <v>139.86740023981221</v>
      </c>
    </row>
    <row r="2193" spans="1:3" x14ac:dyDescent="0.3">
      <c r="A2193" s="2">
        <v>42871</v>
      </c>
      <c r="B2193">
        <v>419.55648401092719</v>
      </c>
      <c r="C2193">
        <v>139.90389273145991</v>
      </c>
    </row>
    <row r="2194" spans="1:3" x14ac:dyDescent="0.3">
      <c r="A2194" s="2">
        <v>42872</v>
      </c>
      <c r="B2194">
        <v>416.86574892424147</v>
      </c>
      <c r="C2194">
        <v>139.94030550225051</v>
      </c>
    </row>
    <row r="2195" spans="1:3" x14ac:dyDescent="0.3">
      <c r="A2195" s="2">
        <v>42873</v>
      </c>
      <c r="B2195">
        <v>409.08636420447442</v>
      </c>
      <c r="C2195">
        <v>139.9766416084193</v>
      </c>
    </row>
    <row r="2196" spans="1:3" x14ac:dyDescent="0.3">
      <c r="A2196" s="2">
        <v>42874</v>
      </c>
      <c r="B2196">
        <v>411.16110486189223</v>
      </c>
      <c r="C2196">
        <v>140.01290410620149</v>
      </c>
    </row>
    <row r="2197" spans="1:3" x14ac:dyDescent="0.3">
      <c r="A2197" s="2">
        <v>42877</v>
      </c>
      <c r="B2197">
        <v>414.86242791079678</v>
      </c>
      <c r="C2197">
        <v>140.04909605183221</v>
      </c>
    </row>
    <row r="2198" spans="1:3" x14ac:dyDescent="0.3">
      <c r="A2198" s="2">
        <v>42878</v>
      </c>
      <c r="B2198">
        <v>413.80363168889602</v>
      </c>
      <c r="C2198">
        <v>140.0852205015469</v>
      </c>
    </row>
    <row r="2199" spans="1:3" x14ac:dyDescent="0.3">
      <c r="A2199" s="2">
        <v>42879</v>
      </c>
      <c r="B2199">
        <v>416.30510471905291</v>
      </c>
      <c r="C2199">
        <v>140.12128051158069</v>
      </c>
    </row>
    <row r="2200" spans="1:3" x14ac:dyDescent="0.3">
      <c r="A2200" s="2">
        <v>42880</v>
      </c>
      <c r="B2200">
        <v>416.30510471905291</v>
      </c>
      <c r="C2200">
        <v>140.157279138169</v>
      </c>
    </row>
    <row r="2201" spans="1:3" x14ac:dyDescent="0.3">
      <c r="A2201" s="2">
        <v>42881</v>
      </c>
      <c r="B2201">
        <v>418.83871658899778</v>
      </c>
      <c r="C2201">
        <v>140.1932194375469</v>
      </c>
    </row>
    <row r="2202" spans="1:3" x14ac:dyDescent="0.3">
      <c r="A2202" s="2">
        <v>42884</v>
      </c>
      <c r="B2202">
        <v>418.28521434820641</v>
      </c>
      <c r="C2202">
        <v>140.22910446594969</v>
      </c>
    </row>
    <row r="2203" spans="1:3" x14ac:dyDescent="0.3">
      <c r="A2203" s="2">
        <v>42885</v>
      </c>
      <c r="B2203">
        <v>421.79727534058247</v>
      </c>
      <c r="C2203">
        <v>140.2649372796127</v>
      </c>
    </row>
    <row r="2204" spans="1:3" x14ac:dyDescent="0.3">
      <c r="A2204" s="2">
        <v>42886</v>
      </c>
      <c r="B2204">
        <v>422.51147178031312</v>
      </c>
      <c r="C2204">
        <v>140.30072093477111</v>
      </c>
    </row>
    <row r="2205" spans="1:3" x14ac:dyDescent="0.3">
      <c r="A2205" s="2">
        <v>42887</v>
      </c>
      <c r="B2205">
        <v>424.3826664524077</v>
      </c>
      <c r="C2205">
        <v>140.3364584876602</v>
      </c>
    </row>
    <row r="2206" spans="1:3" x14ac:dyDescent="0.3">
      <c r="A2206" s="2">
        <v>42888</v>
      </c>
      <c r="B2206">
        <v>427.92329530237288</v>
      </c>
      <c r="C2206">
        <v>140.37215299451509</v>
      </c>
    </row>
    <row r="2207" spans="1:3" x14ac:dyDescent="0.3">
      <c r="A2207" s="2">
        <v>42891</v>
      </c>
      <c r="B2207">
        <v>430.7836520434945</v>
      </c>
      <c r="C2207">
        <v>140.40780751157121</v>
      </c>
    </row>
    <row r="2208" spans="1:3" x14ac:dyDescent="0.3">
      <c r="A2208" s="2">
        <v>42892</v>
      </c>
      <c r="B2208">
        <v>430.7836520434945</v>
      </c>
      <c r="C2208">
        <v>140.44342509506379</v>
      </c>
    </row>
    <row r="2209" spans="1:3" x14ac:dyDescent="0.3">
      <c r="A2209" s="2">
        <v>42893</v>
      </c>
      <c r="B2209">
        <v>434.42605388612139</v>
      </c>
      <c r="C2209">
        <v>140.47900880122799</v>
      </c>
    </row>
    <row r="2210" spans="1:3" x14ac:dyDescent="0.3">
      <c r="A2210" s="2">
        <v>42894</v>
      </c>
      <c r="B2210">
        <v>430.84971521416958</v>
      </c>
      <c r="C2210">
        <v>140.51456168629909</v>
      </c>
    </row>
    <row r="2211" spans="1:3" x14ac:dyDescent="0.3">
      <c r="A2211" s="2">
        <v>42895</v>
      </c>
      <c r="B2211">
        <v>434.39212955523419</v>
      </c>
      <c r="C2211">
        <v>140.55008680651241</v>
      </c>
    </row>
    <row r="2212" spans="1:3" x14ac:dyDescent="0.3">
      <c r="A2212" s="2">
        <v>42898</v>
      </c>
      <c r="B2212">
        <v>428.61428035781239</v>
      </c>
      <c r="C2212">
        <v>140.58558721810309</v>
      </c>
    </row>
    <row r="2213" spans="1:3" x14ac:dyDescent="0.3">
      <c r="A2213" s="2">
        <v>42899</v>
      </c>
      <c r="B2213">
        <v>430.54618172728408</v>
      </c>
      <c r="C2213">
        <v>140.6210659773065</v>
      </c>
    </row>
    <row r="2214" spans="1:3" x14ac:dyDescent="0.3">
      <c r="A2214" s="2">
        <v>42900</v>
      </c>
      <c r="B2214">
        <v>431.79602549681289</v>
      </c>
      <c r="C2214">
        <v>140.65652614035781</v>
      </c>
    </row>
    <row r="2215" spans="1:3" x14ac:dyDescent="0.3">
      <c r="A2215" s="2">
        <v>42901</v>
      </c>
      <c r="B2215">
        <v>428.13576874319278</v>
      </c>
      <c r="C2215">
        <v>140.69197076349229</v>
      </c>
    </row>
    <row r="2216" spans="1:3" x14ac:dyDescent="0.3">
      <c r="A2216" s="2">
        <v>42902</v>
      </c>
      <c r="B2216">
        <v>429.85698216294389</v>
      </c>
      <c r="C2216">
        <v>140.7274029029453</v>
      </c>
    </row>
    <row r="2217" spans="1:3" x14ac:dyDescent="0.3">
      <c r="A2217" s="2">
        <v>42905</v>
      </c>
      <c r="B2217">
        <v>429.75163818808352</v>
      </c>
      <c r="C2217">
        <v>140.76282561495191</v>
      </c>
    </row>
    <row r="2218" spans="1:3" x14ac:dyDescent="0.3">
      <c r="A2218" s="2">
        <v>42906</v>
      </c>
      <c r="B2218">
        <v>425.00401735497348</v>
      </c>
      <c r="C2218">
        <v>140.79824195574739</v>
      </c>
    </row>
    <row r="2219" spans="1:3" x14ac:dyDescent="0.3">
      <c r="A2219" s="2">
        <v>42907</v>
      </c>
      <c r="B2219">
        <v>422.87214098237718</v>
      </c>
      <c r="C2219">
        <v>140.83365498156709</v>
      </c>
    </row>
    <row r="2220" spans="1:3" x14ac:dyDescent="0.3">
      <c r="A2220" s="2">
        <v>42908</v>
      </c>
      <c r="B2220">
        <v>422.37041798346633</v>
      </c>
      <c r="C2220">
        <v>140.8690677486463</v>
      </c>
    </row>
    <row r="2221" spans="1:3" x14ac:dyDescent="0.3">
      <c r="A2221" s="2">
        <v>42909</v>
      </c>
      <c r="B2221">
        <v>422.37041798346633</v>
      </c>
      <c r="C2221">
        <v>140.90448331322011</v>
      </c>
    </row>
    <row r="2222" spans="1:3" x14ac:dyDescent="0.3">
      <c r="A2222" s="2">
        <v>42912</v>
      </c>
      <c r="B2222">
        <v>420.72776617208552</v>
      </c>
      <c r="C2222">
        <v>140.93990473152391</v>
      </c>
    </row>
    <row r="2223" spans="1:3" x14ac:dyDescent="0.3">
      <c r="A2223" s="2">
        <v>42913</v>
      </c>
      <c r="B2223">
        <v>416.56221543735597</v>
      </c>
      <c r="C2223">
        <v>140.97533505979291</v>
      </c>
    </row>
    <row r="2224" spans="1:3" x14ac:dyDescent="0.3">
      <c r="A2224" s="2">
        <v>42914</v>
      </c>
      <c r="B2224">
        <v>413.98039530772928</v>
      </c>
      <c r="C2224">
        <v>141.0107773542623</v>
      </c>
    </row>
    <row r="2225" spans="1:3" x14ac:dyDescent="0.3">
      <c r="A2225" s="2">
        <v>42915</v>
      </c>
      <c r="B2225">
        <v>409.01673005160069</v>
      </c>
      <c r="C2225">
        <v>141.04623467116741</v>
      </c>
    </row>
    <row r="2226" spans="1:3" x14ac:dyDescent="0.3">
      <c r="A2226" s="2">
        <v>42916</v>
      </c>
      <c r="B2226">
        <v>410.31299658971199</v>
      </c>
      <c r="C2226">
        <v>141.08171006674351</v>
      </c>
    </row>
    <row r="2227" spans="1:3" x14ac:dyDescent="0.3">
      <c r="A2227" s="2">
        <v>42919</v>
      </c>
      <c r="B2227">
        <v>409.81305908190041</v>
      </c>
      <c r="C2227">
        <v>141.1172060244387</v>
      </c>
    </row>
    <row r="2228" spans="1:3" x14ac:dyDescent="0.3">
      <c r="A2228" s="2">
        <v>42920</v>
      </c>
      <c r="B2228">
        <v>409.58273073008729</v>
      </c>
      <c r="C2228">
        <v>141.15272273655319</v>
      </c>
    </row>
    <row r="2229" spans="1:3" x14ac:dyDescent="0.3">
      <c r="A2229" s="2">
        <v>42921</v>
      </c>
      <c r="B2229">
        <v>411.94672094559598</v>
      </c>
      <c r="C2229">
        <v>141.1882598225998</v>
      </c>
    </row>
    <row r="2230" spans="1:3" x14ac:dyDescent="0.3">
      <c r="A2230" s="2">
        <v>42922</v>
      </c>
      <c r="B2230">
        <v>406.6777367114824</v>
      </c>
      <c r="C2230">
        <v>141.22381690209181</v>
      </c>
    </row>
    <row r="2231" spans="1:3" x14ac:dyDescent="0.3">
      <c r="A2231" s="2">
        <v>42923</v>
      </c>
      <c r="B2231">
        <v>408.59535415215947</v>
      </c>
      <c r="C2231">
        <v>141.25939359454199</v>
      </c>
    </row>
    <row r="2232" spans="1:3" x14ac:dyDescent="0.3">
      <c r="A2232" s="2">
        <v>42926</v>
      </c>
      <c r="B2232">
        <v>412.47522631099679</v>
      </c>
      <c r="C2232">
        <v>141.29498951946351</v>
      </c>
    </row>
    <row r="2233" spans="1:3" x14ac:dyDescent="0.3">
      <c r="A2233" s="2">
        <v>42927</v>
      </c>
      <c r="B2233">
        <v>408.8292534861713</v>
      </c>
      <c r="C2233">
        <v>141.3306042963693</v>
      </c>
    </row>
    <row r="2234" spans="1:3" x14ac:dyDescent="0.3">
      <c r="A2234" s="2">
        <v>42928</v>
      </c>
      <c r="B2234">
        <v>413.77149284910809</v>
      </c>
      <c r="C2234">
        <v>141.36623754477239</v>
      </c>
    </row>
    <row r="2235" spans="1:3" x14ac:dyDescent="0.3">
      <c r="A2235" s="2">
        <v>42929</v>
      </c>
      <c r="B2235">
        <v>413.8161301265913</v>
      </c>
      <c r="C2235">
        <v>141.40188888418589</v>
      </c>
    </row>
    <row r="2236" spans="1:3" x14ac:dyDescent="0.3">
      <c r="A2236" s="2">
        <v>42930</v>
      </c>
      <c r="B2236">
        <v>414.46961986894502</v>
      </c>
      <c r="C2236">
        <v>141.43755793412279</v>
      </c>
    </row>
    <row r="2237" spans="1:3" x14ac:dyDescent="0.3">
      <c r="A2237" s="2">
        <v>42933</v>
      </c>
      <c r="B2237">
        <v>413.25012944810459</v>
      </c>
      <c r="C2237">
        <v>141.47324431409601</v>
      </c>
    </row>
    <row r="2238" spans="1:3" x14ac:dyDescent="0.3">
      <c r="A2238" s="2">
        <v>42934</v>
      </c>
      <c r="B2238">
        <v>414.0250325852125</v>
      </c>
      <c r="C2238">
        <v>141.50894764361871</v>
      </c>
    </row>
    <row r="2239" spans="1:3" x14ac:dyDescent="0.3">
      <c r="A2239" s="2">
        <v>42935</v>
      </c>
      <c r="B2239">
        <v>415.15524845108638</v>
      </c>
      <c r="C2239">
        <v>141.54466754220371</v>
      </c>
    </row>
    <row r="2240" spans="1:3" x14ac:dyDescent="0.3">
      <c r="A2240" s="2">
        <v>42936</v>
      </c>
      <c r="B2240">
        <v>416.16583641330539</v>
      </c>
      <c r="C2240">
        <v>141.5804036293643</v>
      </c>
    </row>
    <row r="2241" spans="1:3" x14ac:dyDescent="0.3">
      <c r="A2241" s="2">
        <v>42937</v>
      </c>
      <c r="B2241">
        <v>413.92147410145162</v>
      </c>
      <c r="C2241">
        <v>141.61615552461319</v>
      </c>
    </row>
    <row r="2242" spans="1:3" x14ac:dyDescent="0.3">
      <c r="A2242" s="2">
        <v>42940</v>
      </c>
      <c r="B2242">
        <v>412.07706179584687</v>
      </c>
      <c r="C2242">
        <v>141.65192284746371</v>
      </c>
    </row>
    <row r="2243" spans="1:3" x14ac:dyDescent="0.3">
      <c r="A2243" s="2">
        <v>42941</v>
      </c>
      <c r="B2243">
        <v>412.55021693716861</v>
      </c>
      <c r="C2243">
        <v>141.68770521742869</v>
      </c>
    </row>
    <row r="2244" spans="1:3" x14ac:dyDescent="0.3">
      <c r="A2244" s="2">
        <v>42942</v>
      </c>
      <c r="B2244">
        <v>414.08752477368893</v>
      </c>
      <c r="C2244">
        <v>141.72350225402121</v>
      </c>
    </row>
    <row r="2245" spans="1:3" x14ac:dyDescent="0.3">
      <c r="A2245" s="2">
        <v>42943</v>
      </c>
      <c r="B2245">
        <v>416.8193261556591</v>
      </c>
      <c r="C2245">
        <v>141.75931357675421</v>
      </c>
    </row>
    <row r="2246" spans="1:3" x14ac:dyDescent="0.3">
      <c r="A2246" s="2">
        <v>42944</v>
      </c>
      <c r="B2246">
        <v>410.9093506168872</v>
      </c>
      <c r="C2246">
        <v>141.79513880514091</v>
      </c>
    </row>
    <row r="2247" spans="1:3" x14ac:dyDescent="0.3">
      <c r="A2247" s="2">
        <v>42947</v>
      </c>
      <c r="B2247">
        <v>410.46476333315468</v>
      </c>
      <c r="C2247">
        <v>141.830977558694</v>
      </c>
    </row>
    <row r="2248" spans="1:3" x14ac:dyDescent="0.3">
      <c r="A2248" s="2">
        <v>42948</v>
      </c>
      <c r="B2248">
        <v>417.66386344564069</v>
      </c>
      <c r="C2248">
        <v>141.86682945692681</v>
      </c>
    </row>
    <row r="2249" spans="1:3" x14ac:dyDescent="0.3">
      <c r="A2249" s="2">
        <v>42949</v>
      </c>
      <c r="B2249">
        <v>419.42435766957698</v>
      </c>
      <c r="C2249">
        <v>141.90269411935219</v>
      </c>
    </row>
    <row r="2250" spans="1:3" x14ac:dyDescent="0.3">
      <c r="A2250" s="2">
        <v>42950</v>
      </c>
      <c r="B2250">
        <v>420.82239720034988</v>
      </c>
      <c r="C2250">
        <v>141.93857116548321</v>
      </c>
    </row>
    <row r="2251" spans="1:3" x14ac:dyDescent="0.3">
      <c r="A2251" s="2">
        <v>42951</v>
      </c>
      <c r="B2251">
        <v>422.78108093631153</v>
      </c>
      <c r="C2251">
        <v>141.9744602148329</v>
      </c>
    </row>
    <row r="2252" spans="1:3" x14ac:dyDescent="0.3">
      <c r="A2252" s="2">
        <v>42954</v>
      </c>
      <c r="B2252">
        <v>423.49706286714161</v>
      </c>
      <c r="C2252">
        <v>142.0103608869143</v>
      </c>
    </row>
    <row r="2253" spans="1:3" x14ac:dyDescent="0.3">
      <c r="A2253" s="2">
        <v>42955</v>
      </c>
      <c r="B2253">
        <v>424.80761333404752</v>
      </c>
      <c r="C2253">
        <v>142.04627280124041</v>
      </c>
    </row>
    <row r="2254" spans="1:3" x14ac:dyDescent="0.3">
      <c r="A2254" s="2">
        <v>42956</v>
      </c>
      <c r="B2254">
        <v>421.4973128358954</v>
      </c>
      <c r="C2254">
        <v>142.08219557732409</v>
      </c>
    </row>
    <row r="2255" spans="1:3" x14ac:dyDescent="0.3">
      <c r="A2255" s="2">
        <v>42957</v>
      </c>
      <c r="B2255">
        <v>417.16749692002782</v>
      </c>
      <c r="C2255">
        <v>142.11812883467871</v>
      </c>
    </row>
    <row r="2256" spans="1:3" x14ac:dyDescent="0.3">
      <c r="A2256" s="2">
        <v>42958</v>
      </c>
      <c r="B2256">
        <v>409.86126734158228</v>
      </c>
      <c r="C2256">
        <v>142.1540721928169</v>
      </c>
    </row>
    <row r="2257" spans="1:3" x14ac:dyDescent="0.3">
      <c r="A2257" s="2">
        <v>42961</v>
      </c>
      <c r="B2257">
        <v>415.17845983537762</v>
      </c>
      <c r="C2257">
        <v>142.1900252712519</v>
      </c>
    </row>
    <row r="2258" spans="1:3" x14ac:dyDescent="0.3">
      <c r="A2258" s="2">
        <v>42962</v>
      </c>
      <c r="B2258">
        <v>413.04658346278143</v>
      </c>
      <c r="C2258">
        <v>142.22598768949669</v>
      </c>
    </row>
    <row r="2259" spans="1:3" x14ac:dyDescent="0.3">
      <c r="A2259" s="2">
        <v>42963</v>
      </c>
      <c r="B2259">
        <v>413.84112700198187</v>
      </c>
      <c r="C2259">
        <v>142.2619590670644</v>
      </c>
    </row>
    <row r="2260" spans="1:3" x14ac:dyDescent="0.3">
      <c r="A2260" s="2">
        <v>42964</v>
      </c>
      <c r="B2260">
        <v>413.20906315282019</v>
      </c>
      <c r="C2260">
        <v>142.29793902346779</v>
      </c>
    </row>
    <row r="2261" spans="1:3" x14ac:dyDescent="0.3">
      <c r="A2261" s="2">
        <v>42965</v>
      </c>
      <c r="B2261">
        <v>409.24348742121532</v>
      </c>
      <c r="C2261">
        <v>142.33392717822011</v>
      </c>
    </row>
    <row r="2262" spans="1:3" x14ac:dyDescent="0.3">
      <c r="A2262" s="2">
        <v>42968</v>
      </c>
      <c r="B2262">
        <v>408.31860303176393</v>
      </c>
      <c r="C2262">
        <v>142.3699231508343</v>
      </c>
    </row>
    <row r="2263" spans="1:3" x14ac:dyDescent="0.3">
      <c r="A2263" s="2">
        <v>42969</v>
      </c>
      <c r="B2263">
        <v>409.38989769135992</v>
      </c>
      <c r="C2263">
        <v>142.40592656082339</v>
      </c>
    </row>
    <row r="2264" spans="1:3" x14ac:dyDescent="0.3">
      <c r="A2264" s="2">
        <v>42970</v>
      </c>
      <c r="B2264">
        <v>409.47203028192911</v>
      </c>
      <c r="C2264">
        <v>142.44193702770031</v>
      </c>
    </row>
    <row r="2265" spans="1:3" x14ac:dyDescent="0.3">
      <c r="A2265" s="2">
        <v>42971</v>
      </c>
      <c r="B2265">
        <v>407.96507579409712</v>
      </c>
      <c r="C2265">
        <v>142.47795417097819</v>
      </c>
    </row>
    <row r="2266" spans="1:3" x14ac:dyDescent="0.3">
      <c r="A2266" s="2">
        <v>42972</v>
      </c>
      <c r="B2266">
        <v>417.41568018283431</v>
      </c>
      <c r="C2266">
        <v>142.51397761017</v>
      </c>
    </row>
    <row r="2267" spans="1:3" x14ac:dyDescent="0.3">
      <c r="A2267" s="2">
        <v>42975</v>
      </c>
      <c r="B2267">
        <v>405.53502240791329</v>
      </c>
      <c r="C2267">
        <v>142.55000696478879</v>
      </c>
    </row>
    <row r="2268" spans="1:3" x14ac:dyDescent="0.3">
      <c r="A2268" s="2">
        <v>42976</v>
      </c>
      <c r="B2268">
        <v>403.98164515149892</v>
      </c>
      <c r="C2268">
        <v>142.5860418543476</v>
      </c>
    </row>
    <row r="2269" spans="1:3" x14ac:dyDescent="0.3">
      <c r="A2269" s="2">
        <v>42977</v>
      </c>
      <c r="B2269">
        <v>403.68703912010989</v>
      </c>
      <c r="C2269">
        <v>142.6220818983594</v>
      </c>
    </row>
    <row r="2270" spans="1:3" x14ac:dyDescent="0.3">
      <c r="A2270" s="2">
        <v>42978</v>
      </c>
      <c r="B2270">
        <v>406.59024764761551</v>
      </c>
      <c r="C2270">
        <v>142.65812671633719</v>
      </c>
    </row>
    <row r="2271" spans="1:3" x14ac:dyDescent="0.3">
      <c r="A2271" s="2">
        <v>42979</v>
      </c>
      <c r="B2271">
        <v>407.60083560983452</v>
      </c>
      <c r="C2271">
        <v>142.69417592779399</v>
      </c>
    </row>
    <row r="2272" spans="1:3" x14ac:dyDescent="0.3">
      <c r="A2272" s="2">
        <v>42982</v>
      </c>
      <c r="B2272">
        <v>404.45480029282049</v>
      </c>
      <c r="C2272">
        <v>142.73022915224291</v>
      </c>
    </row>
    <row r="2273" spans="1:3" x14ac:dyDescent="0.3">
      <c r="A2273" s="2">
        <v>42983</v>
      </c>
      <c r="B2273">
        <v>399.91429642723227</v>
      </c>
      <c r="C2273">
        <v>142.76628600919679</v>
      </c>
    </row>
    <row r="2274" spans="1:3" x14ac:dyDescent="0.3">
      <c r="A2274" s="2">
        <v>42984</v>
      </c>
      <c r="B2274">
        <v>399.50184798328769</v>
      </c>
      <c r="C2274">
        <v>142.80234611816891</v>
      </c>
    </row>
    <row r="2275" spans="1:3" x14ac:dyDescent="0.3">
      <c r="A2275" s="2">
        <v>42985</v>
      </c>
      <c r="B2275">
        <v>403.53527237666708</v>
      </c>
      <c r="C2275">
        <v>142.83840909867209</v>
      </c>
    </row>
    <row r="2276" spans="1:3" x14ac:dyDescent="0.3">
      <c r="A2276" s="2">
        <v>42986</v>
      </c>
      <c r="B2276">
        <v>403.50491902797847</v>
      </c>
      <c r="C2276">
        <v>142.87447457021929</v>
      </c>
    </row>
    <row r="2277" spans="1:3" x14ac:dyDescent="0.3">
      <c r="A2277" s="2">
        <v>42989</v>
      </c>
      <c r="B2277">
        <v>407.03126394914909</v>
      </c>
      <c r="C2277">
        <v>142.91054215232381</v>
      </c>
    </row>
    <row r="2278" spans="1:3" x14ac:dyDescent="0.3">
      <c r="A2278" s="2">
        <v>42990</v>
      </c>
      <c r="B2278">
        <v>406.66880925598588</v>
      </c>
      <c r="C2278">
        <v>142.94661146449849</v>
      </c>
    </row>
    <row r="2279" spans="1:3" x14ac:dyDescent="0.3">
      <c r="A2279" s="2">
        <v>42991</v>
      </c>
      <c r="B2279">
        <v>407.0276929669505</v>
      </c>
      <c r="C2279">
        <v>142.98268212625629</v>
      </c>
    </row>
    <row r="2280" spans="1:3" x14ac:dyDescent="0.3">
      <c r="A2280" s="2">
        <v>42992</v>
      </c>
      <c r="B2280">
        <v>407.86687378363422</v>
      </c>
      <c r="C2280">
        <v>143.01875375711029</v>
      </c>
    </row>
    <row r="2281" spans="1:3" x14ac:dyDescent="0.3">
      <c r="A2281" s="2">
        <v>42993</v>
      </c>
      <c r="B2281">
        <v>409.69521666934492</v>
      </c>
      <c r="C2281">
        <v>143.0548259765736</v>
      </c>
    </row>
    <row r="2282" spans="1:3" x14ac:dyDescent="0.3">
      <c r="A2282" s="2">
        <v>42996</v>
      </c>
      <c r="B2282">
        <v>410.57903476351169</v>
      </c>
      <c r="C2282">
        <v>143.09089840415911</v>
      </c>
    </row>
    <row r="2283" spans="1:3" x14ac:dyDescent="0.3">
      <c r="A2283" s="2">
        <v>42997</v>
      </c>
      <c r="B2283">
        <v>410.28085774992411</v>
      </c>
      <c r="C2283">
        <v>143.12697065937991</v>
      </c>
    </row>
    <row r="2284" spans="1:3" x14ac:dyDescent="0.3">
      <c r="A2284" s="2">
        <v>42998</v>
      </c>
      <c r="B2284">
        <v>410.7754387844376</v>
      </c>
      <c r="C2284">
        <v>143.16304236174889</v>
      </c>
    </row>
    <row r="2285" spans="1:3" x14ac:dyDescent="0.3">
      <c r="A2285" s="2">
        <v>42999</v>
      </c>
      <c r="B2285">
        <v>409.63629546306709</v>
      </c>
      <c r="C2285">
        <v>143.1991131307793</v>
      </c>
    </row>
    <row r="2286" spans="1:3" x14ac:dyDescent="0.3">
      <c r="A2286" s="2">
        <v>43000</v>
      </c>
      <c r="B2286">
        <v>410.8361454818147</v>
      </c>
      <c r="C2286">
        <v>143.23518258598401</v>
      </c>
    </row>
    <row r="2287" spans="1:3" x14ac:dyDescent="0.3">
      <c r="A2287" s="2">
        <v>43003</v>
      </c>
      <c r="B2287">
        <v>411.49856267966499</v>
      </c>
      <c r="C2287">
        <v>143.271250346876</v>
      </c>
    </row>
    <row r="2288" spans="1:3" x14ac:dyDescent="0.3">
      <c r="A2288" s="2">
        <v>43004</v>
      </c>
      <c r="B2288">
        <v>411.88422875711962</v>
      </c>
      <c r="C2288">
        <v>143.30731603296849</v>
      </c>
    </row>
    <row r="2289" spans="1:3" x14ac:dyDescent="0.3">
      <c r="A2289" s="2">
        <v>43005</v>
      </c>
      <c r="B2289">
        <v>410.0719552913028</v>
      </c>
      <c r="C2289">
        <v>143.34337926377421</v>
      </c>
    </row>
    <row r="2290" spans="1:3" x14ac:dyDescent="0.3">
      <c r="A2290" s="2">
        <v>43006</v>
      </c>
      <c r="B2290">
        <v>410.36656132269178</v>
      </c>
      <c r="C2290">
        <v>143.3794396588064</v>
      </c>
    </row>
    <row r="2291" spans="1:3" x14ac:dyDescent="0.3">
      <c r="A2291" s="2">
        <v>43007</v>
      </c>
      <c r="B2291">
        <v>417.62279715035618</v>
      </c>
      <c r="C2291">
        <v>143.41549683757799</v>
      </c>
    </row>
    <row r="2292" spans="1:3" x14ac:dyDescent="0.3">
      <c r="A2292" s="2">
        <v>43010</v>
      </c>
      <c r="B2292">
        <v>417.56030496187981</v>
      </c>
      <c r="C2292">
        <v>143.45155041960211</v>
      </c>
    </row>
    <row r="2293" spans="1:3" x14ac:dyDescent="0.3">
      <c r="A2293" s="2">
        <v>43011</v>
      </c>
      <c r="B2293">
        <v>418.54768153980751</v>
      </c>
      <c r="C2293">
        <v>143.48760002439161</v>
      </c>
    </row>
    <row r="2294" spans="1:3" x14ac:dyDescent="0.3">
      <c r="A2294" s="2">
        <v>43012</v>
      </c>
      <c r="B2294">
        <v>416.82111164675842</v>
      </c>
      <c r="C2294">
        <v>143.52364527145949</v>
      </c>
    </row>
    <row r="2295" spans="1:3" x14ac:dyDescent="0.3">
      <c r="A2295" s="2">
        <v>43013</v>
      </c>
      <c r="B2295">
        <v>417.93882907493708</v>
      </c>
      <c r="C2295">
        <v>143.559685780319</v>
      </c>
    </row>
    <row r="2296" spans="1:3" x14ac:dyDescent="0.3">
      <c r="A2296" s="2">
        <v>43014</v>
      </c>
      <c r="B2296">
        <v>415.18203081757628</v>
      </c>
      <c r="C2296">
        <v>143.59572117048299</v>
      </c>
    </row>
    <row r="2297" spans="1:3" x14ac:dyDescent="0.3">
      <c r="A2297" s="2">
        <v>43017</v>
      </c>
      <c r="B2297">
        <v>415.74267502276501</v>
      </c>
      <c r="C2297">
        <v>143.6317510614646</v>
      </c>
    </row>
    <row r="2298" spans="1:3" x14ac:dyDescent="0.3">
      <c r="A2298" s="2">
        <v>43018</v>
      </c>
      <c r="B2298">
        <v>415.77124288035418</v>
      </c>
      <c r="C2298">
        <v>143.66777507277661</v>
      </c>
    </row>
    <row r="2299" spans="1:3" x14ac:dyDescent="0.3">
      <c r="A2299" s="2">
        <v>43019</v>
      </c>
      <c r="B2299">
        <v>415.41593015158821</v>
      </c>
      <c r="C2299">
        <v>143.7037928239323</v>
      </c>
    </row>
    <row r="2300" spans="1:3" x14ac:dyDescent="0.3">
      <c r="A2300" s="2">
        <v>43020</v>
      </c>
      <c r="B2300">
        <v>418.35306300998087</v>
      </c>
      <c r="C2300">
        <v>143.73980393444461</v>
      </c>
    </row>
    <row r="2301" spans="1:3" x14ac:dyDescent="0.3">
      <c r="A2301" s="2">
        <v>43021</v>
      </c>
      <c r="B2301">
        <v>418.01024871891008</v>
      </c>
      <c r="C2301">
        <v>143.77580802382639</v>
      </c>
    </row>
    <row r="2302" spans="1:3" x14ac:dyDescent="0.3">
      <c r="A2302" s="2">
        <v>43024</v>
      </c>
      <c r="B2302">
        <v>416.69434177870619</v>
      </c>
      <c r="C2302">
        <v>143.8118047115909</v>
      </c>
    </row>
    <row r="2303" spans="1:3" x14ac:dyDescent="0.3">
      <c r="A2303" s="2">
        <v>43025</v>
      </c>
      <c r="B2303">
        <v>418.76015498062731</v>
      </c>
      <c r="C2303">
        <v>143.84779361725111</v>
      </c>
    </row>
    <row r="2304" spans="1:3" x14ac:dyDescent="0.3">
      <c r="A2304" s="2">
        <v>43026</v>
      </c>
      <c r="B2304">
        <v>423.82023675611981</v>
      </c>
      <c r="C2304">
        <v>143.8837743603199</v>
      </c>
    </row>
    <row r="2305" spans="1:3" x14ac:dyDescent="0.3">
      <c r="A2305" s="2">
        <v>43027</v>
      </c>
      <c r="B2305">
        <v>421.75620904529791</v>
      </c>
      <c r="C2305">
        <v>143.91974656031039</v>
      </c>
    </row>
    <row r="2306" spans="1:3" x14ac:dyDescent="0.3">
      <c r="A2306" s="2">
        <v>43028</v>
      </c>
      <c r="B2306">
        <v>419.59933579731103</v>
      </c>
      <c r="C2306">
        <v>143.95570983673559</v>
      </c>
    </row>
    <row r="2307" spans="1:3" x14ac:dyDescent="0.3">
      <c r="A2307" s="2">
        <v>43031</v>
      </c>
      <c r="B2307">
        <v>417.74778152730897</v>
      </c>
      <c r="C2307">
        <v>143.99166380910859</v>
      </c>
    </row>
    <row r="2308" spans="1:3" x14ac:dyDescent="0.3">
      <c r="A2308" s="2">
        <v>43032</v>
      </c>
      <c r="B2308">
        <v>411.37357830271208</v>
      </c>
      <c r="C2308">
        <v>144.0276080969422</v>
      </c>
    </row>
    <row r="2309" spans="1:3" x14ac:dyDescent="0.3">
      <c r="A2309" s="2">
        <v>43033</v>
      </c>
      <c r="B2309">
        <v>407.48299319727892</v>
      </c>
      <c r="C2309">
        <v>144.06354231974959</v>
      </c>
    </row>
    <row r="2310" spans="1:3" x14ac:dyDescent="0.3">
      <c r="A2310" s="2">
        <v>43034</v>
      </c>
      <c r="B2310">
        <v>410.99148320745621</v>
      </c>
      <c r="C2310">
        <v>144.09946609704389</v>
      </c>
    </row>
    <row r="2311" spans="1:3" x14ac:dyDescent="0.3">
      <c r="A2311" s="2">
        <v>43035</v>
      </c>
      <c r="B2311">
        <v>413.0376560072848</v>
      </c>
      <c r="C2311">
        <v>144.13537904833791</v>
      </c>
    </row>
    <row r="2312" spans="1:3" x14ac:dyDescent="0.3">
      <c r="A2312" s="2">
        <v>43038</v>
      </c>
      <c r="B2312">
        <v>413.95896941453742</v>
      </c>
      <c r="C2312">
        <v>144.1712807931448</v>
      </c>
    </row>
    <row r="2313" spans="1:3" x14ac:dyDescent="0.3">
      <c r="A2313" s="2">
        <v>43039</v>
      </c>
      <c r="B2313">
        <v>416.49079579338297</v>
      </c>
      <c r="C2313">
        <v>144.20717095097751</v>
      </c>
    </row>
    <row r="2314" spans="1:3" x14ac:dyDescent="0.3">
      <c r="A2314" s="2">
        <v>43040</v>
      </c>
      <c r="B2314">
        <v>417.32104915456989</v>
      </c>
      <c r="C2314">
        <v>144.24304914134899</v>
      </c>
    </row>
    <row r="2315" spans="1:3" x14ac:dyDescent="0.3">
      <c r="A2315" s="2">
        <v>43041</v>
      </c>
      <c r="B2315">
        <v>415.42664309818412</v>
      </c>
      <c r="C2315">
        <v>144.27891498377249</v>
      </c>
    </row>
    <row r="2316" spans="1:3" x14ac:dyDescent="0.3">
      <c r="A2316" s="2">
        <v>43042</v>
      </c>
      <c r="B2316">
        <v>417.75135250950768</v>
      </c>
      <c r="C2316">
        <v>144.3147680977608</v>
      </c>
    </row>
    <row r="2317" spans="1:3" x14ac:dyDescent="0.3">
      <c r="A2317" s="2">
        <v>43045</v>
      </c>
      <c r="B2317">
        <v>415.55519845733568</v>
      </c>
      <c r="C2317">
        <v>144.35060810282701</v>
      </c>
    </row>
    <row r="2318" spans="1:3" x14ac:dyDescent="0.3">
      <c r="A2318" s="2">
        <v>43046</v>
      </c>
      <c r="B2318">
        <v>412.55735890156592</v>
      </c>
      <c r="C2318">
        <v>144.3864346184842</v>
      </c>
    </row>
    <row r="2319" spans="1:3" x14ac:dyDescent="0.3">
      <c r="A2319" s="2">
        <v>43047</v>
      </c>
      <c r="B2319">
        <v>414.13751852447012</v>
      </c>
      <c r="C2319">
        <v>144.42224726424541</v>
      </c>
    </row>
    <row r="2320" spans="1:3" x14ac:dyDescent="0.3">
      <c r="A2320" s="2">
        <v>43048</v>
      </c>
      <c r="B2320">
        <v>411.0593318692305</v>
      </c>
      <c r="C2320">
        <v>144.45804565962351</v>
      </c>
    </row>
    <row r="2321" spans="1:3" x14ac:dyDescent="0.3">
      <c r="A2321" s="2">
        <v>43049</v>
      </c>
      <c r="B2321">
        <v>411.73603299587552</v>
      </c>
      <c r="C2321">
        <v>144.4938294241316</v>
      </c>
    </row>
    <row r="2322" spans="1:3" x14ac:dyDescent="0.3">
      <c r="A2322" s="2">
        <v>43052</v>
      </c>
      <c r="B2322">
        <v>406.84200189262049</v>
      </c>
      <c r="C2322">
        <v>144.52959817728271</v>
      </c>
    </row>
    <row r="2323" spans="1:3" x14ac:dyDescent="0.3">
      <c r="A2323" s="2">
        <v>43053</v>
      </c>
      <c r="B2323">
        <v>409.40418162015447</v>
      </c>
      <c r="C2323">
        <v>144.56535153858991</v>
      </c>
    </row>
    <row r="2324" spans="1:3" x14ac:dyDescent="0.3">
      <c r="A2324" s="2">
        <v>43054</v>
      </c>
      <c r="B2324">
        <v>408.72390951131098</v>
      </c>
      <c r="C2324">
        <v>144.6010891275661</v>
      </c>
    </row>
    <row r="2325" spans="1:3" x14ac:dyDescent="0.3">
      <c r="A2325" s="2">
        <v>43055</v>
      </c>
      <c r="B2325">
        <v>414.5803203171032</v>
      </c>
      <c r="C2325">
        <v>144.6368105637244</v>
      </c>
    </row>
    <row r="2326" spans="1:3" x14ac:dyDescent="0.3">
      <c r="A2326" s="2">
        <v>43056</v>
      </c>
      <c r="B2326">
        <v>411.31644258753357</v>
      </c>
      <c r="C2326">
        <v>144.67251546657781</v>
      </c>
    </row>
    <row r="2327" spans="1:3" x14ac:dyDescent="0.3">
      <c r="A2327" s="2">
        <v>43059</v>
      </c>
      <c r="B2327">
        <v>407.44192690199441</v>
      </c>
      <c r="C2327">
        <v>144.70820345563919</v>
      </c>
    </row>
    <row r="2328" spans="1:3" x14ac:dyDescent="0.3">
      <c r="A2328" s="2">
        <v>43060</v>
      </c>
      <c r="B2328">
        <v>410.06124234470701</v>
      </c>
      <c r="C2328">
        <v>144.74387415042179</v>
      </c>
    </row>
    <row r="2329" spans="1:3" x14ac:dyDescent="0.3">
      <c r="A2329" s="2">
        <v>43061</v>
      </c>
      <c r="B2329">
        <v>405.27791168961022</v>
      </c>
      <c r="C2329">
        <v>144.7795271704386</v>
      </c>
    </row>
    <row r="2330" spans="1:3" x14ac:dyDescent="0.3">
      <c r="A2330" s="2">
        <v>43062</v>
      </c>
      <c r="B2330">
        <v>404.86367775456642</v>
      </c>
      <c r="C2330">
        <v>144.81516213520251</v>
      </c>
    </row>
    <row r="2331" spans="1:3" x14ac:dyDescent="0.3">
      <c r="A2331" s="2">
        <v>43063</v>
      </c>
      <c r="B2331">
        <v>407.06340278893708</v>
      </c>
      <c r="C2331">
        <v>144.8507786642266</v>
      </c>
    </row>
    <row r="2332" spans="1:3" x14ac:dyDescent="0.3">
      <c r="A2332" s="2">
        <v>43066</v>
      </c>
      <c r="B2332">
        <v>407.50977556376881</v>
      </c>
      <c r="C2332">
        <v>144.88637637702391</v>
      </c>
    </row>
    <row r="2333" spans="1:3" x14ac:dyDescent="0.3">
      <c r="A2333" s="2">
        <v>43067</v>
      </c>
      <c r="B2333">
        <v>407.02233649365257</v>
      </c>
      <c r="C2333">
        <v>144.92195489310751</v>
      </c>
    </row>
    <row r="2334" spans="1:3" x14ac:dyDescent="0.3">
      <c r="A2334" s="2">
        <v>43068</v>
      </c>
      <c r="B2334">
        <v>406.59024764761551</v>
      </c>
      <c r="C2334">
        <v>144.95751383199021</v>
      </c>
    </row>
    <row r="2335" spans="1:3" x14ac:dyDescent="0.3">
      <c r="A2335" s="2">
        <v>43069</v>
      </c>
      <c r="B2335">
        <v>405.72249897334262</v>
      </c>
      <c r="C2335">
        <v>144.9930528131853</v>
      </c>
    </row>
    <row r="2336" spans="1:3" x14ac:dyDescent="0.3">
      <c r="A2336" s="2">
        <v>43070</v>
      </c>
      <c r="B2336">
        <v>403.55491277875979</v>
      </c>
      <c r="C2336">
        <v>145.02857145620561</v>
      </c>
    </row>
    <row r="2337" spans="1:3" x14ac:dyDescent="0.3">
      <c r="A2337" s="2">
        <v>43073</v>
      </c>
      <c r="B2337">
        <v>407.15624832610212</v>
      </c>
      <c r="C2337">
        <v>145.06406938056421</v>
      </c>
    </row>
    <row r="2338" spans="1:3" x14ac:dyDescent="0.3">
      <c r="A2338" s="2">
        <v>43074</v>
      </c>
      <c r="B2338">
        <v>407.5561983323513</v>
      </c>
      <c r="C2338">
        <v>145.09954620577409</v>
      </c>
    </row>
    <row r="2339" spans="1:3" x14ac:dyDescent="0.3">
      <c r="A2339" s="2">
        <v>43075</v>
      </c>
      <c r="B2339">
        <v>405.06722373988958</v>
      </c>
      <c r="C2339">
        <v>145.13500155134841</v>
      </c>
    </row>
    <row r="2340" spans="1:3" x14ac:dyDescent="0.3">
      <c r="A2340" s="2">
        <v>43076</v>
      </c>
      <c r="B2340">
        <v>406.48847465495379</v>
      </c>
      <c r="C2340">
        <v>145.1704350368</v>
      </c>
    </row>
    <row r="2341" spans="1:3" x14ac:dyDescent="0.3">
      <c r="A2341" s="2">
        <v>43077</v>
      </c>
      <c r="B2341">
        <v>409.04172692699132</v>
      </c>
      <c r="C2341">
        <v>145.20584628164201</v>
      </c>
    </row>
    <row r="2342" spans="1:3" x14ac:dyDescent="0.3">
      <c r="A2342" s="2">
        <v>43080</v>
      </c>
      <c r="B2342">
        <v>410.69509168496791</v>
      </c>
      <c r="C2342">
        <v>145.24123490538739</v>
      </c>
    </row>
    <row r="2343" spans="1:3" x14ac:dyDescent="0.3">
      <c r="A2343" s="2">
        <v>43081</v>
      </c>
      <c r="B2343">
        <v>412.08956023354222</v>
      </c>
      <c r="C2343">
        <v>145.27660052754919</v>
      </c>
    </row>
    <row r="2344" spans="1:3" x14ac:dyDescent="0.3">
      <c r="A2344" s="2">
        <v>43082</v>
      </c>
      <c r="B2344">
        <v>412.73590801149851</v>
      </c>
      <c r="C2344">
        <v>145.31194276764049</v>
      </c>
    </row>
    <row r="2345" spans="1:3" x14ac:dyDescent="0.3">
      <c r="A2345" s="2">
        <v>43083</v>
      </c>
      <c r="B2345">
        <v>411.52177406395617</v>
      </c>
      <c r="C2345">
        <v>145.3472612451742</v>
      </c>
    </row>
    <row r="2346" spans="1:3" x14ac:dyDescent="0.3">
      <c r="A2346" s="2">
        <v>43084</v>
      </c>
      <c r="B2346">
        <v>410.59688967450501</v>
      </c>
      <c r="C2346">
        <v>145.38255557966329</v>
      </c>
    </row>
    <row r="2347" spans="1:3" x14ac:dyDescent="0.3">
      <c r="A2347" s="2">
        <v>43087</v>
      </c>
      <c r="B2347">
        <v>413.86255289517379</v>
      </c>
      <c r="C2347">
        <v>145.417825390621</v>
      </c>
    </row>
    <row r="2348" spans="1:3" x14ac:dyDescent="0.3">
      <c r="A2348" s="2">
        <v>43088</v>
      </c>
      <c r="B2348">
        <v>412.3109611298587</v>
      </c>
      <c r="C2348">
        <v>145.4530702975602</v>
      </c>
    </row>
    <row r="2349" spans="1:3" x14ac:dyDescent="0.3">
      <c r="A2349" s="2">
        <v>43089</v>
      </c>
      <c r="B2349">
        <v>410.65402538968328</v>
      </c>
      <c r="C2349">
        <v>145.48828991999389</v>
      </c>
    </row>
    <row r="2350" spans="1:3" x14ac:dyDescent="0.3">
      <c r="A2350" s="2">
        <v>43090</v>
      </c>
      <c r="B2350">
        <v>407.72046351348928</v>
      </c>
      <c r="C2350">
        <v>145.52348387743521</v>
      </c>
    </row>
    <row r="2351" spans="1:3" x14ac:dyDescent="0.3">
      <c r="A2351" s="2">
        <v>43091</v>
      </c>
      <c r="B2351">
        <v>405.28862463620612</v>
      </c>
      <c r="C2351">
        <v>145.558651789397</v>
      </c>
    </row>
    <row r="2352" spans="1:3" x14ac:dyDescent="0.3">
      <c r="A2352" s="2">
        <v>43094</v>
      </c>
      <c r="B2352">
        <v>405.28862463620612</v>
      </c>
      <c r="C2352">
        <v>145.59379327539239</v>
      </c>
    </row>
    <row r="2353" spans="1:3" x14ac:dyDescent="0.3">
      <c r="A2353" s="2">
        <v>43095</v>
      </c>
      <c r="B2353">
        <v>405.28862463620612</v>
      </c>
      <c r="C2353">
        <v>145.62890795493439</v>
      </c>
    </row>
    <row r="2354" spans="1:3" x14ac:dyDescent="0.3">
      <c r="A2354" s="2">
        <v>43096</v>
      </c>
      <c r="B2354">
        <v>407.07590122663231</v>
      </c>
      <c r="C2354">
        <v>145.663995447536</v>
      </c>
    </row>
    <row r="2355" spans="1:3" x14ac:dyDescent="0.3">
      <c r="A2355" s="2">
        <v>43097</v>
      </c>
      <c r="B2355">
        <v>408.96495080972011</v>
      </c>
      <c r="C2355">
        <v>145.69905537271029</v>
      </c>
    </row>
    <row r="2356" spans="1:3" x14ac:dyDescent="0.3">
      <c r="A2356" s="2">
        <v>43098</v>
      </c>
      <c r="B2356">
        <v>409.69878765154351</v>
      </c>
      <c r="C2356">
        <v>145.73408734997031</v>
      </c>
    </row>
    <row r="2357" spans="1:3" x14ac:dyDescent="0.3">
      <c r="A2357" s="2">
        <v>43101</v>
      </c>
      <c r="B2357">
        <v>409.69878765154351</v>
      </c>
      <c r="C2357">
        <v>145.76909099882889</v>
      </c>
    </row>
    <row r="2358" spans="1:3" x14ac:dyDescent="0.3">
      <c r="A2358" s="2">
        <v>43102</v>
      </c>
      <c r="B2358">
        <v>408.30074812077061</v>
      </c>
      <c r="C2358">
        <v>145.8040659387992</v>
      </c>
    </row>
    <row r="2359" spans="1:3" x14ac:dyDescent="0.3">
      <c r="A2359" s="2">
        <v>43103</v>
      </c>
      <c r="B2359">
        <v>411.16646133519032</v>
      </c>
      <c r="C2359">
        <v>145.83901178939431</v>
      </c>
    </row>
    <row r="2360" spans="1:3" x14ac:dyDescent="0.3">
      <c r="A2360" s="2">
        <v>43104</v>
      </c>
      <c r="B2360">
        <v>413.09122074026459</v>
      </c>
      <c r="C2360">
        <v>145.87392817012699</v>
      </c>
    </row>
    <row r="2361" spans="1:3" x14ac:dyDescent="0.3">
      <c r="A2361" s="2">
        <v>43105</v>
      </c>
      <c r="B2361">
        <v>417.89776277965251</v>
      </c>
      <c r="C2361">
        <v>145.90881470051059</v>
      </c>
    </row>
    <row r="2362" spans="1:3" x14ac:dyDescent="0.3">
      <c r="A2362" s="2">
        <v>43108</v>
      </c>
      <c r="B2362">
        <v>423.50241934043947</v>
      </c>
      <c r="C2362">
        <v>145.94367100005789</v>
      </c>
    </row>
    <row r="2363" spans="1:3" x14ac:dyDescent="0.3">
      <c r="A2363" s="2">
        <v>43109</v>
      </c>
      <c r="B2363">
        <v>425.24684414448188</v>
      </c>
      <c r="C2363">
        <v>145.97849668828201</v>
      </c>
    </row>
    <row r="2364" spans="1:3" x14ac:dyDescent="0.3">
      <c r="A2364" s="2">
        <v>43110</v>
      </c>
      <c r="B2364">
        <v>419.83680611352162</v>
      </c>
      <c r="C2364">
        <v>146.01329138469589</v>
      </c>
    </row>
    <row r="2365" spans="1:3" x14ac:dyDescent="0.3">
      <c r="A2365" s="2">
        <v>43111</v>
      </c>
      <c r="B2365">
        <v>418.34949202778222</v>
      </c>
      <c r="C2365">
        <v>146.04805470881271</v>
      </c>
    </row>
    <row r="2366" spans="1:3" x14ac:dyDescent="0.3">
      <c r="A2366" s="2">
        <v>43112</v>
      </c>
      <c r="B2366">
        <v>418.46733444033782</v>
      </c>
      <c r="C2366">
        <v>146.08278628014531</v>
      </c>
    </row>
    <row r="2367" spans="1:3" x14ac:dyDescent="0.3">
      <c r="A2367" s="2">
        <v>43115</v>
      </c>
      <c r="B2367">
        <v>416.9746638813005</v>
      </c>
      <c r="C2367">
        <v>146.11748571820681</v>
      </c>
    </row>
    <row r="2368" spans="1:3" x14ac:dyDescent="0.3">
      <c r="A2368" s="2">
        <v>43116</v>
      </c>
      <c r="B2368">
        <v>416.09084578713367</v>
      </c>
      <c r="C2368">
        <v>146.1521526425102</v>
      </c>
    </row>
    <row r="2369" spans="1:3" x14ac:dyDescent="0.3">
      <c r="A2369" s="2">
        <v>43117</v>
      </c>
      <c r="B2369">
        <v>417.25320049279537</v>
      </c>
      <c r="C2369">
        <v>146.1867866725685</v>
      </c>
    </row>
    <row r="2370" spans="1:3" x14ac:dyDescent="0.3">
      <c r="A2370" s="2">
        <v>43118</v>
      </c>
      <c r="B2370">
        <v>414.77493884692979</v>
      </c>
      <c r="C2370">
        <v>146.22138742789471</v>
      </c>
    </row>
    <row r="2371" spans="1:3" x14ac:dyDescent="0.3">
      <c r="A2371" s="2">
        <v>43119</v>
      </c>
      <c r="B2371">
        <v>417.64779402574669</v>
      </c>
      <c r="C2371">
        <v>146.25595452800201</v>
      </c>
    </row>
    <row r="2372" spans="1:3" x14ac:dyDescent="0.3">
      <c r="A2372" s="2">
        <v>43122</v>
      </c>
      <c r="B2372">
        <v>416.2104736907886</v>
      </c>
      <c r="C2372">
        <v>146.29048759240311</v>
      </c>
    </row>
    <row r="2373" spans="1:3" x14ac:dyDescent="0.3">
      <c r="A2373" s="2">
        <v>43123</v>
      </c>
      <c r="B2373">
        <v>419.57076793972169</v>
      </c>
      <c r="C2373">
        <v>146.3249862406112</v>
      </c>
    </row>
    <row r="2374" spans="1:3" x14ac:dyDescent="0.3">
      <c r="A2374" s="2">
        <v>43124</v>
      </c>
      <c r="B2374">
        <v>414.04288749620582</v>
      </c>
      <c r="C2374">
        <v>146.35945009213941</v>
      </c>
    </row>
    <row r="2375" spans="1:3" x14ac:dyDescent="0.3">
      <c r="A2375" s="2">
        <v>43125</v>
      </c>
      <c r="B2375">
        <v>407.69546663809882</v>
      </c>
      <c r="C2375">
        <v>146.39387876650051</v>
      </c>
    </row>
    <row r="2376" spans="1:3" x14ac:dyDescent="0.3">
      <c r="A2376" s="2">
        <v>43126</v>
      </c>
      <c r="B2376">
        <v>411.20752763047477</v>
      </c>
      <c r="C2376">
        <v>146.4282718832078</v>
      </c>
    </row>
    <row r="2377" spans="1:3" x14ac:dyDescent="0.3">
      <c r="A2377" s="2">
        <v>43129</v>
      </c>
      <c r="B2377">
        <v>405.61536950738298</v>
      </c>
      <c r="C2377">
        <v>146.46262906177401</v>
      </c>
    </row>
    <row r="2378" spans="1:3" x14ac:dyDescent="0.3">
      <c r="A2378" s="2">
        <v>43130</v>
      </c>
      <c r="B2378">
        <v>401.79084757262478</v>
      </c>
      <c r="C2378">
        <v>146.4969499217124</v>
      </c>
    </row>
    <row r="2379" spans="1:3" x14ac:dyDescent="0.3">
      <c r="A2379" s="2">
        <v>43131</v>
      </c>
      <c r="B2379">
        <v>403.35672326673438</v>
      </c>
      <c r="C2379">
        <v>146.53123408253589</v>
      </c>
    </row>
    <row r="2380" spans="1:3" x14ac:dyDescent="0.3">
      <c r="A2380" s="2">
        <v>43132</v>
      </c>
      <c r="B2380">
        <v>403.91201099862519</v>
      </c>
      <c r="C2380">
        <v>146.56548116375751</v>
      </c>
    </row>
    <row r="2381" spans="1:3" x14ac:dyDescent="0.3">
      <c r="A2381" s="2">
        <v>43133</v>
      </c>
      <c r="B2381">
        <v>399.51077543878438</v>
      </c>
      <c r="C2381">
        <v>146.59969078489021</v>
      </c>
    </row>
    <row r="2382" spans="1:3" x14ac:dyDescent="0.3">
      <c r="A2382" s="2">
        <v>43136</v>
      </c>
      <c r="B2382">
        <v>387.84794757798119</v>
      </c>
      <c r="C2382">
        <v>146.63386256544709</v>
      </c>
    </row>
    <row r="2383" spans="1:3" x14ac:dyDescent="0.3">
      <c r="A2383" s="2">
        <v>43137</v>
      </c>
      <c r="B2383">
        <v>379.85608941739417</v>
      </c>
      <c r="C2383">
        <v>146.66799612494111</v>
      </c>
    </row>
    <row r="2384" spans="1:3" x14ac:dyDescent="0.3">
      <c r="A2384" s="2">
        <v>43138</v>
      </c>
      <c r="B2384">
        <v>391.16003356723257</v>
      </c>
      <c r="C2384">
        <v>146.7020910828854</v>
      </c>
    </row>
    <row r="2385" spans="1:3" x14ac:dyDescent="0.3">
      <c r="A2385" s="2">
        <v>43139</v>
      </c>
      <c r="B2385">
        <v>383.99664327673332</v>
      </c>
      <c r="C2385">
        <v>146.73614705879291</v>
      </c>
    </row>
    <row r="2386" spans="1:3" x14ac:dyDescent="0.3">
      <c r="A2386" s="2">
        <v>43140</v>
      </c>
      <c r="B2386">
        <v>382.28257182137952</v>
      </c>
      <c r="C2386">
        <v>146.77016367217661</v>
      </c>
    </row>
    <row r="2387" spans="1:3" x14ac:dyDescent="0.3">
      <c r="A2387" s="2">
        <v>43143</v>
      </c>
      <c r="B2387">
        <v>385.76070848286821</v>
      </c>
      <c r="C2387">
        <v>146.80414054254959</v>
      </c>
    </row>
    <row r="2388" spans="1:3" x14ac:dyDescent="0.3">
      <c r="A2388" s="2">
        <v>43144</v>
      </c>
      <c r="B2388">
        <v>384.426946631671</v>
      </c>
      <c r="C2388">
        <v>146.8380772894248</v>
      </c>
    </row>
    <row r="2389" spans="1:3" x14ac:dyDescent="0.3">
      <c r="A2389" s="2">
        <v>43145</v>
      </c>
      <c r="B2389">
        <v>389.30669380613131</v>
      </c>
      <c r="C2389">
        <v>146.87197353231531</v>
      </c>
    </row>
    <row r="2390" spans="1:3" x14ac:dyDescent="0.3">
      <c r="A2390" s="2">
        <v>43146</v>
      </c>
      <c r="B2390">
        <v>389.6495080972021</v>
      </c>
      <c r="C2390">
        <v>146.9058288907342</v>
      </c>
    </row>
    <row r="2391" spans="1:3" x14ac:dyDescent="0.3">
      <c r="A2391" s="2">
        <v>43147</v>
      </c>
      <c r="B2391">
        <v>396.56114414269638</v>
      </c>
      <c r="C2391">
        <v>146.93964298419439</v>
      </c>
    </row>
    <row r="2392" spans="1:3" x14ac:dyDescent="0.3">
      <c r="A2392" s="2">
        <v>43150</v>
      </c>
      <c r="B2392">
        <v>392.45987108754258</v>
      </c>
      <c r="C2392">
        <v>146.9734154322089</v>
      </c>
    </row>
    <row r="2393" spans="1:3" x14ac:dyDescent="0.3">
      <c r="A2393" s="2">
        <v>43151</v>
      </c>
      <c r="B2393">
        <v>393.71685682146881</v>
      </c>
      <c r="C2393">
        <v>147.0071458542908</v>
      </c>
    </row>
    <row r="2394" spans="1:3" x14ac:dyDescent="0.3">
      <c r="A2394" s="2">
        <v>43152</v>
      </c>
      <c r="B2394">
        <v>393.12228828539293</v>
      </c>
      <c r="C2394">
        <v>147.0408338699531</v>
      </c>
    </row>
    <row r="2395" spans="1:3" x14ac:dyDescent="0.3">
      <c r="A2395" s="2">
        <v>43153</v>
      </c>
      <c r="B2395">
        <v>395.82016533647572</v>
      </c>
      <c r="C2395">
        <v>147.07447909870879</v>
      </c>
    </row>
    <row r="2396" spans="1:3" x14ac:dyDescent="0.3">
      <c r="A2396" s="2">
        <v>43154</v>
      </c>
      <c r="B2396">
        <v>398.33949327762599</v>
      </c>
      <c r="C2396">
        <v>147.1080811600709</v>
      </c>
    </row>
    <row r="2397" spans="1:3" x14ac:dyDescent="0.3">
      <c r="A2397" s="2">
        <v>43157</v>
      </c>
      <c r="B2397">
        <v>400.99094756012641</v>
      </c>
      <c r="C2397">
        <v>147.1416396735525</v>
      </c>
    </row>
    <row r="2398" spans="1:3" x14ac:dyDescent="0.3">
      <c r="A2398" s="2">
        <v>43158</v>
      </c>
      <c r="B2398">
        <v>400.43387433713639</v>
      </c>
      <c r="C2398">
        <v>147.17515425866651</v>
      </c>
    </row>
    <row r="2399" spans="1:3" x14ac:dyDescent="0.3">
      <c r="A2399" s="2">
        <v>43159</v>
      </c>
      <c r="B2399">
        <v>398.62695734461772</v>
      </c>
      <c r="C2399">
        <v>147.20862453492609</v>
      </c>
    </row>
    <row r="2400" spans="1:3" x14ac:dyDescent="0.3">
      <c r="A2400" s="2">
        <v>43160</v>
      </c>
      <c r="B2400">
        <v>394.03110325495021</v>
      </c>
      <c r="C2400">
        <v>147.2420501218441</v>
      </c>
    </row>
    <row r="2401" spans="1:3" x14ac:dyDescent="0.3">
      <c r="A2401" s="2">
        <v>43161</v>
      </c>
      <c r="B2401">
        <v>388.4675129894477</v>
      </c>
      <c r="C2401">
        <v>147.2754306389337</v>
      </c>
    </row>
    <row r="2402" spans="1:3" x14ac:dyDescent="0.3">
      <c r="A2402" s="2">
        <v>43164</v>
      </c>
      <c r="B2402">
        <v>392.1277697430678</v>
      </c>
      <c r="C2402">
        <v>147.3087657057078</v>
      </c>
    </row>
    <row r="2403" spans="1:3" x14ac:dyDescent="0.3">
      <c r="A2403" s="2">
        <v>43165</v>
      </c>
      <c r="B2403">
        <v>394.47747602978188</v>
      </c>
      <c r="C2403">
        <v>147.34205494167949</v>
      </c>
    </row>
    <row r="2404" spans="1:3" x14ac:dyDescent="0.3">
      <c r="A2404" s="2">
        <v>43166</v>
      </c>
      <c r="B2404">
        <v>396.34867070187647</v>
      </c>
      <c r="C2404">
        <v>147.3752979663617</v>
      </c>
    </row>
    <row r="2405" spans="1:3" x14ac:dyDescent="0.3">
      <c r="A2405" s="2">
        <v>43167</v>
      </c>
      <c r="B2405">
        <v>402.40327101969388</v>
      </c>
      <c r="C2405">
        <v>147.40849439926751</v>
      </c>
    </row>
    <row r="2406" spans="1:3" x14ac:dyDescent="0.3">
      <c r="A2406" s="2">
        <v>43168</v>
      </c>
      <c r="B2406">
        <v>402.01760494223942</v>
      </c>
      <c r="C2406">
        <v>147.44164385990999</v>
      </c>
    </row>
    <row r="2407" spans="1:3" x14ac:dyDescent="0.3">
      <c r="A2407" s="2">
        <v>43171</v>
      </c>
      <c r="B2407">
        <v>403.57098219865372</v>
      </c>
      <c r="C2407">
        <v>147.47474596780211</v>
      </c>
    </row>
    <row r="2408" spans="1:3" x14ac:dyDescent="0.3">
      <c r="A2408" s="2">
        <v>43172</v>
      </c>
      <c r="B2408">
        <v>405.30469405610012</v>
      </c>
      <c r="C2408">
        <v>147.50780034245679</v>
      </c>
    </row>
    <row r="2409" spans="1:3" x14ac:dyDescent="0.3">
      <c r="A2409" s="2">
        <v>43173</v>
      </c>
      <c r="B2409">
        <v>405.68678915135598</v>
      </c>
      <c r="C2409">
        <v>147.54080660338721</v>
      </c>
    </row>
    <row r="2410" spans="1:3" x14ac:dyDescent="0.3">
      <c r="A2410" s="2">
        <v>43174</v>
      </c>
      <c r="B2410">
        <v>408.9703072830182</v>
      </c>
      <c r="C2410">
        <v>147.57376437010629</v>
      </c>
    </row>
    <row r="2411" spans="1:3" x14ac:dyDescent="0.3">
      <c r="A2411" s="2">
        <v>43175</v>
      </c>
      <c r="B2411">
        <v>404.90652954095032</v>
      </c>
      <c r="C2411">
        <v>147.6066732621272</v>
      </c>
    </row>
    <row r="2412" spans="1:3" x14ac:dyDescent="0.3">
      <c r="A2412" s="2">
        <v>43178</v>
      </c>
      <c r="B2412">
        <v>402.81571946363852</v>
      </c>
      <c r="C2412">
        <v>147.63953289896281</v>
      </c>
    </row>
    <row r="2413" spans="1:3" x14ac:dyDescent="0.3">
      <c r="A2413" s="2">
        <v>43179</v>
      </c>
      <c r="B2413">
        <v>400.90881496955728</v>
      </c>
      <c r="C2413">
        <v>147.6723429001261</v>
      </c>
    </row>
    <row r="2414" spans="1:3" x14ac:dyDescent="0.3">
      <c r="A2414" s="2">
        <v>43180</v>
      </c>
      <c r="B2414">
        <v>399.22866784509068</v>
      </c>
      <c r="C2414">
        <v>147.7051028851302</v>
      </c>
    </row>
    <row r="2415" spans="1:3" x14ac:dyDescent="0.3">
      <c r="A2415" s="2">
        <v>43181</v>
      </c>
      <c r="B2415">
        <v>395.39521845483591</v>
      </c>
      <c r="C2415">
        <v>147.73781247348799</v>
      </c>
    </row>
    <row r="2416" spans="1:3" x14ac:dyDescent="0.3">
      <c r="A2416" s="2">
        <v>43182</v>
      </c>
      <c r="B2416">
        <v>393.35618761940469</v>
      </c>
      <c r="C2416">
        <v>147.77047128471281</v>
      </c>
    </row>
    <row r="2417" spans="1:3" x14ac:dyDescent="0.3">
      <c r="A2417" s="2">
        <v>43185</v>
      </c>
      <c r="B2417">
        <v>390.24050565107927</v>
      </c>
      <c r="C2417">
        <v>147.8030789383173</v>
      </c>
    </row>
    <row r="2418" spans="1:3" x14ac:dyDescent="0.3">
      <c r="A2418" s="2">
        <v>43186</v>
      </c>
      <c r="B2418">
        <v>394.44712268109339</v>
      </c>
      <c r="C2418">
        <v>147.8356350538146</v>
      </c>
    </row>
    <row r="2419" spans="1:3" x14ac:dyDescent="0.3">
      <c r="A2419" s="2">
        <v>43187</v>
      </c>
      <c r="B2419">
        <v>396.3468852107772</v>
      </c>
      <c r="C2419">
        <v>147.86813925071789</v>
      </c>
    </row>
    <row r="2420" spans="1:3" x14ac:dyDescent="0.3">
      <c r="A2420" s="2">
        <v>43188</v>
      </c>
      <c r="B2420">
        <v>401.70514399985711</v>
      </c>
      <c r="C2420">
        <v>147.90059114854</v>
      </c>
    </row>
    <row r="2421" spans="1:3" x14ac:dyDescent="0.3">
      <c r="A2421" s="2">
        <v>43189</v>
      </c>
      <c r="B2421">
        <v>401.70514399985711</v>
      </c>
      <c r="C2421">
        <v>147.932990366794</v>
      </c>
    </row>
    <row r="2422" spans="1:3" x14ac:dyDescent="0.3">
      <c r="A2422" s="2">
        <v>43192</v>
      </c>
      <c r="B2422">
        <v>401.70514399985711</v>
      </c>
      <c r="C2422">
        <v>147.96533652499301</v>
      </c>
    </row>
    <row r="2423" spans="1:3" x14ac:dyDescent="0.3">
      <c r="A2423" s="2">
        <v>43193</v>
      </c>
      <c r="B2423">
        <v>398.40198546610242</v>
      </c>
      <c r="C2423">
        <v>147.99762924264991</v>
      </c>
    </row>
    <row r="2424" spans="1:3" x14ac:dyDescent="0.3">
      <c r="A2424" s="2">
        <v>43194</v>
      </c>
      <c r="B2424">
        <v>397.51102540753828</v>
      </c>
      <c r="C2424">
        <v>148.02986813927771</v>
      </c>
    </row>
    <row r="2425" spans="1:3" x14ac:dyDescent="0.3">
      <c r="A2425" s="2">
        <v>43195</v>
      </c>
      <c r="B2425">
        <v>402.42648240398518</v>
      </c>
      <c r="C2425">
        <v>148.06205283438959</v>
      </c>
    </row>
    <row r="2426" spans="1:3" x14ac:dyDescent="0.3">
      <c r="A2426" s="2">
        <v>43196</v>
      </c>
      <c r="B2426">
        <v>402.51397146785217</v>
      </c>
      <c r="C2426">
        <v>148.09418294749841</v>
      </c>
    </row>
    <row r="2427" spans="1:3" x14ac:dyDescent="0.3">
      <c r="A2427" s="2">
        <v>43199</v>
      </c>
      <c r="B2427">
        <v>402.05688574642448</v>
      </c>
      <c r="C2427">
        <v>148.12625809811729</v>
      </c>
    </row>
    <row r="2428" spans="1:3" x14ac:dyDescent="0.3">
      <c r="A2428" s="2">
        <v>43200</v>
      </c>
      <c r="B2428">
        <v>401.06058171300009</v>
      </c>
      <c r="C2428">
        <v>148.15827790575909</v>
      </c>
    </row>
    <row r="2429" spans="1:3" x14ac:dyDescent="0.3">
      <c r="A2429" s="2">
        <v>43201</v>
      </c>
      <c r="B2429">
        <v>397.85562518970841</v>
      </c>
      <c r="C2429">
        <v>148.19024198993711</v>
      </c>
    </row>
    <row r="2430" spans="1:3" x14ac:dyDescent="0.3">
      <c r="A2430" s="2">
        <v>43202</v>
      </c>
      <c r="B2430">
        <v>403.74060385308968</v>
      </c>
      <c r="C2430">
        <v>148.22214997016411</v>
      </c>
    </row>
    <row r="2431" spans="1:3" x14ac:dyDescent="0.3">
      <c r="A2431" s="2">
        <v>43203</v>
      </c>
      <c r="B2431">
        <v>405.59930008748898</v>
      </c>
      <c r="C2431">
        <v>148.25400146595331</v>
      </c>
    </row>
    <row r="2432" spans="1:3" x14ac:dyDescent="0.3">
      <c r="A2432" s="2">
        <v>43206</v>
      </c>
      <c r="B2432">
        <v>405.95639830735439</v>
      </c>
      <c r="C2432">
        <v>148.28579609681751</v>
      </c>
    </row>
    <row r="2433" spans="1:3" x14ac:dyDescent="0.3">
      <c r="A2433" s="2">
        <v>43207</v>
      </c>
      <c r="B2433">
        <v>411.20395664827612</v>
      </c>
      <c r="C2433">
        <v>148.31753348226991</v>
      </c>
    </row>
    <row r="2434" spans="1:3" x14ac:dyDescent="0.3">
      <c r="A2434" s="2">
        <v>43208</v>
      </c>
      <c r="B2434">
        <v>412.72698055600188</v>
      </c>
      <c r="C2434">
        <v>148.34921324182341</v>
      </c>
    </row>
    <row r="2435" spans="1:3" x14ac:dyDescent="0.3">
      <c r="A2435" s="2">
        <v>43209</v>
      </c>
      <c r="B2435">
        <v>412.60199617904902</v>
      </c>
      <c r="C2435">
        <v>148.38083499499109</v>
      </c>
    </row>
    <row r="2436" spans="1:3" x14ac:dyDescent="0.3">
      <c r="A2436" s="2">
        <v>43210</v>
      </c>
      <c r="B2436">
        <v>411.29858767654042</v>
      </c>
      <c r="C2436">
        <v>148.41239836128611</v>
      </c>
    </row>
    <row r="2437" spans="1:3" x14ac:dyDescent="0.3">
      <c r="A2437" s="2">
        <v>43213</v>
      </c>
      <c r="B2437">
        <v>412.61092363454571</v>
      </c>
      <c r="C2437">
        <v>148.44390296022121</v>
      </c>
    </row>
    <row r="2438" spans="1:3" x14ac:dyDescent="0.3">
      <c r="A2438" s="2">
        <v>43214</v>
      </c>
      <c r="B2438">
        <v>412.54307497277131</v>
      </c>
      <c r="C2438">
        <v>148.47534841130951</v>
      </c>
    </row>
    <row r="2439" spans="1:3" x14ac:dyDescent="0.3">
      <c r="A2439" s="2">
        <v>43215</v>
      </c>
      <c r="B2439">
        <v>411.1932437016801</v>
      </c>
      <c r="C2439">
        <v>148.50673433406411</v>
      </c>
    </row>
    <row r="2440" spans="1:3" x14ac:dyDescent="0.3">
      <c r="A2440" s="2">
        <v>43216</v>
      </c>
      <c r="B2440">
        <v>415.18560179977487</v>
      </c>
      <c r="C2440">
        <v>148.53806034799791</v>
      </c>
    </row>
    <row r="2441" spans="1:3" x14ac:dyDescent="0.3">
      <c r="A2441" s="2">
        <v>43217</v>
      </c>
      <c r="B2441">
        <v>417.0085882121877</v>
      </c>
      <c r="C2441">
        <v>148.56932607262411</v>
      </c>
    </row>
    <row r="2442" spans="1:3" x14ac:dyDescent="0.3">
      <c r="A2442" s="2">
        <v>43220</v>
      </c>
      <c r="B2442">
        <v>420.70276929669512</v>
      </c>
      <c r="C2442">
        <v>148.6005311274555</v>
      </c>
    </row>
    <row r="2443" spans="1:3" x14ac:dyDescent="0.3">
      <c r="A2443" s="2">
        <v>43221</v>
      </c>
      <c r="B2443">
        <v>420.70276929669512</v>
      </c>
      <c r="C2443">
        <v>148.63167513200531</v>
      </c>
    </row>
    <row r="2444" spans="1:3" x14ac:dyDescent="0.3">
      <c r="A2444" s="2">
        <v>43222</v>
      </c>
      <c r="B2444">
        <v>419.45828200046418</v>
      </c>
      <c r="C2444">
        <v>148.66275770578639</v>
      </c>
    </row>
    <row r="2445" spans="1:3" x14ac:dyDescent="0.3">
      <c r="A2445" s="2">
        <v>43223</v>
      </c>
      <c r="B2445">
        <v>420.29746281714779</v>
      </c>
      <c r="C2445">
        <v>148.6937784683119</v>
      </c>
    </row>
    <row r="2446" spans="1:3" x14ac:dyDescent="0.3">
      <c r="A2446" s="2">
        <v>43224</v>
      </c>
      <c r="B2446">
        <v>420.57778491974221</v>
      </c>
      <c r="C2446">
        <v>148.7247370390948</v>
      </c>
    </row>
    <row r="2447" spans="1:3" x14ac:dyDescent="0.3">
      <c r="A2447" s="2">
        <v>43227</v>
      </c>
      <c r="B2447">
        <v>423.46492402735362</v>
      </c>
      <c r="C2447">
        <v>148.7556330376481</v>
      </c>
    </row>
    <row r="2448" spans="1:3" x14ac:dyDescent="0.3">
      <c r="A2448" s="2">
        <v>43228</v>
      </c>
      <c r="B2448">
        <v>427.66618458406981</v>
      </c>
      <c r="C2448">
        <v>148.78646608348481</v>
      </c>
    </row>
    <row r="2449" spans="1:3" x14ac:dyDescent="0.3">
      <c r="A2449" s="2">
        <v>43229</v>
      </c>
      <c r="B2449">
        <v>428.2714660667416</v>
      </c>
      <c r="C2449">
        <v>148.8172357961179</v>
      </c>
    </row>
    <row r="2450" spans="1:3" x14ac:dyDescent="0.3">
      <c r="A2450" s="2">
        <v>43230</v>
      </c>
      <c r="B2450">
        <v>428.2714660667416</v>
      </c>
      <c r="C2450">
        <v>148.84794179506051</v>
      </c>
    </row>
    <row r="2451" spans="1:3" x14ac:dyDescent="0.3">
      <c r="A2451" s="2">
        <v>43231</v>
      </c>
      <c r="B2451">
        <v>430.37120359955009</v>
      </c>
      <c r="C2451">
        <v>148.87858369982561</v>
      </c>
    </row>
    <row r="2452" spans="1:3" x14ac:dyDescent="0.3">
      <c r="A2452" s="2">
        <v>43234</v>
      </c>
      <c r="B2452">
        <v>428.49108147195881</v>
      </c>
      <c r="C2452">
        <v>148.9091611299261</v>
      </c>
    </row>
    <row r="2453" spans="1:3" x14ac:dyDescent="0.3">
      <c r="A2453" s="2">
        <v>43235</v>
      </c>
      <c r="B2453">
        <v>428.40537789919108</v>
      </c>
      <c r="C2453">
        <v>148.93967370487519</v>
      </c>
    </row>
    <row r="2454" spans="1:3" x14ac:dyDescent="0.3">
      <c r="A2454" s="2">
        <v>43236</v>
      </c>
      <c r="B2454">
        <v>427.19481493384751</v>
      </c>
      <c r="C2454">
        <v>148.97012104418579</v>
      </c>
    </row>
    <row r="2455" spans="1:3" x14ac:dyDescent="0.3">
      <c r="A2455" s="2">
        <v>43237</v>
      </c>
      <c r="B2455">
        <v>426.33777920617058</v>
      </c>
      <c r="C2455">
        <v>149.00050276737099</v>
      </c>
    </row>
    <row r="2456" spans="1:3" x14ac:dyDescent="0.3">
      <c r="A2456" s="2">
        <v>43238</v>
      </c>
      <c r="B2456">
        <v>426.32528076847541</v>
      </c>
      <c r="C2456">
        <v>149.0308184939438</v>
      </c>
    </row>
    <row r="2457" spans="1:3" x14ac:dyDescent="0.3">
      <c r="A2457" s="2">
        <v>43241</v>
      </c>
      <c r="B2457">
        <v>427.77867052332738</v>
      </c>
      <c r="C2457">
        <v>149.06106784341711</v>
      </c>
    </row>
    <row r="2458" spans="1:3" x14ac:dyDescent="0.3">
      <c r="A2458" s="2">
        <v>43242</v>
      </c>
      <c r="B2458">
        <v>425.60394236434729</v>
      </c>
      <c r="C2458">
        <v>149.09125043530409</v>
      </c>
    </row>
    <row r="2459" spans="1:3" x14ac:dyDescent="0.3">
      <c r="A2459" s="2">
        <v>43243</v>
      </c>
      <c r="B2459">
        <v>424.68084346599528</v>
      </c>
      <c r="C2459">
        <v>149.12136588911761</v>
      </c>
    </row>
    <row r="2460" spans="1:3" x14ac:dyDescent="0.3">
      <c r="A2460" s="2">
        <v>43244</v>
      </c>
      <c r="B2460">
        <v>424.51836377595652</v>
      </c>
      <c r="C2460">
        <v>149.15141382437091</v>
      </c>
    </row>
    <row r="2461" spans="1:3" x14ac:dyDescent="0.3">
      <c r="A2461" s="2">
        <v>43245</v>
      </c>
      <c r="B2461">
        <v>429.05172567714749</v>
      </c>
      <c r="C2461">
        <v>149.1813938605768</v>
      </c>
    </row>
    <row r="2462" spans="1:3" x14ac:dyDescent="0.3">
      <c r="A2462" s="2">
        <v>43248</v>
      </c>
      <c r="B2462">
        <v>425.96461156641129</v>
      </c>
      <c r="C2462">
        <v>149.2113056172484</v>
      </c>
    </row>
    <row r="2463" spans="1:3" x14ac:dyDescent="0.3">
      <c r="A2463" s="2">
        <v>43249</v>
      </c>
      <c r="B2463">
        <v>421.12057421393752</v>
      </c>
      <c r="C2463">
        <v>149.2411487138987</v>
      </c>
    </row>
    <row r="2464" spans="1:3" x14ac:dyDescent="0.3">
      <c r="A2464" s="2">
        <v>43250</v>
      </c>
      <c r="B2464">
        <v>421.47410145160433</v>
      </c>
      <c r="C2464">
        <v>149.27092277004081</v>
      </c>
    </row>
    <row r="2465" spans="1:3" x14ac:dyDescent="0.3">
      <c r="A2465" s="2">
        <v>43251</v>
      </c>
      <c r="B2465">
        <v>421.10807577624217</v>
      </c>
      <c r="C2465">
        <v>149.3006274051875</v>
      </c>
    </row>
    <row r="2466" spans="1:3" x14ac:dyDescent="0.3">
      <c r="A2466" s="2">
        <v>43252</v>
      </c>
      <c r="B2466">
        <v>421.55444855107402</v>
      </c>
      <c r="C2466">
        <v>149.3302622388521</v>
      </c>
    </row>
    <row r="2467" spans="1:3" x14ac:dyDescent="0.3">
      <c r="A2467" s="2">
        <v>43255</v>
      </c>
      <c r="B2467">
        <v>426.0663845590729</v>
      </c>
      <c r="C2467">
        <v>149.3598268905474</v>
      </c>
    </row>
    <row r="2468" spans="1:3" x14ac:dyDescent="0.3">
      <c r="A2468" s="2">
        <v>43256</v>
      </c>
      <c r="B2468">
        <v>426.9037798846573</v>
      </c>
      <c r="C2468">
        <v>149.3893209797865</v>
      </c>
    </row>
    <row r="2469" spans="1:3" x14ac:dyDescent="0.3">
      <c r="A2469" s="2">
        <v>43257</v>
      </c>
      <c r="B2469">
        <v>426.9037798846573</v>
      </c>
      <c r="C2469">
        <v>149.41874412608249</v>
      </c>
    </row>
    <row r="2470" spans="1:3" x14ac:dyDescent="0.3">
      <c r="A2470" s="2">
        <v>43258</v>
      </c>
      <c r="B2470">
        <v>427.37693502597892</v>
      </c>
      <c r="C2470">
        <v>149.44809594894829</v>
      </c>
    </row>
    <row r="2471" spans="1:3" x14ac:dyDescent="0.3">
      <c r="A2471" s="2">
        <v>43259</v>
      </c>
      <c r="B2471">
        <v>427.88937097148568</v>
      </c>
      <c r="C2471">
        <v>149.4773760678969</v>
      </c>
    </row>
    <row r="2472" spans="1:3" x14ac:dyDescent="0.3">
      <c r="A2472" s="2">
        <v>43262</v>
      </c>
      <c r="B2472">
        <v>427.61261985109002</v>
      </c>
      <c r="C2472">
        <v>149.50658410244139</v>
      </c>
    </row>
    <row r="2473" spans="1:3" x14ac:dyDescent="0.3">
      <c r="A2473" s="2">
        <v>43263</v>
      </c>
      <c r="B2473">
        <v>424.41301980109631</v>
      </c>
      <c r="C2473">
        <v>149.5357196720949</v>
      </c>
    </row>
    <row r="2474" spans="1:3" x14ac:dyDescent="0.3">
      <c r="A2474" s="2">
        <v>43264</v>
      </c>
      <c r="B2474">
        <v>422.3954148588569</v>
      </c>
      <c r="C2474">
        <v>149.56478239637019</v>
      </c>
    </row>
    <row r="2475" spans="1:3" x14ac:dyDescent="0.3">
      <c r="A2475" s="2">
        <v>43265</v>
      </c>
      <c r="B2475">
        <v>424.87189101362321</v>
      </c>
      <c r="C2475">
        <v>149.5937718947805</v>
      </c>
    </row>
    <row r="2476" spans="1:3" x14ac:dyDescent="0.3">
      <c r="A2476" s="2">
        <v>43266</v>
      </c>
      <c r="B2476">
        <v>423.83630617601369</v>
      </c>
      <c r="C2476">
        <v>149.62268778683881</v>
      </c>
    </row>
    <row r="2477" spans="1:3" x14ac:dyDescent="0.3">
      <c r="A2477" s="2">
        <v>43269</v>
      </c>
      <c r="B2477">
        <v>424.9790204795828</v>
      </c>
      <c r="C2477">
        <v>149.65152969205801</v>
      </c>
    </row>
    <row r="2478" spans="1:3" x14ac:dyDescent="0.3">
      <c r="A2478" s="2">
        <v>43270</v>
      </c>
      <c r="B2478">
        <v>425.02008677486731</v>
      </c>
      <c r="C2478">
        <v>149.68029722995121</v>
      </c>
    </row>
    <row r="2479" spans="1:3" x14ac:dyDescent="0.3">
      <c r="A2479" s="2">
        <v>43271</v>
      </c>
      <c r="B2479">
        <v>424.03092470584028</v>
      </c>
      <c r="C2479">
        <v>149.70899002003151</v>
      </c>
    </row>
    <row r="2480" spans="1:3" x14ac:dyDescent="0.3">
      <c r="A2480" s="2">
        <v>43272</v>
      </c>
      <c r="B2480">
        <v>420.34388558573028</v>
      </c>
      <c r="C2480">
        <v>149.73760768181171</v>
      </c>
    </row>
    <row r="2481" spans="1:3" x14ac:dyDescent="0.3">
      <c r="A2481" s="2">
        <v>43273</v>
      </c>
      <c r="B2481">
        <v>420.34388558573028</v>
      </c>
      <c r="C2481">
        <v>149.76614983480499</v>
      </c>
    </row>
    <row r="2482" spans="1:3" x14ac:dyDescent="0.3">
      <c r="A2482" s="2">
        <v>43276</v>
      </c>
      <c r="B2482">
        <v>418.20308175763739</v>
      </c>
      <c r="C2482">
        <v>149.79461609852439</v>
      </c>
    </row>
    <row r="2483" spans="1:3" x14ac:dyDescent="0.3">
      <c r="A2483" s="2">
        <v>43277</v>
      </c>
      <c r="B2483">
        <v>417.86205295766598</v>
      </c>
      <c r="C2483">
        <v>149.8230060924829</v>
      </c>
    </row>
    <row r="2484" spans="1:3" x14ac:dyDescent="0.3">
      <c r="A2484" s="2">
        <v>43278</v>
      </c>
      <c r="B2484">
        <v>418.60660274608517</v>
      </c>
      <c r="C2484">
        <v>149.85131943619351</v>
      </c>
    </row>
    <row r="2485" spans="1:3" x14ac:dyDescent="0.3">
      <c r="A2485" s="2">
        <v>43279</v>
      </c>
      <c r="B2485">
        <v>416.75326298498402</v>
      </c>
      <c r="C2485">
        <v>149.87955574916921</v>
      </c>
    </row>
    <row r="2486" spans="1:3" x14ac:dyDescent="0.3">
      <c r="A2486" s="2">
        <v>43280</v>
      </c>
      <c r="B2486">
        <v>422.48826039602187</v>
      </c>
      <c r="C2486">
        <v>149.90771465092311</v>
      </c>
    </row>
    <row r="2487" spans="1:3" x14ac:dyDescent="0.3">
      <c r="A2487" s="2">
        <v>43283</v>
      </c>
      <c r="B2487">
        <v>420.15998000249971</v>
      </c>
      <c r="C2487">
        <v>149.93579576096809</v>
      </c>
    </row>
    <row r="2488" spans="1:3" x14ac:dyDescent="0.3">
      <c r="A2488" s="2">
        <v>43284</v>
      </c>
      <c r="B2488">
        <v>420.5438605888549</v>
      </c>
      <c r="C2488">
        <v>149.9637986988173</v>
      </c>
    </row>
    <row r="2489" spans="1:3" x14ac:dyDescent="0.3">
      <c r="A2489" s="2">
        <v>43285</v>
      </c>
      <c r="B2489">
        <v>423.68453943257089</v>
      </c>
      <c r="C2489">
        <v>149.99172308398369</v>
      </c>
    </row>
    <row r="2490" spans="1:3" x14ac:dyDescent="0.3">
      <c r="A2490" s="2">
        <v>43286</v>
      </c>
      <c r="B2490">
        <v>425.87355152034559</v>
      </c>
      <c r="C2490">
        <v>150.0195685359804</v>
      </c>
    </row>
    <row r="2491" spans="1:3" x14ac:dyDescent="0.3">
      <c r="A2491" s="2">
        <v>43287</v>
      </c>
      <c r="B2491">
        <v>433.79220454586027</v>
      </c>
      <c r="C2491">
        <v>150.0473346743203</v>
      </c>
    </row>
    <row r="2492" spans="1:3" x14ac:dyDescent="0.3">
      <c r="A2492" s="2">
        <v>43290</v>
      </c>
      <c r="B2492">
        <v>437.50066955916208</v>
      </c>
      <c r="C2492">
        <v>150.07502111851639</v>
      </c>
    </row>
    <row r="2493" spans="1:3" x14ac:dyDescent="0.3">
      <c r="A2493" s="2">
        <v>43291</v>
      </c>
      <c r="B2493">
        <v>440.94131090756503</v>
      </c>
      <c r="C2493">
        <v>150.10262748808191</v>
      </c>
    </row>
    <row r="2494" spans="1:3" x14ac:dyDescent="0.3">
      <c r="A2494" s="2">
        <v>43292</v>
      </c>
      <c r="B2494">
        <v>440.6699162604674</v>
      </c>
      <c r="C2494">
        <v>150.1301534025296</v>
      </c>
    </row>
    <row r="2495" spans="1:3" x14ac:dyDescent="0.3">
      <c r="A2495" s="2">
        <v>43293</v>
      </c>
      <c r="B2495">
        <v>444.08198975128113</v>
      </c>
      <c r="C2495">
        <v>150.15759848137259</v>
      </c>
    </row>
    <row r="2496" spans="1:3" x14ac:dyDescent="0.3">
      <c r="A2496" s="2">
        <v>43294</v>
      </c>
      <c r="B2496">
        <v>448.40287821165202</v>
      </c>
      <c r="C2496">
        <v>150.18496234412399</v>
      </c>
    </row>
    <row r="2497" spans="1:3" x14ac:dyDescent="0.3">
      <c r="A2497" s="2">
        <v>43297</v>
      </c>
      <c r="B2497">
        <v>452.74162158301641</v>
      </c>
      <c r="C2497">
        <v>150.21224461029681</v>
      </c>
    </row>
    <row r="2498" spans="1:3" x14ac:dyDescent="0.3">
      <c r="A2498" s="2">
        <v>43298</v>
      </c>
      <c r="B2498">
        <v>450.00982020104618</v>
      </c>
      <c r="C2498">
        <v>150.23944489940391</v>
      </c>
    </row>
    <row r="2499" spans="1:3" x14ac:dyDescent="0.3">
      <c r="A2499" s="2">
        <v>43299</v>
      </c>
      <c r="B2499">
        <v>451.30430124805832</v>
      </c>
      <c r="C2499">
        <v>150.26656283095841</v>
      </c>
    </row>
    <row r="2500" spans="1:3" x14ac:dyDescent="0.3">
      <c r="A2500" s="2">
        <v>43300</v>
      </c>
      <c r="B2500">
        <v>450.2258646240648</v>
      </c>
      <c r="C2500">
        <v>150.2935980244734</v>
      </c>
    </row>
    <row r="2501" spans="1:3" x14ac:dyDescent="0.3">
      <c r="A2501" s="2">
        <v>43301</v>
      </c>
      <c r="B2501">
        <v>450.55082400414233</v>
      </c>
      <c r="C2501">
        <v>150.32055009946171</v>
      </c>
    </row>
    <row r="2502" spans="1:3" x14ac:dyDescent="0.3">
      <c r="A2502" s="2">
        <v>43304</v>
      </c>
      <c r="B2502">
        <v>449.15099898226998</v>
      </c>
      <c r="C2502">
        <v>150.3474186754365</v>
      </c>
    </row>
    <row r="2503" spans="1:3" x14ac:dyDescent="0.3">
      <c r="A2503" s="2">
        <v>43305</v>
      </c>
      <c r="B2503">
        <v>454.54318210223732</v>
      </c>
      <c r="C2503">
        <v>150.3742033719108</v>
      </c>
    </row>
    <row r="2504" spans="1:3" x14ac:dyDescent="0.3">
      <c r="A2504" s="2">
        <v>43306</v>
      </c>
      <c r="B2504">
        <v>455.36807899012632</v>
      </c>
      <c r="C2504">
        <v>150.4009038083976</v>
      </c>
    </row>
    <row r="2505" spans="1:3" x14ac:dyDescent="0.3">
      <c r="A2505" s="2">
        <v>43307</v>
      </c>
      <c r="B2505">
        <v>459.81573731854951</v>
      </c>
      <c r="C2505">
        <v>150.42751960440989</v>
      </c>
    </row>
    <row r="2506" spans="1:3" x14ac:dyDescent="0.3">
      <c r="A2506" s="2">
        <v>43308</v>
      </c>
      <c r="B2506">
        <v>460.18533397611009</v>
      </c>
      <c r="C2506">
        <v>150.45405037946071</v>
      </c>
    </row>
    <row r="2507" spans="1:3" x14ac:dyDescent="0.3">
      <c r="A2507" s="2">
        <v>43311</v>
      </c>
      <c r="B2507">
        <v>458.77301051654251</v>
      </c>
      <c r="C2507">
        <v>150.48049575306311</v>
      </c>
    </row>
    <row r="2508" spans="1:3" x14ac:dyDescent="0.3">
      <c r="A2508" s="2">
        <v>43312</v>
      </c>
      <c r="B2508">
        <v>459.43721320549218</v>
      </c>
      <c r="C2508">
        <v>150.5068553447301</v>
      </c>
    </row>
    <row r="2509" spans="1:3" x14ac:dyDescent="0.3">
      <c r="A2509" s="2">
        <v>43313</v>
      </c>
      <c r="B2509">
        <v>459.41757280339959</v>
      </c>
      <c r="C2509">
        <v>150.5331287739746</v>
      </c>
    </row>
    <row r="2510" spans="1:3" x14ac:dyDescent="0.3">
      <c r="A2510" s="2">
        <v>43314</v>
      </c>
      <c r="B2510">
        <v>460.96023711321789</v>
      </c>
      <c r="C2510">
        <v>150.55931566030969</v>
      </c>
    </row>
    <row r="2511" spans="1:3" x14ac:dyDescent="0.3">
      <c r="A2511" s="2">
        <v>43315</v>
      </c>
      <c r="B2511">
        <v>462.77786705233268</v>
      </c>
      <c r="C2511">
        <v>150.58541562324851</v>
      </c>
    </row>
    <row r="2512" spans="1:3" x14ac:dyDescent="0.3">
      <c r="A2512" s="2">
        <v>43318</v>
      </c>
      <c r="B2512">
        <v>461.34233220847392</v>
      </c>
      <c r="C2512">
        <v>150.6114282823039</v>
      </c>
    </row>
    <row r="2513" spans="1:3" x14ac:dyDescent="0.3">
      <c r="A2513" s="2">
        <v>43319</v>
      </c>
      <c r="B2513">
        <v>462.8064349099219</v>
      </c>
      <c r="C2513">
        <v>150.637353256989</v>
      </c>
    </row>
    <row r="2514" spans="1:3" x14ac:dyDescent="0.3">
      <c r="A2514" s="2">
        <v>43320</v>
      </c>
      <c r="B2514">
        <v>465.14542825004008</v>
      </c>
      <c r="C2514">
        <v>150.66319016681669</v>
      </c>
    </row>
    <row r="2515" spans="1:3" x14ac:dyDescent="0.3">
      <c r="A2515" s="2">
        <v>43321</v>
      </c>
      <c r="B2515">
        <v>465.25434320709911</v>
      </c>
      <c r="C2515">
        <v>150.6889386313002</v>
      </c>
    </row>
    <row r="2516" spans="1:3" x14ac:dyDescent="0.3">
      <c r="A2516" s="2">
        <v>43322</v>
      </c>
      <c r="B2516">
        <v>464.38838002392561</v>
      </c>
      <c r="C2516">
        <v>150.71459826995229</v>
      </c>
    </row>
    <row r="2517" spans="1:3" x14ac:dyDescent="0.3">
      <c r="A2517" s="2">
        <v>43325</v>
      </c>
      <c r="B2517">
        <v>461.13521524095199</v>
      </c>
      <c r="C2517">
        <v>150.74016870228621</v>
      </c>
    </row>
    <row r="2518" spans="1:3" x14ac:dyDescent="0.3">
      <c r="A2518" s="2">
        <v>43326</v>
      </c>
      <c r="B2518">
        <v>453.54509257771349</v>
      </c>
      <c r="C2518">
        <v>150.76564954781489</v>
      </c>
    </row>
    <row r="2519" spans="1:3" x14ac:dyDescent="0.3">
      <c r="A2519" s="2">
        <v>43327</v>
      </c>
      <c r="B2519">
        <v>452.8219686824861</v>
      </c>
      <c r="C2519">
        <v>150.79104042605141</v>
      </c>
    </row>
    <row r="2520" spans="1:3" x14ac:dyDescent="0.3">
      <c r="A2520" s="2">
        <v>43328</v>
      </c>
      <c r="B2520">
        <v>457.9534701019515</v>
      </c>
      <c r="C2520">
        <v>150.81634095650861</v>
      </c>
    </row>
    <row r="2521" spans="1:3" x14ac:dyDescent="0.3">
      <c r="A2521" s="2">
        <v>43329</v>
      </c>
      <c r="B2521">
        <v>462.10295141678711</v>
      </c>
      <c r="C2521">
        <v>150.8415507586997</v>
      </c>
    </row>
    <row r="2522" spans="1:3" x14ac:dyDescent="0.3">
      <c r="A2522" s="2">
        <v>43332</v>
      </c>
      <c r="B2522">
        <v>464.99187601549801</v>
      </c>
      <c r="C2522">
        <v>150.86666945213759</v>
      </c>
    </row>
    <row r="2523" spans="1:3" x14ac:dyDescent="0.3">
      <c r="A2523" s="2">
        <v>43333</v>
      </c>
      <c r="B2523">
        <v>468.6753441534093</v>
      </c>
      <c r="C2523">
        <v>150.8916966563354</v>
      </c>
    </row>
    <row r="2524" spans="1:3" x14ac:dyDescent="0.3">
      <c r="A2524" s="2">
        <v>43334</v>
      </c>
      <c r="B2524">
        <v>468.91638545181848</v>
      </c>
      <c r="C2524">
        <v>150.916631990806</v>
      </c>
    </row>
    <row r="2525" spans="1:3" x14ac:dyDescent="0.3">
      <c r="A2525" s="2">
        <v>43335</v>
      </c>
      <c r="B2525">
        <v>470.95720177834909</v>
      </c>
      <c r="C2525">
        <v>150.9414750750625</v>
      </c>
    </row>
    <row r="2526" spans="1:3" x14ac:dyDescent="0.3">
      <c r="A2526" s="2">
        <v>43336</v>
      </c>
      <c r="B2526">
        <v>469.21813344760471</v>
      </c>
      <c r="C2526">
        <v>150.96622552861791</v>
      </c>
    </row>
    <row r="2527" spans="1:3" x14ac:dyDescent="0.3">
      <c r="A2527" s="2">
        <v>43339</v>
      </c>
      <c r="B2527">
        <v>472.47844019497558</v>
      </c>
      <c r="C2527">
        <v>150.99088297098541</v>
      </c>
    </row>
    <row r="2528" spans="1:3" x14ac:dyDescent="0.3">
      <c r="A2528" s="2">
        <v>43340</v>
      </c>
      <c r="B2528">
        <v>476.16012284178748</v>
      </c>
      <c r="C2528">
        <v>151.01544702167769</v>
      </c>
    </row>
    <row r="2529" spans="1:3" x14ac:dyDescent="0.3">
      <c r="A2529" s="2">
        <v>43341</v>
      </c>
      <c r="B2529">
        <v>478.30449765207908</v>
      </c>
      <c r="C2529">
        <v>151.03991730020789</v>
      </c>
    </row>
    <row r="2530" spans="1:3" x14ac:dyDescent="0.3">
      <c r="A2530" s="2">
        <v>43342</v>
      </c>
      <c r="B2530">
        <v>478.22415055260939</v>
      </c>
      <c r="C2530">
        <v>151.06429342608919</v>
      </c>
    </row>
    <row r="2531" spans="1:3" x14ac:dyDescent="0.3">
      <c r="A2531" s="2">
        <v>43343</v>
      </c>
      <c r="B2531">
        <v>478.34377845626432</v>
      </c>
      <c r="C2531">
        <v>151.08857501883449</v>
      </c>
    </row>
    <row r="2532" spans="1:3" x14ac:dyDescent="0.3">
      <c r="A2532" s="2">
        <v>43346</v>
      </c>
      <c r="B2532">
        <v>473.33547592265262</v>
      </c>
      <c r="C2532">
        <v>151.11276169795681</v>
      </c>
    </row>
    <row r="2533" spans="1:3" x14ac:dyDescent="0.3">
      <c r="A2533" s="2">
        <v>43347</v>
      </c>
      <c r="B2533">
        <v>471.98743014266068</v>
      </c>
      <c r="C2533">
        <v>151.13685308296911</v>
      </c>
    </row>
    <row r="2534" spans="1:3" x14ac:dyDescent="0.3">
      <c r="A2534" s="2">
        <v>43348</v>
      </c>
      <c r="B2534">
        <v>469.20384951880999</v>
      </c>
      <c r="C2534">
        <v>151.16084879338459</v>
      </c>
    </row>
    <row r="2535" spans="1:3" x14ac:dyDescent="0.3">
      <c r="A2535" s="2">
        <v>43349</v>
      </c>
      <c r="B2535">
        <v>468.7021265198992</v>
      </c>
      <c r="C2535">
        <v>151.18474844871611</v>
      </c>
    </row>
    <row r="2536" spans="1:3" x14ac:dyDescent="0.3">
      <c r="A2536" s="2">
        <v>43350</v>
      </c>
      <c r="B2536">
        <v>466.24886174942412</v>
      </c>
      <c r="C2536">
        <v>151.2085516684767</v>
      </c>
    </row>
    <row r="2537" spans="1:3" x14ac:dyDescent="0.3">
      <c r="A2537" s="2">
        <v>43353</v>
      </c>
      <c r="B2537">
        <v>467.83973431892429</v>
      </c>
      <c r="C2537">
        <v>151.23225807217941</v>
      </c>
    </row>
    <row r="2538" spans="1:3" x14ac:dyDescent="0.3">
      <c r="A2538" s="2">
        <v>43354</v>
      </c>
      <c r="B2538">
        <v>469.28419661827991</v>
      </c>
      <c r="C2538">
        <v>151.25586727933731</v>
      </c>
    </row>
    <row r="2539" spans="1:3" x14ac:dyDescent="0.3">
      <c r="A2539" s="2">
        <v>43355</v>
      </c>
      <c r="B2539">
        <v>473.0390844001642</v>
      </c>
      <c r="C2539">
        <v>151.2793789094633</v>
      </c>
    </row>
    <row r="2540" spans="1:3" x14ac:dyDescent="0.3">
      <c r="A2540" s="2">
        <v>43356</v>
      </c>
      <c r="B2540">
        <v>472.71948149338482</v>
      </c>
      <c r="C2540">
        <v>151.30279258207051</v>
      </c>
    </row>
    <row r="2541" spans="1:3" x14ac:dyDescent="0.3">
      <c r="A2541" s="2">
        <v>43357</v>
      </c>
      <c r="B2541">
        <v>475.91908154337852</v>
      </c>
      <c r="C2541">
        <v>151.3261079166719</v>
      </c>
    </row>
    <row r="2542" spans="1:3" x14ac:dyDescent="0.3">
      <c r="A2542" s="2">
        <v>43360</v>
      </c>
      <c r="B2542">
        <v>479.37757780277462</v>
      </c>
      <c r="C2542">
        <v>151.3493245327806</v>
      </c>
    </row>
    <row r="2543" spans="1:3" x14ac:dyDescent="0.3">
      <c r="A2543" s="2">
        <v>43361</v>
      </c>
      <c r="B2543">
        <v>476.89217419251162</v>
      </c>
      <c r="C2543">
        <v>151.37244204990941</v>
      </c>
    </row>
    <row r="2544" spans="1:3" x14ac:dyDescent="0.3">
      <c r="A2544" s="2">
        <v>43362</v>
      </c>
      <c r="B2544">
        <v>467.32194190011961</v>
      </c>
      <c r="C2544">
        <v>151.39546008757159</v>
      </c>
    </row>
    <row r="2545" spans="1:3" x14ac:dyDescent="0.3">
      <c r="A2545" s="2">
        <v>43363</v>
      </c>
      <c r="B2545">
        <v>470.54118235220591</v>
      </c>
      <c r="C2545">
        <v>151.4183782652799</v>
      </c>
    </row>
    <row r="2546" spans="1:3" x14ac:dyDescent="0.3">
      <c r="A2546" s="2">
        <v>43364</v>
      </c>
      <c r="B2546">
        <v>469.23955934079669</v>
      </c>
      <c r="C2546">
        <v>151.44119620254759</v>
      </c>
    </row>
    <row r="2547" spans="1:3" x14ac:dyDescent="0.3">
      <c r="A2547" s="2">
        <v>43367</v>
      </c>
      <c r="B2547">
        <v>466.73630081954042</v>
      </c>
      <c r="C2547">
        <v>151.46391351888761</v>
      </c>
    </row>
    <row r="2548" spans="1:3" x14ac:dyDescent="0.3">
      <c r="A2548" s="2">
        <v>43368</v>
      </c>
      <c r="B2548">
        <v>467.12196689699488</v>
      </c>
      <c r="C2548">
        <v>151.48652983381299</v>
      </c>
    </row>
    <row r="2549" spans="1:3" x14ac:dyDescent="0.3">
      <c r="A2549" s="2">
        <v>43369</v>
      </c>
      <c r="B2549">
        <v>468.81282696805738</v>
      </c>
      <c r="C2549">
        <v>151.50904476683669</v>
      </c>
    </row>
    <row r="2550" spans="1:3" x14ac:dyDescent="0.3">
      <c r="A2550" s="2">
        <v>43370</v>
      </c>
      <c r="B2550">
        <v>467.19695752316682</v>
      </c>
      <c r="C2550">
        <v>151.53145793747171</v>
      </c>
    </row>
    <row r="2551" spans="1:3" x14ac:dyDescent="0.3">
      <c r="A2551" s="2">
        <v>43371</v>
      </c>
      <c r="B2551">
        <v>463.59562197582437</v>
      </c>
      <c r="C2551">
        <v>151.5537689652312</v>
      </c>
    </row>
    <row r="2552" spans="1:3" x14ac:dyDescent="0.3">
      <c r="A2552" s="2">
        <v>43374</v>
      </c>
      <c r="B2552">
        <v>467.60404949381319</v>
      </c>
      <c r="C2552">
        <v>151.57597746962799</v>
      </c>
    </row>
    <row r="2553" spans="1:3" x14ac:dyDescent="0.3">
      <c r="A2553" s="2">
        <v>43375</v>
      </c>
      <c r="B2553">
        <v>469.38596961094152</v>
      </c>
      <c r="C2553">
        <v>151.59808307017531</v>
      </c>
    </row>
    <row r="2554" spans="1:3" x14ac:dyDescent="0.3">
      <c r="A2554" s="2">
        <v>43376</v>
      </c>
      <c r="B2554">
        <v>475.69410966486328</v>
      </c>
      <c r="C2554">
        <v>151.62008538638611</v>
      </c>
    </row>
    <row r="2555" spans="1:3" x14ac:dyDescent="0.3">
      <c r="A2555" s="2">
        <v>43377</v>
      </c>
      <c r="B2555">
        <v>464.54550324066628</v>
      </c>
      <c r="C2555">
        <v>151.64198403777331</v>
      </c>
    </row>
    <row r="2556" spans="1:3" x14ac:dyDescent="0.3">
      <c r="A2556" s="2">
        <v>43378</v>
      </c>
      <c r="B2556">
        <v>451.13646508472152</v>
      </c>
      <c r="C2556">
        <v>151.66377864385001</v>
      </c>
    </row>
    <row r="2557" spans="1:3" x14ac:dyDescent="0.3">
      <c r="A2557" s="2">
        <v>43381</v>
      </c>
      <c r="B2557">
        <v>450.66509543449922</v>
      </c>
      <c r="C2557">
        <v>151.68546882412909</v>
      </c>
    </row>
    <row r="2558" spans="1:3" x14ac:dyDescent="0.3">
      <c r="A2558" s="2">
        <v>43382</v>
      </c>
      <c r="B2558">
        <v>454.96455800167831</v>
      </c>
      <c r="C2558">
        <v>151.7070541981239</v>
      </c>
    </row>
    <row r="2559" spans="1:3" x14ac:dyDescent="0.3">
      <c r="A2559" s="2">
        <v>43383</v>
      </c>
      <c r="B2559">
        <v>447.59762172585567</v>
      </c>
      <c r="C2559">
        <v>151.7285343853471</v>
      </c>
    </row>
    <row r="2560" spans="1:3" x14ac:dyDescent="0.3">
      <c r="A2560" s="2">
        <v>43384</v>
      </c>
      <c r="B2560">
        <v>439.10939703965568</v>
      </c>
      <c r="C2560">
        <v>151.74990900531191</v>
      </c>
    </row>
    <row r="2561" spans="1:3" x14ac:dyDescent="0.3">
      <c r="A2561" s="2">
        <v>43385</v>
      </c>
      <c r="B2561">
        <v>434.75279875729819</v>
      </c>
      <c r="C2561">
        <v>151.77117767753131</v>
      </c>
    </row>
    <row r="2562" spans="1:3" x14ac:dyDescent="0.3">
      <c r="A2562" s="2">
        <v>43388</v>
      </c>
      <c r="B2562">
        <v>431.14610673665783</v>
      </c>
      <c r="C2562">
        <v>151.7923400215183</v>
      </c>
    </row>
    <row r="2563" spans="1:3" x14ac:dyDescent="0.3">
      <c r="A2563" s="2">
        <v>43389</v>
      </c>
      <c r="B2563">
        <v>441.02522898923348</v>
      </c>
      <c r="C2563">
        <v>151.8133956567859</v>
      </c>
    </row>
    <row r="2564" spans="1:3" x14ac:dyDescent="0.3">
      <c r="A2564" s="2">
        <v>43390</v>
      </c>
      <c r="B2564">
        <v>448.16183691324301</v>
      </c>
      <c r="C2564">
        <v>151.83434420284721</v>
      </c>
    </row>
    <row r="2565" spans="1:3" x14ac:dyDescent="0.3">
      <c r="A2565" s="2">
        <v>43391</v>
      </c>
      <c r="B2565">
        <v>447.87080186405268</v>
      </c>
      <c r="C2565">
        <v>151.85518527921511</v>
      </c>
    </row>
    <row r="2566" spans="1:3" x14ac:dyDescent="0.3">
      <c r="A2566" s="2">
        <v>43392</v>
      </c>
      <c r="B2566">
        <v>443.18745871051829</v>
      </c>
      <c r="C2566">
        <v>151.87591850540269</v>
      </c>
    </row>
    <row r="2567" spans="1:3" x14ac:dyDescent="0.3">
      <c r="A2567" s="2">
        <v>43395</v>
      </c>
      <c r="B2567">
        <v>442.86964129483817</v>
      </c>
      <c r="C2567">
        <v>151.896543500923</v>
      </c>
    </row>
    <row r="2568" spans="1:3" x14ac:dyDescent="0.3">
      <c r="A2568" s="2">
        <v>43396</v>
      </c>
      <c r="B2568">
        <v>432.70662595746961</v>
      </c>
      <c r="C2568">
        <v>151.91705988528889</v>
      </c>
    </row>
    <row r="2569" spans="1:3" x14ac:dyDescent="0.3">
      <c r="A2569" s="2">
        <v>43397</v>
      </c>
      <c r="B2569">
        <v>433.07086614173221</v>
      </c>
      <c r="C2569">
        <v>151.93746727801371</v>
      </c>
    </row>
    <row r="2570" spans="1:3" x14ac:dyDescent="0.3">
      <c r="A2570" s="2">
        <v>43398</v>
      </c>
      <c r="B2570">
        <v>430.86578463406357</v>
      </c>
      <c r="C2570">
        <v>151.95776529861021</v>
      </c>
    </row>
    <row r="2571" spans="1:3" x14ac:dyDescent="0.3">
      <c r="A2571" s="2">
        <v>43399</v>
      </c>
      <c r="B2571">
        <v>429.98732301319473</v>
      </c>
      <c r="C2571">
        <v>151.9779535665914</v>
      </c>
    </row>
    <row r="2572" spans="1:3" x14ac:dyDescent="0.3">
      <c r="A2572" s="2">
        <v>43402</v>
      </c>
      <c r="B2572">
        <v>434.60460299605398</v>
      </c>
      <c r="C2572">
        <v>151.9980317014705</v>
      </c>
    </row>
    <row r="2573" spans="1:3" x14ac:dyDescent="0.3">
      <c r="A2573" s="2">
        <v>43403</v>
      </c>
      <c r="B2573">
        <v>438.59696109414892</v>
      </c>
      <c r="C2573">
        <v>152.0179993227604</v>
      </c>
    </row>
    <row r="2574" spans="1:3" x14ac:dyDescent="0.3">
      <c r="A2574" s="2">
        <v>43404</v>
      </c>
      <c r="B2574">
        <v>445.47645829985532</v>
      </c>
      <c r="C2574">
        <v>152.03785604997401</v>
      </c>
    </row>
    <row r="2575" spans="1:3" x14ac:dyDescent="0.3">
      <c r="A2575" s="2">
        <v>43405</v>
      </c>
      <c r="B2575">
        <v>443.15174888853181</v>
      </c>
      <c r="C2575">
        <v>152.05760150262461</v>
      </c>
    </row>
    <row r="2576" spans="1:3" x14ac:dyDescent="0.3">
      <c r="A2576" s="2">
        <v>43406</v>
      </c>
      <c r="B2576">
        <v>446.07816880032851</v>
      </c>
      <c r="C2576">
        <v>152.077235300225</v>
      </c>
    </row>
    <row r="2577" spans="1:3" x14ac:dyDescent="0.3">
      <c r="A2577" s="2">
        <v>43409</v>
      </c>
      <c r="B2577">
        <v>443.84630492616992</v>
      </c>
      <c r="C2577">
        <v>152.0967570622883</v>
      </c>
    </row>
    <row r="2578" spans="1:3" x14ac:dyDescent="0.3">
      <c r="A2578" s="2">
        <v>43410</v>
      </c>
      <c r="B2578">
        <v>449.12243112468082</v>
      </c>
      <c r="C2578">
        <v>152.1161664083275</v>
      </c>
    </row>
    <row r="2579" spans="1:3" x14ac:dyDescent="0.3">
      <c r="A2579" s="2">
        <v>43411</v>
      </c>
      <c r="B2579">
        <v>455.81623725605721</v>
      </c>
      <c r="C2579">
        <v>152.13546295785559</v>
      </c>
    </row>
    <row r="2580" spans="1:3" x14ac:dyDescent="0.3">
      <c r="A2580" s="2">
        <v>43412</v>
      </c>
      <c r="B2580">
        <v>456.09298837645292</v>
      </c>
      <c r="C2580">
        <v>152.1546463303857</v>
      </c>
    </row>
    <row r="2581" spans="1:3" x14ac:dyDescent="0.3">
      <c r="A2581" s="2">
        <v>43413</v>
      </c>
      <c r="B2581">
        <v>458.02310425482523</v>
      </c>
      <c r="C2581">
        <v>152.17371614543069</v>
      </c>
    </row>
    <row r="2582" spans="1:3" x14ac:dyDescent="0.3">
      <c r="A2582" s="2">
        <v>43416</v>
      </c>
      <c r="B2582">
        <v>454.17358544467652</v>
      </c>
      <c r="C2582">
        <v>152.1926720225037</v>
      </c>
    </row>
    <row r="2583" spans="1:3" x14ac:dyDescent="0.3">
      <c r="A2583" s="2">
        <v>43417</v>
      </c>
      <c r="B2583">
        <v>452.2934633170853</v>
      </c>
      <c r="C2583">
        <v>152.21151358111771</v>
      </c>
    </row>
    <row r="2584" spans="1:3" x14ac:dyDescent="0.3">
      <c r="A2584" s="2">
        <v>43418</v>
      </c>
      <c r="B2584">
        <v>454.27892941953678</v>
      </c>
      <c r="C2584">
        <v>152.23024044078579</v>
      </c>
    </row>
    <row r="2585" spans="1:3" x14ac:dyDescent="0.3">
      <c r="A2585" s="2">
        <v>43419</v>
      </c>
      <c r="B2585">
        <v>448.87781884407298</v>
      </c>
      <c r="C2585">
        <v>152.2488522210208</v>
      </c>
    </row>
    <row r="2586" spans="1:3" x14ac:dyDescent="0.3">
      <c r="A2586" s="2">
        <v>43420</v>
      </c>
      <c r="B2586">
        <v>452.97194993482952</v>
      </c>
      <c r="C2586">
        <v>152.26734854133599</v>
      </c>
    </row>
    <row r="2587" spans="1:3" x14ac:dyDescent="0.3">
      <c r="A2587" s="2">
        <v>43423</v>
      </c>
      <c r="B2587">
        <v>445.15328441087718</v>
      </c>
      <c r="C2587">
        <v>152.28572902124421</v>
      </c>
    </row>
    <row r="2588" spans="1:3" x14ac:dyDescent="0.3">
      <c r="A2588" s="2">
        <v>43424</v>
      </c>
      <c r="B2588">
        <v>432.93159783598469</v>
      </c>
      <c r="C2588">
        <v>152.30399328025851</v>
      </c>
    </row>
    <row r="2589" spans="1:3" x14ac:dyDescent="0.3">
      <c r="A2589" s="2">
        <v>43425</v>
      </c>
      <c r="B2589">
        <v>438.8076490438695</v>
      </c>
      <c r="C2589">
        <v>152.3221409378919</v>
      </c>
    </row>
    <row r="2590" spans="1:3" x14ac:dyDescent="0.3">
      <c r="A2590" s="2">
        <v>43426</v>
      </c>
      <c r="B2590">
        <v>436.70791151106101</v>
      </c>
      <c r="C2590">
        <v>152.3401716136575</v>
      </c>
    </row>
    <row r="2591" spans="1:3" x14ac:dyDescent="0.3">
      <c r="A2591" s="2">
        <v>43427</v>
      </c>
      <c r="B2591">
        <v>437.19713607227658</v>
      </c>
      <c r="C2591">
        <v>152.35808492706821</v>
      </c>
    </row>
    <row r="2592" spans="1:3" x14ac:dyDescent="0.3">
      <c r="A2592" s="2">
        <v>43430</v>
      </c>
      <c r="B2592">
        <v>441.25912832324519</v>
      </c>
      <c r="C2592">
        <v>152.3758804976371</v>
      </c>
    </row>
    <row r="2593" spans="1:3" x14ac:dyDescent="0.3">
      <c r="A2593" s="2">
        <v>43431</v>
      </c>
      <c r="B2593">
        <v>442.91784955451999</v>
      </c>
      <c r="C2593">
        <v>152.3935579448771</v>
      </c>
    </row>
    <row r="2594" spans="1:3" x14ac:dyDescent="0.3">
      <c r="A2594" s="2">
        <v>43432</v>
      </c>
      <c r="B2594">
        <v>445.00508864963308</v>
      </c>
      <c r="C2594">
        <v>152.41111688830139</v>
      </c>
    </row>
    <row r="2595" spans="1:3" x14ac:dyDescent="0.3">
      <c r="A2595" s="2">
        <v>43433</v>
      </c>
      <c r="B2595">
        <v>448.34395700537431</v>
      </c>
      <c r="C2595">
        <v>152.428556947423</v>
      </c>
    </row>
    <row r="2596" spans="1:3" x14ac:dyDescent="0.3">
      <c r="A2596" s="2">
        <v>43434</v>
      </c>
      <c r="B2596">
        <v>448.46537040012839</v>
      </c>
      <c r="C2596">
        <v>152.44587774175471</v>
      </c>
    </row>
    <row r="2597" spans="1:3" x14ac:dyDescent="0.3">
      <c r="A2597" s="2">
        <v>43437</v>
      </c>
      <c r="B2597">
        <v>445.87105183280659</v>
      </c>
      <c r="C2597">
        <v>152.46307889080981</v>
      </c>
    </row>
    <row r="2598" spans="1:3" x14ac:dyDescent="0.3">
      <c r="A2598" s="2">
        <v>43438</v>
      </c>
      <c r="B2598">
        <v>445.75499491135042</v>
      </c>
      <c r="C2598">
        <v>152.4801600141011</v>
      </c>
    </row>
    <row r="2599" spans="1:3" x14ac:dyDescent="0.3">
      <c r="A2599" s="2">
        <v>43439</v>
      </c>
      <c r="B2599">
        <v>444.75869087792591</v>
      </c>
      <c r="C2599">
        <v>152.49712073114171</v>
      </c>
    </row>
    <row r="2600" spans="1:3" x14ac:dyDescent="0.3">
      <c r="A2600" s="2">
        <v>43440</v>
      </c>
      <c r="B2600">
        <v>442.42148302890712</v>
      </c>
      <c r="C2600">
        <v>152.51396066144471</v>
      </c>
    </row>
    <row r="2601" spans="1:3" x14ac:dyDescent="0.3">
      <c r="A2601" s="2">
        <v>43441</v>
      </c>
      <c r="B2601">
        <v>447.09054225364679</v>
      </c>
      <c r="C2601">
        <v>152.53067942452299</v>
      </c>
    </row>
    <row r="2602" spans="1:3" x14ac:dyDescent="0.3">
      <c r="A2602" s="2">
        <v>43444</v>
      </c>
      <c r="B2602">
        <v>443.74988840680618</v>
      </c>
      <c r="C2602">
        <v>152.5472766398897</v>
      </c>
    </row>
    <row r="2603" spans="1:3" x14ac:dyDescent="0.3">
      <c r="A2603" s="2">
        <v>43445</v>
      </c>
      <c r="B2603">
        <v>447.49227775099541</v>
      </c>
      <c r="C2603">
        <v>152.56375192705781</v>
      </c>
    </row>
    <row r="2604" spans="1:3" x14ac:dyDescent="0.3">
      <c r="A2604" s="2">
        <v>43446</v>
      </c>
      <c r="B2604">
        <v>455.90372631992432</v>
      </c>
      <c r="C2604">
        <v>152.5801049055402</v>
      </c>
    </row>
    <row r="2605" spans="1:3" x14ac:dyDescent="0.3">
      <c r="A2605" s="2">
        <v>43447</v>
      </c>
      <c r="B2605">
        <v>458.04095916581849</v>
      </c>
      <c r="C2605">
        <v>152.5963351948501</v>
      </c>
    </row>
    <row r="2606" spans="1:3" x14ac:dyDescent="0.3">
      <c r="A2606" s="2">
        <v>43448</v>
      </c>
      <c r="B2606">
        <v>458.62302926419909</v>
      </c>
      <c r="C2606">
        <v>152.61244241450041</v>
      </c>
    </row>
    <row r="2607" spans="1:3" x14ac:dyDescent="0.3">
      <c r="A2607" s="2">
        <v>43451</v>
      </c>
      <c r="B2607">
        <v>456.32510221936531</v>
      </c>
      <c r="C2607">
        <v>152.62842618400421</v>
      </c>
    </row>
    <row r="2608" spans="1:3" x14ac:dyDescent="0.3">
      <c r="A2608" s="2">
        <v>43452</v>
      </c>
      <c r="B2608">
        <v>456.79825736068699</v>
      </c>
      <c r="C2608">
        <v>152.64428612287449</v>
      </c>
    </row>
    <row r="2609" spans="1:3" x14ac:dyDescent="0.3">
      <c r="A2609" s="2">
        <v>43453</v>
      </c>
      <c r="B2609">
        <v>459.85858910493329</v>
      </c>
      <c r="C2609">
        <v>152.66002185062419</v>
      </c>
    </row>
    <row r="2610" spans="1:3" x14ac:dyDescent="0.3">
      <c r="A2610" s="2">
        <v>43454</v>
      </c>
      <c r="B2610">
        <v>452.91302872855181</v>
      </c>
      <c r="C2610">
        <v>152.67563298676649</v>
      </c>
    </row>
    <row r="2611" spans="1:3" x14ac:dyDescent="0.3">
      <c r="A2611" s="2">
        <v>43455</v>
      </c>
      <c r="B2611">
        <v>450.07231238952261</v>
      </c>
      <c r="C2611">
        <v>152.6911191508143</v>
      </c>
    </row>
    <row r="2612" spans="1:3" x14ac:dyDescent="0.3">
      <c r="A2612" s="2">
        <v>43458</v>
      </c>
      <c r="B2612">
        <v>450.07231238952261</v>
      </c>
      <c r="C2612">
        <v>152.7064799622807</v>
      </c>
    </row>
    <row r="2613" spans="1:3" x14ac:dyDescent="0.3">
      <c r="A2613" s="2">
        <v>43459</v>
      </c>
      <c r="B2613">
        <v>450.07231238952261</v>
      </c>
      <c r="C2613">
        <v>152.72171504067859</v>
      </c>
    </row>
    <row r="2614" spans="1:3" x14ac:dyDescent="0.3">
      <c r="A2614" s="2">
        <v>43460</v>
      </c>
      <c r="B2614">
        <v>450.07231238952261</v>
      </c>
      <c r="C2614">
        <v>152.73682400552121</v>
      </c>
    </row>
    <row r="2615" spans="1:3" x14ac:dyDescent="0.3">
      <c r="A2615" s="2">
        <v>43461</v>
      </c>
      <c r="B2615">
        <v>440.95023836306183</v>
      </c>
      <c r="C2615">
        <v>152.75180647632129</v>
      </c>
    </row>
    <row r="2616" spans="1:3" x14ac:dyDescent="0.3">
      <c r="A2616" s="2">
        <v>43462</v>
      </c>
      <c r="B2616">
        <v>449.25634295713041</v>
      </c>
      <c r="C2616">
        <v>152.76666207259211</v>
      </c>
    </row>
    <row r="2617" spans="1:3" x14ac:dyDescent="0.3">
      <c r="A2617" s="2">
        <v>43465</v>
      </c>
      <c r="B2617">
        <v>449.25634295713041</v>
      </c>
      <c r="C2617">
        <v>152.78139041384651</v>
      </c>
    </row>
    <row r="2618" spans="1:3" x14ac:dyDescent="0.3">
      <c r="A2618" s="2">
        <v>43466</v>
      </c>
      <c r="B2618">
        <v>449.25634295713041</v>
      </c>
      <c r="C2618">
        <v>152.79599176691599</v>
      </c>
    </row>
    <row r="2619" spans="1:3" x14ac:dyDescent="0.3">
      <c r="A2619" s="2">
        <v>43467</v>
      </c>
      <c r="B2619">
        <v>449.87412287749743</v>
      </c>
      <c r="C2619">
        <v>152.81046898790561</v>
      </c>
    </row>
    <row r="2620" spans="1:3" x14ac:dyDescent="0.3">
      <c r="A2620" s="2">
        <v>43468</v>
      </c>
      <c r="B2620">
        <v>447.31194314996338</v>
      </c>
      <c r="C2620">
        <v>152.8248255802387</v>
      </c>
    </row>
    <row r="2621" spans="1:3" x14ac:dyDescent="0.3">
      <c r="A2621" s="2">
        <v>43469</v>
      </c>
      <c r="B2621">
        <v>455.61626225293259</v>
      </c>
      <c r="C2621">
        <v>152.83906504733869</v>
      </c>
    </row>
    <row r="2622" spans="1:3" x14ac:dyDescent="0.3">
      <c r="A2622" s="2">
        <v>43472</v>
      </c>
      <c r="B2622">
        <v>460.94416769332412</v>
      </c>
      <c r="C2622">
        <v>152.8531908926289</v>
      </c>
    </row>
    <row r="2623" spans="1:3" x14ac:dyDescent="0.3">
      <c r="A2623" s="2">
        <v>43473</v>
      </c>
      <c r="B2623">
        <v>467.60047851161448</v>
      </c>
      <c r="C2623">
        <v>152.86720661953291</v>
      </c>
    </row>
    <row r="2624" spans="1:3" x14ac:dyDescent="0.3">
      <c r="A2624" s="2">
        <v>43474</v>
      </c>
      <c r="B2624">
        <v>465.56680414948119</v>
      </c>
      <c r="C2624">
        <v>152.8811157314739</v>
      </c>
    </row>
    <row r="2625" spans="1:3" x14ac:dyDescent="0.3">
      <c r="A2625" s="2">
        <v>43475</v>
      </c>
      <c r="B2625">
        <v>464.32945881764778</v>
      </c>
      <c r="C2625">
        <v>152.89492173187551</v>
      </c>
    </row>
    <row r="2626" spans="1:3" x14ac:dyDescent="0.3">
      <c r="A2626" s="2">
        <v>43476</v>
      </c>
      <c r="B2626">
        <v>469.58594461406608</v>
      </c>
      <c r="C2626">
        <v>152.908628124161</v>
      </c>
    </row>
    <row r="2627" spans="1:3" x14ac:dyDescent="0.3">
      <c r="A2627" s="2">
        <v>43479</v>
      </c>
      <c r="B2627">
        <v>467.93793632938741</v>
      </c>
      <c r="C2627">
        <v>152.9222384117538</v>
      </c>
    </row>
    <row r="2628" spans="1:3" x14ac:dyDescent="0.3">
      <c r="A2628" s="2">
        <v>43480</v>
      </c>
      <c r="B2628">
        <v>467.81830842573243</v>
      </c>
      <c r="C2628">
        <v>152.93575609807741</v>
      </c>
    </row>
    <row r="2629" spans="1:3" x14ac:dyDescent="0.3">
      <c r="A2629" s="2">
        <v>43481</v>
      </c>
      <c r="B2629">
        <v>472.57485671433921</v>
      </c>
      <c r="C2629">
        <v>152.9491846865551</v>
      </c>
    </row>
    <row r="2630" spans="1:3" x14ac:dyDescent="0.3">
      <c r="A2630" s="2">
        <v>43482</v>
      </c>
      <c r="B2630">
        <v>473.05693931115752</v>
      </c>
      <c r="C2630">
        <v>152.96252768061029</v>
      </c>
    </row>
    <row r="2631" spans="1:3" x14ac:dyDescent="0.3">
      <c r="A2631" s="2">
        <v>43483</v>
      </c>
      <c r="B2631">
        <v>478.67052332744117</v>
      </c>
      <c r="C2631">
        <v>152.97578858366651</v>
      </c>
    </row>
    <row r="2632" spans="1:3" x14ac:dyDescent="0.3">
      <c r="A2632" s="2">
        <v>43486</v>
      </c>
      <c r="B2632">
        <v>484.36802542539328</v>
      </c>
      <c r="C2632">
        <v>152.98897089914709</v>
      </c>
    </row>
    <row r="2633" spans="1:3" x14ac:dyDescent="0.3">
      <c r="A2633" s="2">
        <v>43487</v>
      </c>
      <c r="B2633">
        <v>485.66786294570318</v>
      </c>
      <c r="C2633">
        <v>153.00207813047541</v>
      </c>
    </row>
    <row r="2634" spans="1:3" x14ac:dyDescent="0.3">
      <c r="A2634" s="2">
        <v>43488</v>
      </c>
      <c r="B2634">
        <v>486.33206563465279</v>
      </c>
      <c r="C2634">
        <v>153.01511378107489</v>
      </c>
    </row>
    <row r="2635" spans="1:3" x14ac:dyDescent="0.3">
      <c r="A2635" s="2">
        <v>43489</v>
      </c>
      <c r="B2635">
        <v>484.2555394861356</v>
      </c>
      <c r="C2635">
        <v>153.02808135436899</v>
      </c>
    </row>
    <row r="2636" spans="1:3" x14ac:dyDescent="0.3">
      <c r="A2636" s="2">
        <v>43490</v>
      </c>
      <c r="B2636">
        <v>484.28767832592348</v>
      </c>
      <c r="C2636">
        <v>153.04098435378111</v>
      </c>
    </row>
    <row r="2637" spans="1:3" x14ac:dyDescent="0.3">
      <c r="A2637" s="2">
        <v>43493</v>
      </c>
      <c r="B2637">
        <v>485.49467030906851</v>
      </c>
      <c r="C2637">
        <v>153.05382628273449</v>
      </c>
    </row>
    <row r="2638" spans="1:3" x14ac:dyDescent="0.3">
      <c r="A2638" s="2">
        <v>43494</v>
      </c>
      <c r="B2638">
        <v>490.17622797150352</v>
      </c>
      <c r="C2638">
        <v>153.0666106446528</v>
      </c>
    </row>
    <row r="2639" spans="1:3" x14ac:dyDescent="0.3">
      <c r="A2639" s="2">
        <v>43495</v>
      </c>
      <c r="B2639">
        <v>491.86351706036743</v>
      </c>
      <c r="C2639">
        <v>153.07934094295919</v>
      </c>
    </row>
    <row r="2640" spans="1:3" x14ac:dyDescent="0.3">
      <c r="A2640" s="2">
        <v>43496</v>
      </c>
      <c r="B2640">
        <v>491.35643758815849</v>
      </c>
      <c r="C2640">
        <v>153.09202068107729</v>
      </c>
    </row>
    <row r="2641" spans="1:3" x14ac:dyDescent="0.3">
      <c r="A2641" s="2">
        <v>43497</v>
      </c>
      <c r="B2641">
        <v>492.97052154195012</v>
      </c>
      <c r="C2641">
        <v>153.10465336243041</v>
      </c>
    </row>
    <row r="2642" spans="1:3" x14ac:dyDescent="0.3">
      <c r="A2642" s="2">
        <v>43500</v>
      </c>
      <c r="B2642">
        <v>495.8076668987805</v>
      </c>
      <c r="C2642">
        <v>153.11724249044201</v>
      </c>
    </row>
    <row r="2643" spans="1:3" x14ac:dyDescent="0.3">
      <c r="A2643" s="2">
        <v>43501</v>
      </c>
      <c r="B2643">
        <v>494.48997446747723</v>
      </c>
      <c r="C2643">
        <v>153.1297915685353</v>
      </c>
    </row>
    <row r="2644" spans="1:3" x14ac:dyDescent="0.3">
      <c r="A2644" s="2">
        <v>43502</v>
      </c>
      <c r="B2644">
        <v>497.01287339082609</v>
      </c>
      <c r="C2644">
        <v>153.14230410013391</v>
      </c>
    </row>
    <row r="2645" spans="1:3" x14ac:dyDescent="0.3">
      <c r="A2645" s="2">
        <v>43503</v>
      </c>
      <c r="B2645">
        <v>491.88137197136069</v>
      </c>
      <c r="C2645">
        <v>153.1547835886611</v>
      </c>
    </row>
    <row r="2646" spans="1:3" x14ac:dyDescent="0.3">
      <c r="A2646" s="2">
        <v>43504</v>
      </c>
      <c r="B2646">
        <v>490.37084650133022</v>
      </c>
      <c r="C2646">
        <v>153.1672335375404</v>
      </c>
    </row>
    <row r="2647" spans="1:3" x14ac:dyDescent="0.3">
      <c r="A2647" s="2">
        <v>43507</v>
      </c>
      <c r="B2647">
        <v>491.87423000696339</v>
      </c>
      <c r="C2647">
        <v>153.17965745019521</v>
      </c>
    </row>
    <row r="2648" spans="1:3" x14ac:dyDescent="0.3">
      <c r="A2648" s="2">
        <v>43508</v>
      </c>
      <c r="B2648">
        <v>491.3403681682646</v>
      </c>
      <c r="C2648">
        <v>153.19205883004881</v>
      </c>
    </row>
    <row r="2649" spans="1:3" x14ac:dyDescent="0.3">
      <c r="A2649" s="2">
        <v>43509</v>
      </c>
      <c r="B2649">
        <v>489.29419536843602</v>
      </c>
      <c r="C2649">
        <v>153.20444118052461</v>
      </c>
    </row>
    <row r="2650" spans="1:3" x14ac:dyDescent="0.3">
      <c r="A2650" s="2">
        <v>43510</v>
      </c>
      <c r="B2650">
        <v>491.94743514203577</v>
      </c>
      <c r="C2650">
        <v>153.2168080050462</v>
      </c>
    </row>
    <row r="2651" spans="1:3" x14ac:dyDescent="0.3">
      <c r="A2651" s="2">
        <v>43511</v>
      </c>
      <c r="B2651">
        <v>495.5862660024639</v>
      </c>
      <c r="C2651">
        <v>153.2291628070368</v>
      </c>
    </row>
    <row r="2652" spans="1:3" x14ac:dyDescent="0.3">
      <c r="A2652" s="2">
        <v>43514</v>
      </c>
      <c r="B2652">
        <v>496.34152873747922</v>
      </c>
      <c r="C2652">
        <v>153.2415090899199</v>
      </c>
    </row>
    <row r="2653" spans="1:3" x14ac:dyDescent="0.3">
      <c r="A2653" s="2">
        <v>43515</v>
      </c>
      <c r="B2653">
        <v>498.09488099701821</v>
      </c>
      <c r="C2653">
        <v>153.25385035711889</v>
      </c>
    </row>
    <row r="2654" spans="1:3" x14ac:dyDescent="0.3">
      <c r="A2654" s="2">
        <v>43516</v>
      </c>
      <c r="B2654">
        <v>499.20902744299821</v>
      </c>
      <c r="C2654">
        <v>153.2661901120573</v>
      </c>
    </row>
    <row r="2655" spans="1:3" x14ac:dyDescent="0.3">
      <c r="A2655" s="2">
        <v>43517</v>
      </c>
      <c r="B2655">
        <v>499.03583480636343</v>
      </c>
      <c r="C2655">
        <v>153.27853185815829</v>
      </c>
    </row>
    <row r="2656" spans="1:3" x14ac:dyDescent="0.3">
      <c r="A2656" s="2">
        <v>43518</v>
      </c>
      <c r="B2656">
        <v>501.04986876640407</v>
      </c>
      <c r="C2656">
        <v>153.29087909884541</v>
      </c>
    </row>
    <row r="2657" spans="1:3" x14ac:dyDescent="0.3">
      <c r="A2657" s="2">
        <v>43521</v>
      </c>
      <c r="B2657">
        <v>493.91326084239472</v>
      </c>
      <c r="C2657">
        <v>153.30323533754211</v>
      </c>
    </row>
    <row r="2658" spans="1:3" x14ac:dyDescent="0.3">
      <c r="A2658" s="2">
        <v>43522</v>
      </c>
      <c r="B2658">
        <v>497.37889906618813</v>
      </c>
      <c r="C2658">
        <v>153.31560407767171</v>
      </c>
    </row>
    <row r="2659" spans="1:3" x14ac:dyDescent="0.3">
      <c r="A2659" s="2">
        <v>43523</v>
      </c>
      <c r="B2659">
        <v>497.58780152480938</v>
      </c>
      <c r="C2659">
        <v>153.3279888226576</v>
      </c>
    </row>
    <row r="2660" spans="1:3" x14ac:dyDescent="0.3">
      <c r="A2660" s="2">
        <v>43524</v>
      </c>
      <c r="B2660">
        <v>492.7741175210241</v>
      </c>
      <c r="C2660">
        <v>153.34039307592329</v>
      </c>
    </row>
    <row r="2661" spans="1:3" x14ac:dyDescent="0.3">
      <c r="A2661" s="2">
        <v>43525</v>
      </c>
      <c r="B2661">
        <v>489.9084043066045</v>
      </c>
      <c r="C2661">
        <v>153.35282034089209</v>
      </c>
    </row>
    <row r="2662" spans="1:3" x14ac:dyDescent="0.3">
      <c r="A2662" s="2">
        <v>43528</v>
      </c>
      <c r="B2662">
        <v>492.66341707286591</v>
      </c>
      <c r="C2662">
        <v>153.36527412098741</v>
      </c>
    </row>
    <row r="2663" spans="1:3" x14ac:dyDescent="0.3">
      <c r="A2663" s="2">
        <v>43529</v>
      </c>
      <c r="B2663">
        <v>496.02549681289838</v>
      </c>
      <c r="C2663">
        <v>153.37775791963281</v>
      </c>
    </row>
    <row r="2664" spans="1:3" x14ac:dyDescent="0.3">
      <c r="A2664" s="2">
        <v>43530</v>
      </c>
      <c r="B2664">
        <v>491.19752888031849</v>
      </c>
      <c r="C2664">
        <v>153.39027524025141</v>
      </c>
    </row>
    <row r="2665" spans="1:3" x14ac:dyDescent="0.3">
      <c r="A2665" s="2">
        <v>43531</v>
      </c>
      <c r="B2665">
        <v>491.99028692841961</v>
      </c>
      <c r="C2665">
        <v>153.4028295862669</v>
      </c>
    </row>
    <row r="2666" spans="1:3" x14ac:dyDescent="0.3">
      <c r="A2666" s="2">
        <v>43532</v>
      </c>
      <c r="B2666">
        <v>493.62222579320428</v>
      </c>
      <c r="C2666">
        <v>153.41542446110259</v>
      </c>
    </row>
    <row r="2667" spans="1:3" x14ac:dyDescent="0.3">
      <c r="A2667" s="2">
        <v>43535</v>
      </c>
      <c r="B2667">
        <v>497.94132876247608</v>
      </c>
      <c r="C2667">
        <v>153.4280633681818</v>
      </c>
    </row>
    <row r="2668" spans="1:3" x14ac:dyDescent="0.3">
      <c r="A2668" s="2">
        <v>43536</v>
      </c>
      <c r="B2668">
        <v>502.57467816522927</v>
      </c>
      <c r="C2668">
        <v>153.440749810928</v>
      </c>
    </row>
    <row r="2669" spans="1:3" x14ac:dyDescent="0.3">
      <c r="A2669" s="2">
        <v>43537</v>
      </c>
      <c r="B2669">
        <v>503.14782080811318</v>
      </c>
      <c r="C2669">
        <v>153.45348729276461</v>
      </c>
    </row>
    <row r="2670" spans="1:3" x14ac:dyDescent="0.3">
      <c r="A2670" s="2">
        <v>43538</v>
      </c>
      <c r="B2670">
        <v>508.40609209563092</v>
      </c>
      <c r="C2670">
        <v>153.46627931711501</v>
      </c>
    </row>
    <row r="2671" spans="1:3" x14ac:dyDescent="0.3">
      <c r="A2671" s="2">
        <v>43539</v>
      </c>
      <c r="B2671">
        <v>509.77020729551663</v>
      </c>
      <c r="C2671">
        <v>153.47912938740259</v>
      </c>
    </row>
    <row r="2672" spans="1:3" x14ac:dyDescent="0.3">
      <c r="A2672" s="2">
        <v>43542</v>
      </c>
      <c r="B2672">
        <v>508.77390326209218</v>
      </c>
      <c r="C2672">
        <v>153.49204100705089</v>
      </c>
    </row>
    <row r="2673" spans="1:3" x14ac:dyDescent="0.3">
      <c r="A2673" s="2">
        <v>43543</v>
      </c>
      <c r="B2673">
        <v>512.21275911939574</v>
      </c>
      <c r="C2673">
        <v>153.50501767948319</v>
      </c>
    </row>
    <row r="2674" spans="1:3" x14ac:dyDescent="0.3">
      <c r="A2674" s="2">
        <v>43544</v>
      </c>
      <c r="B2674">
        <v>512.33238702305061</v>
      </c>
      <c r="C2674">
        <v>153.51806290812289</v>
      </c>
    </row>
    <row r="2675" spans="1:3" x14ac:dyDescent="0.3">
      <c r="A2675" s="2">
        <v>43545</v>
      </c>
      <c r="B2675">
        <v>512.20740264609765</v>
      </c>
      <c r="C2675">
        <v>153.53118019639339</v>
      </c>
    </row>
    <row r="2676" spans="1:3" x14ac:dyDescent="0.3">
      <c r="A2676" s="2">
        <v>43546</v>
      </c>
      <c r="B2676">
        <v>508.73640794900632</v>
      </c>
      <c r="C2676">
        <v>153.54437304771821</v>
      </c>
    </row>
    <row r="2677" spans="1:3" x14ac:dyDescent="0.3">
      <c r="A2677" s="2">
        <v>43549</v>
      </c>
      <c r="B2677">
        <v>509.10243362436842</v>
      </c>
      <c r="C2677">
        <v>153.55764496552061</v>
      </c>
    </row>
    <row r="2678" spans="1:3" x14ac:dyDescent="0.3">
      <c r="A2678" s="2">
        <v>43550</v>
      </c>
      <c r="B2678">
        <v>513.5090256575071</v>
      </c>
      <c r="C2678">
        <v>153.57099945322409</v>
      </c>
    </row>
    <row r="2679" spans="1:3" x14ac:dyDescent="0.3">
      <c r="A2679" s="2">
        <v>43551</v>
      </c>
      <c r="B2679">
        <v>515.31951363222447</v>
      </c>
      <c r="C2679">
        <v>153.5844400142521</v>
      </c>
    </row>
    <row r="2680" spans="1:3" x14ac:dyDescent="0.3">
      <c r="A2680" s="2">
        <v>43552</v>
      </c>
      <c r="B2680">
        <v>518.44769403824523</v>
      </c>
      <c r="C2680">
        <v>153.5979701520279</v>
      </c>
    </row>
    <row r="2681" spans="1:3" x14ac:dyDescent="0.3">
      <c r="A2681" s="2">
        <v>43553</v>
      </c>
      <c r="B2681">
        <v>519.49399182245077</v>
      </c>
      <c r="C2681">
        <v>153.611593369975</v>
      </c>
    </row>
    <row r="2682" spans="1:3" x14ac:dyDescent="0.3">
      <c r="A2682" s="2">
        <v>43556</v>
      </c>
      <c r="B2682">
        <v>524.2576820754548</v>
      </c>
      <c r="C2682">
        <v>153.62531317151681</v>
      </c>
    </row>
    <row r="2683" spans="1:3" x14ac:dyDescent="0.3">
      <c r="A2683" s="2">
        <v>43557</v>
      </c>
      <c r="B2683">
        <v>529.87662256503643</v>
      </c>
      <c r="C2683">
        <v>153.6391330600766</v>
      </c>
    </row>
    <row r="2684" spans="1:3" x14ac:dyDescent="0.3">
      <c r="A2684" s="2">
        <v>43558</v>
      </c>
      <c r="B2684">
        <v>530.51582837859553</v>
      </c>
      <c r="C2684">
        <v>153.65305653907799</v>
      </c>
    </row>
    <row r="2685" spans="1:3" x14ac:dyDescent="0.3">
      <c r="A2685" s="2">
        <v>43559</v>
      </c>
      <c r="B2685">
        <v>526.96270109093507</v>
      </c>
      <c r="C2685">
        <v>153.66708711194431</v>
      </c>
    </row>
    <row r="2686" spans="1:3" x14ac:dyDescent="0.3">
      <c r="A2686" s="2">
        <v>43560</v>
      </c>
      <c r="B2686">
        <v>523.28994589961962</v>
      </c>
      <c r="C2686">
        <v>153.6812282820988</v>
      </c>
    </row>
    <row r="2687" spans="1:3" x14ac:dyDescent="0.3">
      <c r="A2687" s="2">
        <v>43563</v>
      </c>
      <c r="B2687">
        <v>521.51159676469001</v>
      </c>
      <c r="C2687">
        <v>153.6954835529651</v>
      </c>
    </row>
    <row r="2688" spans="1:3" x14ac:dyDescent="0.3">
      <c r="A2688" s="2">
        <v>43564</v>
      </c>
      <c r="B2688">
        <v>517.32997661006652</v>
      </c>
      <c r="C2688">
        <v>153.70985642796651</v>
      </c>
    </row>
    <row r="2689" spans="1:3" x14ac:dyDescent="0.3">
      <c r="A2689" s="2">
        <v>43565</v>
      </c>
      <c r="B2689">
        <v>523.77738496973586</v>
      </c>
      <c r="C2689">
        <v>153.7243504105264</v>
      </c>
    </row>
    <row r="2690" spans="1:3" x14ac:dyDescent="0.3">
      <c r="A2690" s="2">
        <v>43566</v>
      </c>
      <c r="B2690">
        <v>521.40089631653177</v>
      </c>
      <c r="C2690">
        <v>153.73896900406831</v>
      </c>
    </row>
    <row r="2691" spans="1:3" x14ac:dyDescent="0.3">
      <c r="A2691" s="2">
        <v>43567</v>
      </c>
      <c r="B2691">
        <v>521.09914832074548</v>
      </c>
      <c r="C2691">
        <v>153.75371571201549</v>
      </c>
    </row>
    <row r="2692" spans="1:3" x14ac:dyDescent="0.3">
      <c r="A2692" s="2">
        <v>43570</v>
      </c>
      <c r="B2692">
        <v>523.98450193725785</v>
      </c>
      <c r="C2692">
        <v>153.76859403779139</v>
      </c>
    </row>
    <row r="2693" spans="1:3" x14ac:dyDescent="0.3">
      <c r="A2693" s="2">
        <v>43571</v>
      </c>
      <c r="B2693">
        <v>526.23957719570762</v>
      </c>
      <c r="C2693">
        <v>153.7836074848195</v>
      </c>
    </row>
    <row r="2694" spans="1:3" x14ac:dyDescent="0.3">
      <c r="A2694" s="2">
        <v>43572</v>
      </c>
      <c r="B2694">
        <v>522.60431731747815</v>
      </c>
      <c r="C2694">
        <v>153.79875955652321</v>
      </c>
    </row>
    <row r="2695" spans="1:3" x14ac:dyDescent="0.3">
      <c r="A2695" s="2">
        <v>43573</v>
      </c>
      <c r="B2695">
        <v>521.73121216990728</v>
      </c>
      <c r="C2695">
        <v>153.81405375632579</v>
      </c>
    </row>
    <row r="2696" spans="1:3" x14ac:dyDescent="0.3">
      <c r="A2696" s="2">
        <v>43574</v>
      </c>
      <c r="B2696">
        <v>521.73121216990728</v>
      </c>
      <c r="C2696">
        <v>153.8294935876508</v>
      </c>
    </row>
    <row r="2697" spans="1:3" x14ac:dyDescent="0.3">
      <c r="A2697" s="2">
        <v>43577</v>
      </c>
      <c r="B2697">
        <v>521.73121216990728</v>
      </c>
      <c r="C2697">
        <v>153.8450825539216</v>
      </c>
    </row>
    <row r="2698" spans="1:3" x14ac:dyDescent="0.3">
      <c r="A2698" s="2">
        <v>43578</v>
      </c>
      <c r="B2698">
        <v>525.74678165229352</v>
      </c>
      <c r="C2698">
        <v>153.86082415856151</v>
      </c>
    </row>
    <row r="2699" spans="1:3" x14ac:dyDescent="0.3">
      <c r="A2699" s="2">
        <v>43579</v>
      </c>
      <c r="B2699">
        <v>526.93056225114708</v>
      </c>
      <c r="C2699">
        <v>153.8767219049941</v>
      </c>
    </row>
    <row r="2700" spans="1:3" x14ac:dyDescent="0.3">
      <c r="A2700" s="2">
        <v>43580</v>
      </c>
      <c r="B2700">
        <v>528.29646294213217</v>
      </c>
      <c r="C2700">
        <v>153.8927792966426</v>
      </c>
    </row>
    <row r="2701" spans="1:3" x14ac:dyDescent="0.3">
      <c r="A2701" s="2">
        <v>43581</v>
      </c>
      <c r="B2701">
        <v>521.71157176781469</v>
      </c>
      <c r="C2701">
        <v>153.9089998369306</v>
      </c>
    </row>
    <row r="2702" spans="1:3" x14ac:dyDescent="0.3">
      <c r="A2702" s="2">
        <v>43584</v>
      </c>
      <c r="B2702">
        <v>522.18829789133497</v>
      </c>
      <c r="C2702">
        <v>153.9253870292813</v>
      </c>
    </row>
    <row r="2703" spans="1:3" x14ac:dyDescent="0.3">
      <c r="A2703" s="2">
        <v>43585</v>
      </c>
      <c r="B2703">
        <v>516.48365382898567</v>
      </c>
      <c r="C2703">
        <v>153.94194437711829</v>
      </c>
    </row>
    <row r="2704" spans="1:3" x14ac:dyDescent="0.3">
      <c r="A2704" s="2">
        <v>43586</v>
      </c>
      <c r="B2704">
        <v>516.48365382898567</v>
      </c>
      <c r="C2704">
        <v>153.95867538386489</v>
      </c>
    </row>
    <row r="2705" spans="1:3" x14ac:dyDescent="0.3">
      <c r="A2705" s="2">
        <v>43587</v>
      </c>
      <c r="B2705">
        <v>517.37639937864901</v>
      </c>
      <c r="C2705">
        <v>153.9755835529445</v>
      </c>
    </row>
    <row r="2706" spans="1:3" x14ac:dyDescent="0.3">
      <c r="A2706" s="2">
        <v>43588</v>
      </c>
      <c r="B2706">
        <v>519.34401057010723</v>
      </c>
      <c r="C2706">
        <v>153.9926723877806</v>
      </c>
    </row>
    <row r="2707" spans="1:3" x14ac:dyDescent="0.3">
      <c r="A2707" s="2">
        <v>43591</v>
      </c>
      <c r="B2707">
        <v>517.0585819629689</v>
      </c>
      <c r="C2707">
        <v>154.00994539179649</v>
      </c>
    </row>
    <row r="2708" spans="1:3" x14ac:dyDescent="0.3">
      <c r="A2708" s="2">
        <v>43592</v>
      </c>
      <c r="B2708">
        <v>517.50852571999917</v>
      </c>
      <c r="C2708">
        <v>154.02740606841559</v>
      </c>
    </row>
    <row r="2709" spans="1:3" x14ac:dyDescent="0.3">
      <c r="A2709" s="2">
        <v>43593</v>
      </c>
      <c r="B2709">
        <v>521.99010837930973</v>
      </c>
      <c r="C2709">
        <v>154.0450579210615</v>
      </c>
    </row>
    <row r="2710" spans="1:3" x14ac:dyDescent="0.3">
      <c r="A2710" s="2">
        <v>43594</v>
      </c>
      <c r="B2710">
        <v>518.36020497437812</v>
      </c>
      <c r="C2710">
        <v>154.0629044531573</v>
      </c>
    </row>
    <row r="2711" spans="1:3" x14ac:dyDescent="0.3">
      <c r="A2711" s="2">
        <v>43595</v>
      </c>
      <c r="B2711">
        <v>519.53684360883449</v>
      </c>
      <c r="C2711">
        <v>154.08094916812669</v>
      </c>
    </row>
    <row r="2712" spans="1:3" x14ac:dyDescent="0.3">
      <c r="A2712" s="2">
        <v>43598</v>
      </c>
      <c r="B2712">
        <v>520.26710946845935</v>
      </c>
      <c r="C2712">
        <v>154.09919556939289</v>
      </c>
    </row>
    <row r="2713" spans="1:3" x14ac:dyDescent="0.3">
      <c r="A2713" s="2">
        <v>43599</v>
      </c>
      <c r="B2713">
        <v>528.99637545306837</v>
      </c>
      <c r="C2713">
        <v>154.11764716037939</v>
      </c>
    </row>
    <row r="2714" spans="1:3" x14ac:dyDescent="0.3">
      <c r="A2714" s="2">
        <v>43600</v>
      </c>
      <c r="B2714">
        <v>529.3963254593175</v>
      </c>
      <c r="C2714">
        <v>154.13630744450961</v>
      </c>
    </row>
    <row r="2715" spans="1:3" x14ac:dyDescent="0.3">
      <c r="A2715" s="2">
        <v>43601</v>
      </c>
      <c r="B2715">
        <v>538.15058831931719</v>
      </c>
      <c r="C2715">
        <v>154.15517992520691</v>
      </c>
    </row>
    <row r="2716" spans="1:3" x14ac:dyDescent="0.3">
      <c r="A2716" s="2">
        <v>43602</v>
      </c>
      <c r="B2716">
        <v>536.39187958648029</v>
      </c>
      <c r="C2716">
        <v>154.17426810589461</v>
      </c>
    </row>
    <row r="2717" spans="1:3" x14ac:dyDescent="0.3">
      <c r="A2717" s="2">
        <v>43605</v>
      </c>
      <c r="B2717">
        <v>536.62934990269071</v>
      </c>
      <c r="C2717">
        <v>154.19357548999631</v>
      </c>
    </row>
    <row r="2718" spans="1:3" x14ac:dyDescent="0.3">
      <c r="A2718" s="2">
        <v>43606</v>
      </c>
      <c r="B2718">
        <v>540.75919081543373</v>
      </c>
      <c r="C2718">
        <v>154.21310558093529</v>
      </c>
    </row>
    <row r="2719" spans="1:3" x14ac:dyDescent="0.3">
      <c r="A2719" s="2">
        <v>43607</v>
      </c>
      <c r="B2719">
        <v>538.43269591301089</v>
      </c>
      <c r="C2719">
        <v>154.23286188213501</v>
      </c>
    </row>
    <row r="2720" spans="1:3" x14ac:dyDescent="0.3">
      <c r="A2720" s="2">
        <v>43608</v>
      </c>
      <c r="B2720">
        <v>535.50627600121402</v>
      </c>
      <c r="C2720">
        <v>154.25284789701891</v>
      </c>
    </row>
    <row r="2721" spans="1:3" x14ac:dyDescent="0.3">
      <c r="A2721" s="2">
        <v>43609</v>
      </c>
      <c r="B2721">
        <v>539.09154212866235</v>
      </c>
      <c r="C2721">
        <v>154.27306712901029</v>
      </c>
    </row>
    <row r="2722" spans="1:3" x14ac:dyDescent="0.3">
      <c r="A2722" s="2">
        <v>43612</v>
      </c>
      <c r="B2722">
        <v>540.48958165943532</v>
      </c>
      <c r="C2722">
        <v>154.29352308153261</v>
      </c>
    </row>
    <row r="2723" spans="1:3" x14ac:dyDescent="0.3">
      <c r="A2723" s="2">
        <v>43613</v>
      </c>
      <c r="B2723">
        <v>535.50806149231335</v>
      </c>
      <c r="C2723">
        <v>154.31421925800919</v>
      </c>
    </row>
    <row r="2724" spans="1:3" x14ac:dyDescent="0.3">
      <c r="A2724" s="2">
        <v>43614</v>
      </c>
      <c r="B2724">
        <v>535.09382755726961</v>
      </c>
      <c r="C2724">
        <v>154.33515916186369</v>
      </c>
    </row>
    <row r="2725" spans="1:3" x14ac:dyDescent="0.3">
      <c r="A2725" s="2">
        <v>43615</v>
      </c>
      <c r="B2725">
        <v>535.09382755726961</v>
      </c>
      <c r="C2725">
        <v>154.35634629651921</v>
      </c>
    </row>
    <row r="2726" spans="1:3" x14ac:dyDescent="0.3">
      <c r="A2726" s="2">
        <v>43616</v>
      </c>
      <c r="B2726">
        <v>533.22441837627434</v>
      </c>
      <c r="C2726">
        <v>154.37778416539931</v>
      </c>
    </row>
    <row r="2727" spans="1:3" x14ac:dyDescent="0.3">
      <c r="A2727" s="2">
        <v>43619</v>
      </c>
      <c r="B2727">
        <v>530.78722302569327</v>
      </c>
      <c r="C2727">
        <v>154.39947627192751</v>
      </c>
    </row>
    <row r="2728" spans="1:3" x14ac:dyDescent="0.3">
      <c r="A2728" s="2">
        <v>43620</v>
      </c>
      <c r="B2728">
        <v>539.50934704590497</v>
      </c>
      <c r="C2728">
        <v>154.4214261195269</v>
      </c>
    </row>
    <row r="2729" spans="1:3" x14ac:dyDescent="0.3">
      <c r="A2729" s="2">
        <v>43621</v>
      </c>
      <c r="B2729">
        <v>544.01057010730801</v>
      </c>
      <c r="C2729">
        <v>154.44363721162119</v>
      </c>
    </row>
    <row r="2730" spans="1:3" x14ac:dyDescent="0.3">
      <c r="A2730" s="2">
        <v>43622</v>
      </c>
      <c r="B2730">
        <v>544.01057010730801</v>
      </c>
      <c r="C2730">
        <v>154.46611305163361</v>
      </c>
    </row>
    <row r="2731" spans="1:3" x14ac:dyDescent="0.3">
      <c r="A2731" s="2">
        <v>43623</v>
      </c>
      <c r="B2731">
        <v>547.69046726302065</v>
      </c>
      <c r="C2731">
        <v>154.48885714298771</v>
      </c>
    </row>
    <row r="2732" spans="1:3" x14ac:dyDescent="0.3">
      <c r="A2732" s="2">
        <v>43626</v>
      </c>
      <c r="B2732">
        <v>554.18429839127248</v>
      </c>
      <c r="C2732">
        <v>154.51187298910679</v>
      </c>
    </row>
    <row r="2733" spans="1:3" x14ac:dyDescent="0.3">
      <c r="A2733" s="2">
        <v>43627</v>
      </c>
      <c r="B2733">
        <v>556.32331672826604</v>
      </c>
      <c r="C2733">
        <v>154.53516409341421</v>
      </c>
    </row>
    <row r="2734" spans="1:3" x14ac:dyDescent="0.3">
      <c r="A2734" s="2">
        <v>43628</v>
      </c>
      <c r="B2734">
        <v>560.96559358651598</v>
      </c>
      <c r="C2734">
        <v>154.55873395933349</v>
      </c>
    </row>
    <row r="2735" spans="1:3" x14ac:dyDescent="0.3">
      <c r="A2735" s="2">
        <v>43629</v>
      </c>
      <c r="B2735">
        <v>565.77749209920182</v>
      </c>
      <c r="C2735">
        <v>154.582586090288</v>
      </c>
    </row>
    <row r="2736" spans="1:3" x14ac:dyDescent="0.3">
      <c r="A2736" s="2">
        <v>43630</v>
      </c>
      <c r="B2736">
        <v>566.7648686771297</v>
      </c>
      <c r="C2736">
        <v>154.60672398970109</v>
      </c>
    </row>
    <row r="2737" spans="1:3" x14ac:dyDescent="0.3">
      <c r="A2737" s="2">
        <v>43633</v>
      </c>
      <c r="B2737">
        <v>568.58249861624438</v>
      </c>
      <c r="C2737">
        <v>154.6311511609963</v>
      </c>
    </row>
    <row r="2738" spans="1:3" x14ac:dyDescent="0.3">
      <c r="A2738" s="2">
        <v>43634</v>
      </c>
      <c r="B2738">
        <v>572.66770225150424</v>
      </c>
      <c r="C2738">
        <v>154.65587110759691</v>
      </c>
    </row>
    <row r="2739" spans="1:3" x14ac:dyDescent="0.3">
      <c r="A2739" s="2">
        <v>43635</v>
      </c>
      <c r="B2739">
        <v>567.70225150427621</v>
      </c>
      <c r="C2739">
        <v>154.6808873329264</v>
      </c>
    </row>
    <row r="2740" spans="1:3" x14ac:dyDescent="0.3">
      <c r="A2740" s="2">
        <v>43636</v>
      </c>
      <c r="B2740">
        <v>562.09580945238986</v>
      </c>
      <c r="C2740">
        <v>154.70620334040811</v>
      </c>
    </row>
    <row r="2741" spans="1:3" x14ac:dyDescent="0.3">
      <c r="A2741" s="2">
        <v>43637</v>
      </c>
      <c r="B2741">
        <v>562.09580945238986</v>
      </c>
      <c r="C2741">
        <v>154.73182263346541</v>
      </c>
    </row>
    <row r="2742" spans="1:3" x14ac:dyDescent="0.3">
      <c r="A2742" s="2">
        <v>43640</v>
      </c>
      <c r="B2742">
        <v>561.79049047440492</v>
      </c>
      <c r="C2742">
        <v>154.7577487155219</v>
      </c>
    </row>
    <row r="2743" spans="1:3" x14ac:dyDescent="0.3">
      <c r="A2743" s="2">
        <v>43641</v>
      </c>
      <c r="B2743">
        <v>562.10830789008503</v>
      </c>
      <c r="C2743">
        <v>154.78398509000081</v>
      </c>
    </row>
    <row r="2744" spans="1:3" x14ac:dyDescent="0.3">
      <c r="A2744" s="2">
        <v>43642</v>
      </c>
      <c r="B2744">
        <v>557.4660310318352</v>
      </c>
      <c r="C2744">
        <v>154.81053526032559</v>
      </c>
    </row>
    <row r="2745" spans="1:3" x14ac:dyDescent="0.3">
      <c r="A2745" s="2">
        <v>43643</v>
      </c>
      <c r="B2745">
        <v>547.64404449443816</v>
      </c>
      <c r="C2745">
        <v>154.83740272991969</v>
      </c>
    </row>
    <row r="2746" spans="1:3" x14ac:dyDescent="0.3">
      <c r="A2746" s="2">
        <v>43644</v>
      </c>
      <c r="B2746">
        <v>548.4546574535326</v>
      </c>
      <c r="C2746">
        <v>154.86459100220651</v>
      </c>
    </row>
    <row r="2747" spans="1:3" x14ac:dyDescent="0.3">
      <c r="A2747" s="2">
        <v>43647</v>
      </c>
      <c r="B2747">
        <v>553.93790061956543</v>
      </c>
      <c r="C2747">
        <v>154.8921035806093</v>
      </c>
    </row>
    <row r="2748" spans="1:3" x14ac:dyDescent="0.3">
      <c r="A2748" s="2">
        <v>43648</v>
      </c>
      <c r="B2748">
        <v>560.1049868766404</v>
      </c>
      <c r="C2748">
        <v>154.91994396855171</v>
      </c>
    </row>
    <row r="2749" spans="1:3" x14ac:dyDescent="0.3">
      <c r="A2749" s="2">
        <v>43649</v>
      </c>
      <c r="B2749">
        <v>572.89088863892005</v>
      </c>
      <c r="C2749">
        <v>154.948115669457</v>
      </c>
    </row>
    <row r="2750" spans="1:3" x14ac:dyDescent="0.3">
      <c r="A2750" s="2">
        <v>43650</v>
      </c>
      <c r="B2750">
        <v>579.69360972735547</v>
      </c>
      <c r="C2750">
        <v>154.97662218674861</v>
      </c>
    </row>
    <row r="2751" spans="1:3" x14ac:dyDescent="0.3">
      <c r="A2751" s="2">
        <v>43651</v>
      </c>
      <c r="B2751">
        <v>572.62306497402108</v>
      </c>
      <c r="C2751">
        <v>155.00546702384989</v>
      </c>
    </row>
    <row r="2752" spans="1:3" x14ac:dyDescent="0.3">
      <c r="A2752" s="2">
        <v>43654</v>
      </c>
      <c r="B2752">
        <v>579.62933204777971</v>
      </c>
      <c r="C2752">
        <v>155.03465368418441</v>
      </c>
    </row>
    <row r="2753" spans="1:3" x14ac:dyDescent="0.3">
      <c r="A2753" s="2">
        <v>43655</v>
      </c>
      <c r="B2753">
        <v>584.59121181280909</v>
      </c>
      <c r="C2753">
        <v>155.06418567117541</v>
      </c>
    </row>
    <row r="2754" spans="1:3" x14ac:dyDescent="0.3">
      <c r="A2754" s="2">
        <v>43656</v>
      </c>
      <c r="B2754">
        <v>584.32517363900945</v>
      </c>
      <c r="C2754">
        <v>155.09406648824631</v>
      </c>
    </row>
    <row r="2755" spans="1:3" x14ac:dyDescent="0.3">
      <c r="A2755" s="2">
        <v>43657</v>
      </c>
      <c r="B2755">
        <v>585.29112432374518</v>
      </c>
      <c r="C2755">
        <v>155.12429963882059</v>
      </c>
    </row>
    <row r="2756" spans="1:3" x14ac:dyDescent="0.3">
      <c r="A2756" s="2">
        <v>43658</v>
      </c>
      <c r="B2756">
        <v>593.11336082989624</v>
      </c>
      <c r="C2756">
        <v>155.15488862632171</v>
      </c>
    </row>
    <row r="2757" spans="1:3" x14ac:dyDescent="0.3">
      <c r="A2757" s="2">
        <v>43661</v>
      </c>
      <c r="B2757">
        <v>596.2022604317317</v>
      </c>
      <c r="C2757">
        <v>155.18583695417291</v>
      </c>
    </row>
    <row r="2758" spans="1:3" x14ac:dyDescent="0.3">
      <c r="A2758" s="2">
        <v>43662</v>
      </c>
      <c r="B2758">
        <v>589.01922973913963</v>
      </c>
      <c r="C2758">
        <v>155.21714812579771</v>
      </c>
    </row>
    <row r="2759" spans="1:3" x14ac:dyDescent="0.3">
      <c r="A2759" s="2">
        <v>43663</v>
      </c>
      <c r="B2759">
        <v>589.17992393807913</v>
      </c>
      <c r="C2759">
        <v>155.2488256446195</v>
      </c>
    </row>
    <row r="2760" spans="1:3" x14ac:dyDescent="0.3">
      <c r="A2760" s="2">
        <v>43664</v>
      </c>
      <c r="B2760">
        <v>587.59262235077745</v>
      </c>
      <c r="C2760">
        <v>155.2808730140616</v>
      </c>
    </row>
    <row r="2761" spans="1:3" x14ac:dyDescent="0.3">
      <c r="A2761" s="2">
        <v>43665</v>
      </c>
      <c r="B2761">
        <v>586.99805381470162</v>
      </c>
      <c r="C2761">
        <v>155.31329373754761</v>
      </c>
    </row>
    <row r="2762" spans="1:3" x14ac:dyDescent="0.3">
      <c r="A2762" s="2">
        <v>43668</v>
      </c>
      <c r="B2762">
        <v>587.76224400521357</v>
      </c>
      <c r="C2762">
        <v>155.3460913185007</v>
      </c>
    </row>
    <row r="2763" spans="1:3" x14ac:dyDescent="0.3">
      <c r="A2763" s="2">
        <v>43669</v>
      </c>
      <c r="B2763">
        <v>586.58560537075721</v>
      </c>
      <c r="C2763">
        <v>155.37926926034439</v>
      </c>
    </row>
    <row r="2764" spans="1:3" x14ac:dyDescent="0.3">
      <c r="A2764" s="2">
        <v>43670</v>
      </c>
      <c r="B2764">
        <v>584.36445444319452</v>
      </c>
      <c r="C2764">
        <v>155.41283106650221</v>
      </c>
    </row>
    <row r="2765" spans="1:3" x14ac:dyDescent="0.3">
      <c r="A2765" s="2">
        <v>43671</v>
      </c>
      <c r="B2765">
        <v>585.45360401378389</v>
      </c>
      <c r="C2765">
        <v>155.44678024039729</v>
      </c>
    </row>
    <row r="2766" spans="1:3" x14ac:dyDescent="0.3">
      <c r="A2766" s="2">
        <v>43672</v>
      </c>
      <c r="B2766">
        <v>583.95200599924999</v>
      </c>
      <c r="C2766">
        <v>155.4811202854533</v>
      </c>
    </row>
    <row r="2767" spans="1:3" x14ac:dyDescent="0.3">
      <c r="A2767" s="2">
        <v>43675</v>
      </c>
      <c r="B2767">
        <v>587.74617458531964</v>
      </c>
      <c r="C2767">
        <v>155.51585470509349</v>
      </c>
    </row>
    <row r="2768" spans="1:3" x14ac:dyDescent="0.3">
      <c r="A2768" s="2">
        <v>43676</v>
      </c>
      <c r="B2768">
        <v>586.30171228596419</v>
      </c>
      <c r="C2768">
        <v>155.55098700274141</v>
      </c>
    </row>
    <row r="2769" spans="1:3" x14ac:dyDescent="0.3">
      <c r="A2769" s="2">
        <v>43677</v>
      </c>
      <c r="B2769">
        <v>585.87676540432449</v>
      </c>
      <c r="C2769">
        <v>155.5865206818203</v>
      </c>
    </row>
    <row r="2770" spans="1:3" x14ac:dyDescent="0.3">
      <c r="A2770" s="2">
        <v>43678</v>
      </c>
      <c r="B2770">
        <v>591.33501169496662</v>
      </c>
      <c r="C2770">
        <v>155.62245924575359</v>
      </c>
    </row>
    <row r="2771" spans="1:3" x14ac:dyDescent="0.3">
      <c r="A2771" s="2">
        <v>43679</v>
      </c>
      <c r="B2771">
        <v>591.90636884675132</v>
      </c>
      <c r="C2771">
        <v>155.65880619796479</v>
      </c>
    </row>
    <row r="2772" spans="1:3" x14ac:dyDescent="0.3">
      <c r="A2772" s="2">
        <v>43682</v>
      </c>
      <c r="B2772">
        <v>580.57028585712487</v>
      </c>
      <c r="C2772">
        <v>155.69556504187719</v>
      </c>
    </row>
    <row r="2773" spans="1:3" x14ac:dyDescent="0.3">
      <c r="A2773" s="2">
        <v>43683</v>
      </c>
      <c r="B2773">
        <v>580.363168889603</v>
      </c>
      <c r="C2773">
        <v>155.7327392809143</v>
      </c>
    </row>
    <row r="2774" spans="1:3" x14ac:dyDescent="0.3">
      <c r="A2774" s="2">
        <v>43684</v>
      </c>
      <c r="B2774">
        <v>584.77333190494039</v>
      </c>
      <c r="C2774">
        <v>155.77033241849949</v>
      </c>
    </row>
    <row r="2775" spans="1:3" x14ac:dyDescent="0.3">
      <c r="A2775" s="2">
        <v>43685</v>
      </c>
      <c r="B2775">
        <v>587.4747799382219</v>
      </c>
      <c r="C2775">
        <v>155.8083479580562</v>
      </c>
    </row>
    <row r="2776" spans="1:3" x14ac:dyDescent="0.3">
      <c r="A2776" s="2">
        <v>43686</v>
      </c>
      <c r="B2776">
        <v>587.86937347117316</v>
      </c>
      <c r="C2776">
        <v>155.84678940300779</v>
      </c>
    </row>
    <row r="2777" spans="1:3" x14ac:dyDescent="0.3">
      <c r="A2777" s="2">
        <v>43689</v>
      </c>
      <c r="B2777">
        <v>592.5527166247075</v>
      </c>
      <c r="C2777">
        <v>155.88566025677761</v>
      </c>
    </row>
    <row r="2778" spans="1:3" x14ac:dyDescent="0.3">
      <c r="A2778" s="2">
        <v>43690</v>
      </c>
      <c r="B2778">
        <v>594.909564875819</v>
      </c>
      <c r="C2778">
        <v>155.92496402278911</v>
      </c>
    </row>
    <row r="2779" spans="1:3" x14ac:dyDescent="0.3">
      <c r="A2779" s="2">
        <v>43691</v>
      </c>
      <c r="B2779">
        <v>590.8689985180423</v>
      </c>
      <c r="C2779">
        <v>155.96470420446579</v>
      </c>
    </row>
    <row r="2780" spans="1:3" x14ac:dyDescent="0.3">
      <c r="A2780" s="2">
        <v>43692</v>
      </c>
      <c r="B2780">
        <v>592.02064027710821</v>
      </c>
      <c r="C2780">
        <v>156.00488430523089</v>
      </c>
    </row>
    <row r="2781" spans="1:3" x14ac:dyDescent="0.3">
      <c r="A2781" s="2">
        <v>43693</v>
      </c>
      <c r="B2781">
        <v>598.35199171532122</v>
      </c>
      <c r="C2781">
        <v>156.04550782850811</v>
      </c>
    </row>
    <row r="2782" spans="1:3" x14ac:dyDescent="0.3">
      <c r="A2782" s="2">
        <v>43696</v>
      </c>
      <c r="B2782">
        <v>605.61179852518433</v>
      </c>
      <c r="C2782">
        <v>156.08657827772041</v>
      </c>
    </row>
    <row r="2783" spans="1:3" x14ac:dyDescent="0.3">
      <c r="A2783" s="2">
        <v>43697</v>
      </c>
      <c r="B2783">
        <v>609.19527916153334</v>
      </c>
      <c r="C2783">
        <v>156.1280991562916</v>
      </c>
    </row>
    <row r="2784" spans="1:3" x14ac:dyDescent="0.3">
      <c r="A2784" s="2">
        <v>43698</v>
      </c>
      <c r="B2784">
        <v>613.62865356116197</v>
      </c>
      <c r="C2784">
        <v>156.17007396764481</v>
      </c>
    </row>
    <row r="2785" spans="1:3" x14ac:dyDescent="0.3">
      <c r="A2785" s="2">
        <v>43699</v>
      </c>
      <c r="B2785">
        <v>612.1966896995018</v>
      </c>
      <c r="C2785">
        <v>156.2125062152036</v>
      </c>
    </row>
    <row r="2786" spans="1:3" x14ac:dyDescent="0.3">
      <c r="A2786" s="2">
        <v>43700</v>
      </c>
      <c r="B2786">
        <v>609.9059046190655</v>
      </c>
      <c r="C2786">
        <v>156.25539940239139</v>
      </c>
    </row>
    <row r="2787" spans="1:3" x14ac:dyDescent="0.3">
      <c r="A2787" s="2">
        <v>43703</v>
      </c>
      <c r="B2787">
        <v>611.79316871105391</v>
      </c>
      <c r="C2787">
        <v>156.2987570326315</v>
      </c>
    </row>
    <row r="2788" spans="1:3" x14ac:dyDescent="0.3">
      <c r="A2788" s="2">
        <v>43704</v>
      </c>
      <c r="B2788">
        <v>621.33661863695602</v>
      </c>
      <c r="C2788">
        <v>156.3425826093474</v>
      </c>
    </row>
    <row r="2789" spans="1:3" x14ac:dyDescent="0.3">
      <c r="A2789" s="2">
        <v>43705</v>
      </c>
      <c r="B2789">
        <v>621.18663738461248</v>
      </c>
      <c r="C2789">
        <v>156.38687963596249</v>
      </c>
    </row>
    <row r="2790" spans="1:3" x14ac:dyDescent="0.3">
      <c r="A2790" s="2">
        <v>43706</v>
      </c>
      <c r="B2790">
        <v>626.50740086060659</v>
      </c>
      <c r="C2790">
        <v>156.43165161590011</v>
      </c>
    </row>
    <row r="2791" spans="1:3" x14ac:dyDescent="0.3">
      <c r="A2791" s="2">
        <v>43707</v>
      </c>
      <c r="B2791">
        <v>634.39570053743273</v>
      </c>
      <c r="C2791">
        <v>156.47690205258371</v>
      </c>
    </row>
    <row r="2792" spans="1:3" x14ac:dyDescent="0.3">
      <c r="A2792" s="2">
        <v>43710</v>
      </c>
      <c r="B2792">
        <v>635.51698894781009</v>
      </c>
      <c r="C2792">
        <v>156.52263444943671</v>
      </c>
    </row>
    <row r="2793" spans="1:3" x14ac:dyDescent="0.3">
      <c r="A2793" s="2">
        <v>43711</v>
      </c>
      <c r="B2793">
        <v>635.83302087239088</v>
      </c>
      <c r="C2793">
        <v>156.56885230988249</v>
      </c>
    </row>
    <row r="2794" spans="1:3" x14ac:dyDescent="0.3">
      <c r="A2794" s="2">
        <v>43712</v>
      </c>
      <c r="B2794">
        <v>643.88201474815651</v>
      </c>
      <c r="C2794">
        <v>156.61555913734449</v>
      </c>
    </row>
    <row r="2795" spans="1:3" x14ac:dyDescent="0.3">
      <c r="A2795" s="2">
        <v>43713</v>
      </c>
      <c r="B2795">
        <v>618.08345385398241</v>
      </c>
      <c r="C2795">
        <v>156.6627584352461</v>
      </c>
    </row>
    <row r="2796" spans="1:3" x14ac:dyDescent="0.3">
      <c r="A2796" s="2">
        <v>43714</v>
      </c>
      <c r="B2796">
        <v>622.50432981591587</v>
      </c>
      <c r="C2796">
        <v>156.71045370701071</v>
      </c>
    </row>
    <row r="2797" spans="1:3" x14ac:dyDescent="0.3">
      <c r="A2797" s="2">
        <v>43717</v>
      </c>
      <c r="B2797">
        <v>610.73794347135174</v>
      </c>
      <c r="C2797">
        <v>156.75864845606171</v>
      </c>
    </row>
    <row r="2798" spans="1:3" x14ac:dyDescent="0.3">
      <c r="A2798" s="2">
        <v>43718</v>
      </c>
      <c r="B2798">
        <v>594.7203028192904</v>
      </c>
      <c r="C2798">
        <v>156.80734618582261</v>
      </c>
    </row>
    <row r="2799" spans="1:3" x14ac:dyDescent="0.3">
      <c r="A2799" s="2">
        <v>43719</v>
      </c>
      <c r="B2799">
        <v>595.04347670826849</v>
      </c>
      <c r="C2799">
        <v>156.8565503997167</v>
      </c>
    </row>
    <row r="2800" spans="1:3" x14ac:dyDescent="0.3">
      <c r="A2800" s="2">
        <v>43720</v>
      </c>
      <c r="B2800">
        <v>598.42341135929439</v>
      </c>
      <c r="C2800">
        <v>156.90626460116749</v>
      </c>
    </row>
    <row r="2801" spans="1:3" x14ac:dyDescent="0.3">
      <c r="A2801" s="2">
        <v>43721</v>
      </c>
      <c r="B2801">
        <v>594.02931776385094</v>
      </c>
      <c r="C2801">
        <v>156.95649229359819</v>
      </c>
    </row>
    <row r="2802" spans="1:3" x14ac:dyDescent="0.3">
      <c r="A2802" s="2">
        <v>43724</v>
      </c>
      <c r="B2802">
        <v>587.21945471101822</v>
      </c>
      <c r="C2802">
        <v>157.00723698043251</v>
      </c>
    </row>
    <row r="2803" spans="1:3" x14ac:dyDescent="0.3">
      <c r="A2803" s="2">
        <v>43725</v>
      </c>
      <c r="B2803">
        <v>599.6768261110218</v>
      </c>
      <c r="C2803">
        <v>157.05850216509361</v>
      </c>
    </row>
    <row r="2804" spans="1:3" x14ac:dyDescent="0.3">
      <c r="A2804" s="2">
        <v>43726</v>
      </c>
      <c r="B2804">
        <v>610.20586712375234</v>
      </c>
      <c r="C2804">
        <v>157.11029135100489</v>
      </c>
    </row>
    <row r="2805" spans="1:3" x14ac:dyDescent="0.3">
      <c r="A2805" s="2">
        <v>43727</v>
      </c>
      <c r="B2805">
        <v>611.29501669434171</v>
      </c>
      <c r="C2805">
        <v>157.16260804159</v>
      </c>
    </row>
    <row r="2806" spans="1:3" x14ac:dyDescent="0.3">
      <c r="A2806" s="2">
        <v>43728</v>
      </c>
      <c r="B2806">
        <v>608.37038227364428</v>
      </c>
      <c r="C2806">
        <v>157.21545574027209</v>
      </c>
    </row>
    <row r="2807" spans="1:3" x14ac:dyDescent="0.3">
      <c r="A2807" s="2">
        <v>43731</v>
      </c>
      <c r="B2807">
        <v>614.08573928258954</v>
      </c>
      <c r="C2807">
        <v>157.2688379504747</v>
      </c>
    </row>
    <row r="2808" spans="1:3" x14ac:dyDescent="0.3">
      <c r="A2808" s="2">
        <v>43732</v>
      </c>
      <c r="B2808">
        <v>620.02249718785151</v>
      </c>
      <c r="C2808">
        <v>157.3227581756212</v>
      </c>
    </row>
    <row r="2809" spans="1:3" x14ac:dyDescent="0.3">
      <c r="A2809" s="2">
        <v>43733</v>
      </c>
      <c r="B2809">
        <v>618.64588355027047</v>
      </c>
      <c r="C2809">
        <v>157.377219919135</v>
      </c>
    </row>
    <row r="2810" spans="1:3" x14ac:dyDescent="0.3">
      <c r="A2810" s="2">
        <v>43734</v>
      </c>
      <c r="B2810">
        <v>629.42667880800616</v>
      </c>
      <c r="C2810">
        <v>157.43222668443951</v>
      </c>
    </row>
    <row r="2811" spans="1:3" x14ac:dyDescent="0.3">
      <c r="A2811" s="2">
        <v>43735</v>
      </c>
      <c r="B2811">
        <v>630.82828932097766</v>
      </c>
      <c r="C2811">
        <v>157.4877819749581</v>
      </c>
    </row>
    <row r="2812" spans="1:3" x14ac:dyDescent="0.3">
      <c r="A2812" s="2">
        <v>43738</v>
      </c>
      <c r="B2812">
        <v>639.52184548360015</v>
      </c>
      <c r="C2812">
        <v>157.54388929411419</v>
      </c>
    </row>
    <row r="2813" spans="1:3" x14ac:dyDescent="0.3">
      <c r="A2813" s="2">
        <v>43739</v>
      </c>
      <c r="B2813">
        <v>639.37543521345538</v>
      </c>
      <c r="C2813">
        <v>157.6005471383711</v>
      </c>
    </row>
    <row r="2814" spans="1:3" x14ac:dyDescent="0.3">
      <c r="A2814" s="2">
        <v>43740</v>
      </c>
      <c r="B2814">
        <v>623.55598407341927</v>
      </c>
      <c r="C2814">
        <v>157.65773397635181</v>
      </c>
    </row>
    <row r="2815" spans="1:3" x14ac:dyDescent="0.3">
      <c r="A2815" s="2">
        <v>43741</v>
      </c>
      <c r="B2815">
        <v>620.66527398360915</v>
      </c>
      <c r="C2815">
        <v>157.715423269719</v>
      </c>
    </row>
    <row r="2816" spans="1:3" x14ac:dyDescent="0.3">
      <c r="A2816" s="2">
        <v>43742</v>
      </c>
      <c r="B2816">
        <v>620.88667487992564</v>
      </c>
      <c r="C2816">
        <v>157.77358848013549</v>
      </c>
    </row>
    <row r="2817" spans="1:3" x14ac:dyDescent="0.3">
      <c r="A2817" s="2">
        <v>43745</v>
      </c>
      <c r="B2817">
        <v>629.66414912421658</v>
      </c>
      <c r="C2817">
        <v>157.8322030692641</v>
      </c>
    </row>
    <row r="2818" spans="1:3" x14ac:dyDescent="0.3">
      <c r="A2818" s="2">
        <v>43746</v>
      </c>
      <c r="B2818">
        <v>628.92674130019452</v>
      </c>
      <c r="C2818">
        <v>157.8912404987677</v>
      </c>
    </row>
    <row r="2819" spans="1:3" x14ac:dyDescent="0.3">
      <c r="A2819" s="2">
        <v>43747</v>
      </c>
      <c r="B2819">
        <v>635.52234542110796</v>
      </c>
      <c r="C2819">
        <v>157.95067423030889</v>
      </c>
    </row>
    <row r="2820" spans="1:3" x14ac:dyDescent="0.3">
      <c r="A2820" s="2">
        <v>43748</v>
      </c>
      <c r="B2820">
        <v>629.51773885407169</v>
      </c>
      <c r="C2820">
        <v>158.01047772555069</v>
      </c>
    </row>
    <row r="2821" spans="1:3" x14ac:dyDescent="0.3">
      <c r="A2821" s="2">
        <v>43749</v>
      </c>
      <c r="B2821">
        <v>630.24086274929914</v>
      </c>
      <c r="C2821">
        <v>158.07062444615579</v>
      </c>
    </row>
    <row r="2822" spans="1:3" x14ac:dyDescent="0.3">
      <c r="A2822" s="2">
        <v>43752</v>
      </c>
      <c r="B2822">
        <v>633.12085989251341</v>
      </c>
      <c r="C2822">
        <v>158.13108785378699</v>
      </c>
    </row>
    <row r="2823" spans="1:3" x14ac:dyDescent="0.3">
      <c r="A2823" s="2">
        <v>43753</v>
      </c>
      <c r="B2823">
        <v>639.31829949827693</v>
      </c>
      <c r="C2823">
        <v>158.19184141010709</v>
      </c>
    </row>
    <row r="2824" spans="1:3" x14ac:dyDescent="0.3">
      <c r="A2824" s="2">
        <v>43754</v>
      </c>
      <c r="B2824">
        <v>637.09893406181357</v>
      </c>
      <c r="C2824">
        <v>158.252858576779</v>
      </c>
    </row>
    <row r="2825" spans="1:3" x14ac:dyDescent="0.3">
      <c r="A2825" s="2">
        <v>43755</v>
      </c>
      <c r="B2825">
        <v>637.56316174763867</v>
      </c>
      <c r="C2825">
        <v>158.31411281546531</v>
      </c>
    </row>
    <row r="2826" spans="1:3" x14ac:dyDescent="0.3">
      <c r="A2826" s="2">
        <v>43756</v>
      </c>
      <c r="B2826">
        <v>630.69794847072683</v>
      </c>
      <c r="C2826">
        <v>158.37557758782901</v>
      </c>
    </row>
    <row r="2827" spans="1:3" x14ac:dyDescent="0.3">
      <c r="A2827" s="2">
        <v>43759</v>
      </c>
      <c r="B2827">
        <v>612.96087989001376</v>
      </c>
      <c r="C2827">
        <v>158.43722635553269</v>
      </c>
    </row>
    <row r="2828" spans="1:3" x14ac:dyDescent="0.3">
      <c r="A2828" s="2">
        <v>43760</v>
      </c>
      <c r="B2828">
        <v>608.0882746799507</v>
      </c>
      <c r="C2828">
        <v>158.49903258023929</v>
      </c>
    </row>
    <row r="2829" spans="1:3" x14ac:dyDescent="0.3">
      <c r="A2829" s="2">
        <v>43761</v>
      </c>
      <c r="B2829">
        <v>608.89174567464772</v>
      </c>
      <c r="C2829">
        <v>158.56096972361169</v>
      </c>
    </row>
    <row r="2830" spans="1:3" x14ac:dyDescent="0.3">
      <c r="A2830" s="2">
        <v>43762</v>
      </c>
      <c r="B2830">
        <v>611.42357205349333</v>
      </c>
      <c r="C2830">
        <v>158.6230112473126</v>
      </c>
    </row>
    <row r="2831" spans="1:3" x14ac:dyDescent="0.3">
      <c r="A2831" s="2">
        <v>43763</v>
      </c>
      <c r="B2831">
        <v>616.64970450122303</v>
      </c>
      <c r="C2831">
        <v>158.68513061300479</v>
      </c>
    </row>
    <row r="2832" spans="1:3" x14ac:dyDescent="0.3">
      <c r="A2832" s="2">
        <v>43766</v>
      </c>
      <c r="B2832">
        <v>616.99430428339315</v>
      </c>
      <c r="C2832">
        <v>158.74730128235109</v>
      </c>
    </row>
    <row r="2833" spans="1:3" x14ac:dyDescent="0.3">
      <c r="A2833" s="2">
        <v>43767</v>
      </c>
      <c r="B2833">
        <v>611.65568589640577</v>
      </c>
      <c r="C2833">
        <v>158.80949671701421</v>
      </c>
    </row>
    <row r="2834" spans="1:3" x14ac:dyDescent="0.3">
      <c r="A2834" s="2">
        <v>43768</v>
      </c>
      <c r="B2834">
        <v>618.81729069580581</v>
      </c>
      <c r="C2834">
        <v>158.87169037865709</v>
      </c>
    </row>
    <row r="2835" spans="1:3" x14ac:dyDescent="0.3">
      <c r="A2835" s="2">
        <v>43769</v>
      </c>
      <c r="B2835">
        <v>615.90515471280366</v>
      </c>
      <c r="C2835">
        <v>158.93385572894249</v>
      </c>
    </row>
    <row r="2836" spans="1:3" x14ac:dyDescent="0.3">
      <c r="A2836" s="2">
        <v>43770</v>
      </c>
      <c r="B2836">
        <v>619.2208116842537</v>
      </c>
      <c r="C2836">
        <v>158.99596622953311</v>
      </c>
    </row>
    <row r="2837" spans="1:3" x14ac:dyDescent="0.3">
      <c r="A2837" s="2">
        <v>43773</v>
      </c>
      <c r="B2837">
        <v>621.32769118145939</v>
      </c>
      <c r="C2837">
        <v>159.05799534209191</v>
      </c>
    </row>
    <row r="2838" spans="1:3" x14ac:dyDescent="0.3">
      <c r="A2838" s="2">
        <v>43774</v>
      </c>
      <c r="B2838">
        <v>613.83577052868384</v>
      </c>
      <c r="C2838">
        <v>159.11991652828149</v>
      </c>
    </row>
    <row r="2839" spans="1:3" x14ac:dyDescent="0.3">
      <c r="A2839" s="2">
        <v>43775</v>
      </c>
      <c r="B2839">
        <v>616.2979627546556</v>
      </c>
      <c r="C2839">
        <v>159.18170324976489</v>
      </c>
    </row>
    <row r="2840" spans="1:3" x14ac:dyDescent="0.3">
      <c r="A2840" s="2">
        <v>43776</v>
      </c>
      <c r="B2840">
        <v>612.95016694341768</v>
      </c>
      <c r="C2840">
        <v>159.24332896820479</v>
      </c>
    </row>
    <row r="2841" spans="1:3" x14ac:dyDescent="0.3">
      <c r="A2841" s="2">
        <v>43777</v>
      </c>
      <c r="B2841">
        <v>616.83361008445365</v>
      </c>
      <c r="C2841">
        <v>159.3047671452639</v>
      </c>
    </row>
    <row r="2842" spans="1:3" x14ac:dyDescent="0.3">
      <c r="A2842" s="2">
        <v>43780</v>
      </c>
      <c r="B2842">
        <v>618.24593354402123</v>
      </c>
      <c r="C2842">
        <v>159.36599124260511</v>
      </c>
    </row>
    <row r="2843" spans="1:3" x14ac:dyDescent="0.3">
      <c r="A2843" s="2">
        <v>43781</v>
      </c>
      <c r="B2843">
        <v>620.73669362758221</v>
      </c>
      <c r="C2843">
        <v>159.42697472189121</v>
      </c>
    </row>
    <row r="2844" spans="1:3" x14ac:dyDescent="0.3">
      <c r="A2844" s="2">
        <v>43782</v>
      </c>
      <c r="B2844">
        <v>625.27898298426976</v>
      </c>
      <c r="C2844">
        <v>159.48769104478501</v>
      </c>
    </row>
    <row r="2845" spans="1:3" x14ac:dyDescent="0.3">
      <c r="A2845" s="2">
        <v>43783</v>
      </c>
      <c r="B2845">
        <v>631.78174156801822</v>
      </c>
      <c r="C2845">
        <v>159.54811367294931</v>
      </c>
    </row>
    <row r="2846" spans="1:3" x14ac:dyDescent="0.3">
      <c r="A2846" s="2">
        <v>43784</v>
      </c>
      <c r="B2846">
        <v>637.78813362615381</v>
      </c>
      <c r="C2846">
        <v>159.60821606804689</v>
      </c>
    </row>
    <row r="2847" spans="1:3" x14ac:dyDescent="0.3">
      <c r="A2847" s="2">
        <v>43787</v>
      </c>
      <c r="B2847">
        <v>644.76583284232322</v>
      </c>
      <c r="C2847">
        <v>159.6679716917406</v>
      </c>
    </row>
    <row r="2848" spans="1:3" x14ac:dyDescent="0.3">
      <c r="A2848" s="2">
        <v>43788</v>
      </c>
      <c r="B2848">
        <v>647.42621458032033</v>
      </c>
      <c r="C2848">
        <v>159.72735400569309</v>
      </c>
    </row>
    <row r="2849" spans="1:3" x14ac:dyDescent="0.3">
      <c r="A2849" s="2">
        <v>43789</v>
      </c>
      <c r="B2849">
        <v>650.50440123555984</v>
      </c>
      <c r="C2849">
        <v>159.7863364715673</v>
      </c>
    </row>
    <row r="2850" spans="1:3" x14ac:dyDescent="0.3">
      <c r="A2850" s="2">
        <v>43790</v>
      </c>
      <c r="B2850">
        <v>643.47492277750985</v>
      </c>
      <c r="C2850">
        <v>159.84489255102599</v>
      </c>
    </row>
    <row r="2851" spans="1:3" x14ac:dyDescent="0.3">
      <c r="A2851" s="2">
        <v>43791</v>
      </c>
      <c r="B2851">
        <v>642.0840252111343</v>
      </c>
      <c r="C2851">
        <v>159.902995705732</v>
      </c>
    </row>
    <row r="2852" spans="1:3" x14ac:dyDescent="0.3">
      <c r="A2852" s="2">
        <v>43794</v>
      </c>
      <c r="B2852">
        <v>646.4549074222864</v>
      </c>
      <c r="C2852">
        <v>159.9606193973481</v>
      </c>
    </row>
    <row r="2853" spans="1:3" x14ac:dyDescent="0.3">
      <c r="A2853" s="2">
        <v>43795</v>
      </c>
      <c r="B2853">
        <v>658.66588105058281</v>
      </c>
      <c r="C2853">
        <v>160.017737087537</v>
      </c>
    </row>
    <row r="2854" spans="1:3" x14ac:dyDescent="0.3">
      <c r="A2854" s="2">
        <v>43796</v>
      </c>
      <c r="B2854">
        <v>659.2568786044601</v>
      </c>
      <c r="C2854">
        <v>160.0743222379617</v>
      </c>
    </row>
    <row r="2855" spans="1:3" x14ac:dyDescent="0.3">
      <c r="A2855" s="2">
        <v>43797</v>
      </c>
      <c r="B2855">
        <v>655.48413591158248</v>
      </c>
      <c r="C2855">
        <v>160.13034831028469</v>
      </c>
    </row>
    <row r="2856" spans="1:3" x14ac:dyDescent="0.3">
      <c r="A2856" s="2">
        <v>43798</v>
      </c>
      <c r="B2856">
        <v>660.7388362169014</v>
      </c>
      <c r="C2856">
        <v>160.18578876616911</v>
      </c>
    </row>
    <row r="2857" spans="1:3" x14ac:dyDescent="0.3">
      <c r="A2857" s="2">
        <v>43801</v>
      </c>
      <c r="B2857">
        <v>656.35009909475593</v>
      </c>
      <c r="C2857">
        <v>160.2406170672775</v>
      </c>
    </row>
    <row r="2858" spans="1:3" x14ac:dyDescent="0.3">
      <c r="A2858" s="2">
        <v>43802</v>
      </c>
      <c r="B2858">
        <v>655.75910154087876</v>
      </c>
      <c r="C2858">
        <v>160.29480667527281</v>
      </c>
    </row>
    <row r="2859" spans="1:3" x14ac:dyDescent="0.3">
      <c r="A2859" s="2">
        <v>43803</v>
      </c>
      <c r="B2859">
        <v>660.63349224204114</v>
      </c>
      <c r="C2859">
        <v>160.34833105181781</v>
      </c>
    </row>
    <row r="2860" spans="1:3" x14ac:dyDescent="0.3">
      <c r="A2860" s="2">
        <v>43804</v>
      </c>
      <c r="B2860">
        <v>663.26352063134959</v>
      </c>
      <c r="C2860">
        <v>160.40116365857531</v>
      </c>
    </row>
    <row r="2861" spans="1:3" x14ac:dyDescent="0.3">
      <c r="A2861" s="2">
        <v>43805</v>
      </c>
      <c r="B2861">
        <v>671.20538504115541</v>
      </c>
      <c r="C2861">
        <v>160.453277957208</v>
      </c>
    </row>
    <row r="2862" spans="1:3" x14ac:dyDescent="0.3">
      <c r="A2862" s="2">
        <v>43808</v>
      </c>
      <c r="B2862">
        <v>669.06279572196331</v>
      </c>
      <c r="C2862">
        <v>160.5046474093788</v>
      </c>
    </row>
    <row r="2863" spans="1:3" x14ac:dyDescent="0.3">
      <c r="A2863" s="2">
        <v>43809</v>
      </c>
      <c r="B2863">
        <v>671.71425000446368</v>
      </c>
      <c r="C2863">
        <v>160.55524547675051</v>
      </c>
    </row>
    <row r="2864" spans="1:3" x14ac:dyDescent="0.3">
      <c r="A2864" s="2">
        <v>43810</v>
      </c>
      <c r="B2864">
        <v>671.2107415144535</v>
      </c>
      <c r="C2864">
        <v>160.60504562098569</v>
      </c>
    </row>
    <row r="2865" spans="1:3" x14ac:dyDescent="0.3">
      <c r="A2865" s="2">
        <v>43811</v>
      </c>
      <c r="B2865">
        <v>673.10693306193855</v>
      </c>
      <c r="C2865">
        <v>160.6540213037475</v>
      </c>
    </row>
    <row r="2866" spans="1:3" x14ac:dyDescent="0.3">
      <c r="A2866" s="2">
        <v>43812</v>
      </c>
      <c r="B2866">
        <v>676.95823736318664</v>
      </c>
      <c r="C2866">
        <v>160.70214598669861</v>
      </c>
    </row>
    <row r="2867" spans="1:3" x14ac:dyDescent="0.3">
      <c r="A2867" s="2">
        <v>43815</v>
      </c>
      <c r="B2867">
        <v>682.42362561822631</v>
      </c>
      <c r="C2867">
        <v>160.74939313150171</v>
      </c>
    </row>
    <row r="2868" spans="1:3" x14ac:dyDescent="0.3">
      <c r="A2868" s="2">
        <v>43816</v>
      </c>
      <c r="B2868">
        <v>685.75178102737152</v>
      </c>
      <c r="C2868">
        <v>160.7957361998196</v>
      </c>
    </row>
    <row r="2869" spans="1:3" x14ac:dyDescent="0.3">
      <c r="A2869" s="2">
        <v>43817</v>
      </c>
      <c r="B2869">
        <v>690.7065188280036</v>
      </c>
      <c r="C2869">
        <v>160.8411486533152</v>
      </c>
    </row>
    <row r="2870" spans="1:3" x14ac:dyDescent="0.3">
      <c r="A2870" s="2">
        <v>43818</v>
      </c>
      <c r="B2870">
        <v>698.41448390379765</v>
      </c>
      <c r="C2870">
        <v>160.88560395365141</v>
      </c>
    </row>
    <row r="2871" spans="1:3" x14ac:dyDescent="0.3">
      <c r="A2871" s="2">
        <v>43819</v>
      </c>
      <c r="B2871">
        <v>707.27944721195558</v>
      </c>
      <c r="C2871">
        <v>160.92907556249071</v>
      </c>
    </row>
    <row r="2872" spans="1:3" x14ac:dyDescent="0.3">
      <c r="A2872" s="2">
        <v>43822</v>
      </c>
      <c r="B2872">
        <v>709.48452871962434</v>
      </c>
      <c r="C2872">
        <v>160.97153694149611</v>
      </c>
    </row>
    <row r="2873" spans="1:3" x14ac:dyDescent="0.3">
      <c r="A2873" s="2">
        <v>43823</v>
      </c>
      <c r="B2873">
        <v>709.48452871962434</v>
      </c>
      <c r="C2873">
        <v>161.0129615523303</v>
      </c>
    </row>
    <row r="2874" spans="1:3" x14ac:dyDescent="0.3">
      <c r="A2874" s="2">
        <v>43824</v>
      </c>
      <c r="B2874">
        <v>709.48452871962434</v>
      </c>
      <c r="C2874">
        <v>161.05332285665619</v>
      </c>
    </row>
    <row r="2875" spans="1:3" x14ac:dyDescent="0.3">
      <c r="A2875" s="2">
        <v>43825</v>
      </c>
      <c r="B2875">
        <v>709.48452871962434</v>
      </c>
      <c r="C2875">
        <v>161.09259431613651</v>
      </c>
    </row>
    <row r="2876" spans="1:3" x14ac:dyDescent="0.3">
      <c r="A2876" s="2">
        <v>43826</v>
      </c>
      <c r="B2876">
        <v>722.58646240648488</v>
      </c>
      <c r="C2876">
        <v>161.13074939243421</v>
      </c>
    </row>
    <row r="2877" spans="1:3" x14ac:dyDescent="0.3">
      <c r="A2877" s="2">
        <v>43829</v>
      </c>
      <c r="B2877">
        <v>715.09632724480866</v>
      </c>
      <c r="C2877">
        <v>161.1677615472118</v>
      </c>
    </row>
    <row r="2878" spans="1:3" x14ac:dyDescent="0.3">
      <c r="A2878" s="2">
        <v>43830</v>
      </c>
      <c r="B2878">
        <v>715.09632724480866</v>
      </c>
      <c r="C2878">
        <v>161.20360424213229</v>
      </c>
    </row>
    <row r="2879" spans="1:3" x14ac:dyDescent="0.3">
      <c r="A2879" s="2">
        <v>43831</v>
      </c>
      <c r="B2879">
        <v>715.09632724480866</v>
      </c>
      <c r="C2879">
        <v>161.23825880285449</v>
      </c>
    </row>
    <row r="2880" spans="1:3" x14ac:dyDescent="0.3">
      <c r="A2880" s="2">
        <v>43832</v>
      </c>
      <c r="B2880">
        <v>724.54693163354568</v>
      </c>
      <c r="C2880">
        <v>161.271738011021</v>
      </c>
    </row>
    <row r="2881" spans="1:3" x14ac:dyDescent="0.3">
      <c r="A2881" s="2">
        <v>43833</v>
      </c>
      <c r="B2881">
        <v>726.38420197475307</v>
      </c>
      <c r="C2881">
        <v>161.30406251227069</v>
      </c>
    </row>
    <row r="2882" spans="1:3" x14ac:dyDescent="0.3">
      <c r="A2882" s="2">
        <v>43836</v>
      </c>
      <c r="B2882">
        <v>726.38420197475307</v>
      </c>
      <c r="C2882">
        <v>161.33525295224231</v>
      </c>
    </row>
    <row r="2883" spans="1:3" x14ac:dyDescent="0.3">
      <c r="A2883" s="2">
        <v>43837</v>
      </c>
      <c r="B2883">
        <v>726.31278233078001</v>
      </c>
      <c r="C2883">
        <v>161.3653299765746</v>
      </c>
    </row>
    <row r="2884" spans="1:3" x14ac:dyDescent="0.3">
      <c r="A2884" s="2">
        <v>43838</v>
      </c>
      <c r="B2884">
        <v>724.291606406342</v>
      </c>
      <c r="C2884">
        <v>161.3943142309063</v>
      </c>
    </row>
    <row r="2885" spans="1:3" x14ac:dyDescent="0.3">
      <c r="A2885" s="2">
        <v>43839</v>
      </c>
      <c r="B2885">
        <v>734.06359919295801</v>
      </c>
      <c r="C2885">
        <v>161.42222636087621</v>
      </c>
    </row>
    <row r="2886" spans="1:3" x14ac:dyDescent="0.3">
      <c r="A2886" s="2">
        <v>43840</v>
      </c>
      <c r="B2886">
        <v>737.53816487224788</v>
      </c>
      <c r="C2886">
        <v>161.44908701212299</v>
      </c>
    </row>
    <row r="2887" spans="1:3" x14ac:dyDescent="0.3">
      <c r="A2887" s="2">
        <v>43843</v>
      </c>
      <c r="B2887">
        <v>745.65500740978791</v>
      </c>
      <c r="C2887">
        <v>161.47491683028559</v>
      </c>
    </row>
    <row r="2888" spans="1:3" x14ac:dyDescent="0.3">
      <c r="A2888" s="2">
        <v>43844</v>
      </c>
      <c r="B2888">
        <v>745.2889817344261</v>
      </c>
      <c r="C2888">
        <v>161.49973646100261</v>
      </c>
    </row>
    <row r="2889" spans="1:3" x14ac:dyDescent="0.3">
      <c r="A2889" s="2">
        <v>43845</v>
      </c>
      <c r="B2889">
        <v>739.91108254325354</v>
      </c>
      <c r="C2889">
        <v>161.52356654991269</v>
      </c>
    </row>
    <row r="2890" spans="1:3" x14ac:dyDescent="0.3">
      <c r="A2890" s="2">
        <v>43846</v>
      </c>
      <c r="B2890">
        <v>757.90883282446828</v>
      </c>
      <c r="C2890">
        <v>161.54642774265491</v>
      </c>
    </row>
    <row r="2891" spans="1:3" x14ac:dyDescent="0.3">
      <c r="A2891" s="2">
        <v>43847</v>
      </c>
      <c r="B2891">
        <v>762.97248558215938</v>
      </c>
      <c r="C2891">
        <v>161.56834068486771</v>
      </c>
    </row>
    <row r="2892" spans="1:3" x14ac:dyDescent="0.3">
      <c r="A2892" s="2">
        <v>43850</v>
      </c>
      <c r="B2892">
        <v>761.68693199064387</v>
      </c>
      <c r="C2892">
        <v>161.58932602219011</v>
      </c>
    </row>
    <row r="2893" spans="1:3" x14ac:dyDescent="0.3">
      <c r="A2893" s="2">
        <v>43851</v>
      </c>
      <c r="B2893">
        <v>754.94313210848634</v>
      </c>
      <c r="C2893">
        <v>161.60940440026059</v>
      </c>
    </row>
    <row r="2894" spans="1:3" x14ac:dyDescent="0.3">
      <c r="A2894" s="2">
        <v>43852</v>
      </c>
      <c r="B2894">
        <v>756.45365757851687</v>
      </c>
      <c r="C2894">
        <v>161.6285964647181</v>
      </c>
    </row>
    <row r="2895" spans="1:3" x14ac:dyDescent="0.3">
      <c r="A2895" s="2">
        <v>43853</v>
      </c>
      <c r="B2895">
        <v>752.93088363954496</v>
      </c>
      <c r="C2895">
        <v>161.6469228612014</v>
      </c>
    </row>
    <row r="2896" spans="1:3" x14ac:dyDescent="0.3">
      <c r="A2896" s="2">
        <v>43854</v>
      </c>
      <c r="B2896">
        <v>767.56655418072728</v>
      </c>
      <c r="C2896">
        <v>161.6644042353492</v>
      </c>
    </row>
    <row r="2897" spans="1:3" x14ac:dyDescent="0.3">
      <c r="A2897" s="2">
        <v>43857</v>
      </c>
      <c r="B2897">
        <v>756.2126162801078</v>
      </c>
      <c r="C2897">
        <v>161.6810612328002</v>
      </c>
    </row>
    <row r="2898" spans="1:3" x14ac:dyDescent="0.3">
      <c r="A2898" s="2">
        <v>43858</v>
      </c>
      <c r="B2898">
        <v>755.70732229899818</v>
      </c>
      <c r="C2898">
        <v>161.69691449919321</v>
      </c>
    </row>
    <row r="2899" spans="1:3" x14ac:dyDescent="0.3">
      <c r="A2899" s="2">
        <v>43859</v>
      </c>
      <c r="B2899">
        <v>764.43301730140865</v>
      </c>
      <c r="C2899">
        <v>161.71198468016701</v>
      </c>
    </row>
    <row r="2900" spans="1:3" x14ac:dyDescent="0.3">
      <c r="A2900" s="2">
        <v>43860</v>
      </c>
      <c r="B2900">
        <v>763.16531862088664</v>
      </c>
      <c r="C2900">
        <v>161.72629242136031</v>
      </c>
    </row>
    <row r="2901" spans="1:3" x14ac:dyDescent="0.3">
      <c r="A2901" s="2">
        <v>43861</v>
      </c>
      <c r="B2901">
        <v>730.4336957880264</v>
      </c>
      <c r="C2901">
        <v>161.73985836841189</v>
      </c>
    </row>
    <row r="2902" spans="1:3" x14ac:dyDescent="0.3">
      <c r="A2902" s="2">
        <v>43864</v>
      </c>
      <c r="B2902">
        <v>730.59974646026376</v>
      </c>
      <c r="C2902">
        <v>161.75270316696049</v>
      </c>
    </row>
    <row r="2903" spans="1:3" x14ac:dyDescent="0.3">
      <c r="A2903" s="2">
        <v>43865</v>
      </c>
      <c r="B2903">
        <v>738.92192047422634</v>
      </c>
      <c r="C2903">
        <v>161.76484746264489</v>
      </c>
    </row>
    <row r="2904" spans="1:3" x14ac:dyDescent="0.3">
      <c r="A2904" s="2">
        <v>43866</v>
      </c>
      <c r="B2904">
        <v>737.88812112771598</v>
      </c>
      <c r="C2904">
        <v>161.77631190110381</v>
      </c>
    </row>
    <row r="2905" spans="1:3" x14ac:dyDescent="0.3">
      <c r="A2905" s="2">
        <v>43867</v>
      </c>
      <c r="B2905">
        <v>740.68598568036123</v>
      </c>
      <c r="C2905">
        <v>161.78711712797599</v>
      </c>
    </row>
    <row r="2906" spans="1:3" x14ac:dyDescent="0.3">
      <c r="A2906" s="2">
        <v>43868</v>
      </c>
      <c r="B2906">
        <v>740.40387808666765</v>
      </c>
      <c r="C2906">
        <v>161.7972837889003</v>
      </c>
    </row>
    <row r="2907" spans="1:3" x14ac:dyDescent="0.3">
      <c r="A2907" s="2">
        <v>43871</v>
      </c>
      <c r="B2907">
        <v>742.64466941632281</v>
      </c>
      <c r="C2907">
        <v>161.80683252951539</v>
      </c>
    </row>
    <row r="2908" spans="1:3" x14ac:dyDescent="0.3">
      <c r="A2908" s="2">
        <v>43872</v>
      </c>
      <c r="B2908">
        <v>752.56842894638169</v>
      </c>
      <c r="C2908">
        <v>161.81578399546009</v>
      </c>
    </row>
    <row r="2909" spans="1:3" x14ac:dyDescent="0.3">
      <c r="A2909" s="2">
        <v>43873</v>
      </c>
      <c r="B2909">
        <v>748.08863177817045</v>
      </c>
      <c r="C2909">
        <v>161.824158832373</v>
      </c>
    </row>
    <row r="2910" spans="1:3" x14ac:dyDescent="0.3">
      <c r="A2910" s="2">
        <v>43874</v>
      </c>
      <c r="B2910">
        <v>761.77977752780896</v>
      </c>
      <c r="C2910">
        <v>161.83197768589309</v>
      </c>
    </row>
    <row r="2911" spans="1:3" x14ac:dyDescent="0.3">
      <c r="A2911" s="2">
        <v>43875</v>
      </c>
      <c r="B2911">
        <v>769.80377452818379</v>
      </c>
      <c r="C2911">
        <v>161.83926120165901</v>
      </c>
    </row>
    <row r="2912" spans="1:3" x14ac:dyDescent="0.3">
      <c r="A2912" s="2">
        <v>43878</v>
      </c>
      <c r="B2912">
        <v>766.14530326566307</v>
      </c>
      <c r="C2912">
        <v>161.8460300253094</v>
      </c>
    </row>
    <row r="2913" spans="1:3" x14ac:dyDescent="0.3">
      <c r="A2913" s="2">
        <v>43879</v>
      </c>
      <c r="B2913">
        <v>771.58212366311341</v>
      </c>
      <c r="C2913">
        <v>161.85230480248319</v>
      </c>
    </row>
    <row r="2914" spans="1:3" x14ac:dyDescent="0.3">
      <c r="A2914" s="2">
        <v>43880</v>
      </c>
      <c r="B2914">
        <v>791.42964272323104</v>
      </c>
      <c r="C2914">
        <v>161.8581061788191</v>
      </c>
    </row>
    <row r="2915" spans="1:3" x14ac:dyDescent="0.3">
      <c r="A2915" s="2">
        <v>43881</v>
      </c>
      <c r="B2915">
        <v>788.32467370150152</v>
      </c>
      <c r="C2915">
        <v>161.86345479995589</v>
      </c>
    </row>
    <row r="2916" spans="1:3" x14ac:dyDescent="0.3">
      <c r="A2916" s="2">
        <v>43882</v>
      </c>
      <c r="B2916">
        <v>791.63497419965358</v>
      </c>
      <c r="C2916">
        <v>161.8683713115322</v>
      </c>
    </row>
    <row r="2917" spans="1:3" x14ac:dyDescent="0.3">
      <c r="A2917" s="2">
        <v>43885</v>
      </c>
      <c r="B2917">
        <v>767.30587248022562</v>
      </c>
      <c r="C2917">
        <v>161.8728763591869</v>
      </c>
    </row>
    <row r="2918" spans="1:3" x14ac:dyDescent="0.3">
      <c r="A2918" s="2">
        <v>43886</v>
      </c>
      <c r="B2918">
        <v>753.18085239345078</v>
      </c>
      <c r="C2918">
        <v>161.87699058855881</v>
      </c>
    </row>
    <row r="2919" spans="1:3" x14ac:dyDescent="0.3">
      <c r="A2919" s="2">
        <v>43887</v>
      </c>
      <c r="B2919">
        <v>748.45108647133395</v>
      </c>
      <c r="C2919">
        <v>161.88073464528651</v>
      </c>
    </row>
    <row r="2920" spans="1:3" x14ac:dyDescent="0.3">
      <c r="A2920" s="2">
        <v>43888</v>
      </c>
      <c r="B2920">
        <v>715.5105611798524</v>
      </c>
      <c r="C2920">
        <v>161.88412917500881</v>
      </c>
    </row>
    <row r="2921" spans="1:3" x14ac:dyDescent="0.3">
      <c r="A2921" s="2">
        <v>43889</v>
      </c>
      <c r="B2921">
        <v>679.2508079347225</v>
      </c>
      <c r="C2921">
        <v>161.88719482336461</v>
      </c>
    </row>
    <row r="2922" spans="1:3" x14ac:dyDescent="0.3">
      <c r="A2922" s="2">
        <v>43892</v>
      </c>
      <c r="B2922">
        <v>677.11178959772883</v>
      </c>
      <c r="C2922">
        <v>161.8899522359925</v>
      </c>
    </row>
    <row r="2923" spans="1:3" x14ac:dyDescent="0.3">
      <c r="A2923" s="2">
        <v>43893</v>
      </c>
      <c r="B2923">
        <v>706.10637955969787</v>
      </c>
      <c r="C2923">
        <v>161.89242205853131</v>
      </c>
    </row>
    <row r="2924" spans="1:3" x14ac:dyDescent="0.3">
      <c r="A2924" s="2">
        <v>43894</v>
      </c>
      <c r="B2924">
        <v>720.9991608191832</v>
      </c>
      <c r="C2924">
        <v>161.89462493661969</v>
      </c>
    </row>
    <row r="2925" spans="1:3" x14ac:dyDescent="0.3">
      <c r="A2925" s="2">
        <v>43895</v>
      </c>
      <c r="B2925">
        <v>721.41875122752504</v>
      </c>
      <c r="C2925">
        <v>161.89658151589649</v>
      </c>
    </row>
    <row r="2926" spans="1:3" x14ac:dyDescent="0.3">
      <c r="A2926" s="2">
        <v>43896</v>
      </c>
      <c r="B2926">
        <v>694.52389879836448</v>
      </c>
      <c r="C2926">
        <v>161.89831244200059</v>
      </c>
    </row>
    <row r="2927" spans="1:3" x14ac:dyDescent="0.3">
      <c r="A2927" s="2">
        <v>43899</v>
      </c>
      <c r="B2927">
        <v>652.34702805006509</v>
      </c>
      <c r="C2927">
        <v>161.8998383605705</v>
      </c>
    </row>
    <row r="2928" spans="1:3" x14ac:dyDescent="0.3">
      <c r="A2928" s="2">
        <v>43900</v>
      </c>
      <c r="B2928">
        <v>637.05608227542973</v>
      </c>
      <c r="C2928">
        <v>161.90117991724509</v>
      </c>
    </row>
    <row r="2929" spans="1:3" x14ac:dyDescent="0.3">
      <c r="A2929" s="2">
        <v>43901</v>
      </c>
      <c r="B2929">
        <v>621.37054296784322</v>
      </c>
      <c r="C2929">
        <v>161.9023577576632</v>
      </c>
    </row>
    <row r="2930" spans="1:3" x14ac:dyDescent="0.3">
      <c r="A2930" s="2">
        <v>43902</v>
      </c>
      <c r="B2930">
        <v>536.90788651418563</v>
      </c>
      <c r="C2930">
        <v>161.90339252746341</v>
      </c>
    </row>
    <row r="2931" spans="1:3" x14ac:dyDescent="0.3">
      <c r="A2931" s="2">
        <v>43903</v>
      </c>
      <c r="B2931">
        <v>531.65854268216458</v>
      </c>
      <c r="C2931">
        <v>161.9043048722846</v>
      </c>
    </row>
    <row r="2932" spans="1:3" x14ac:dyDescent="0.3">
      <c r="A2932" s="2">
        <v>43906</v>
      </c>
      <c r="B2932">
        <v>482.05581445176489</v>
      </c>
      <c r="C2932">
        <v>161.90511543776549</v>
      </c>
    </row>
    <row r="2933" spans="1:3" x14ac:dyDescent="0.3">
      <c r="A2933" s="2">
        <v>43907</v>
      </c>
      <c r="B2933">
        <v>458.93906118877999</v>
      </c>
      <c r="C2933">
        <v>161.90584486954481</v>
      </c>
    </row>
    <row r="2934" spans="1:3" x14ac:dyDescent="0.3">
      <c r="A2934" s="2">
        <v>43908</v>
      </c>
      <c r="B2934">
        <v>438.92013498312713</v>
      </c>
      <c r="C2934">
        <v>161.9065138132614</v>
      </c>
    </row>
    <row r="2935" spans="1:3" x14ac:dyDescent="0.3">
      <c r="A2935" s="2">
        <v>43909</v>
      </c>
      <c r="B2935">
        <v>474.59781812987649</v>
      </c>
      <c r="C2935">
        <v>161.90714291455379</v>
      </c>
    </row>
    <row r="2936" spans="1:3" x14ac:dyDescent="0.3">
      <c r="A2936" s="2">
        <v>43910</v>
      </c>
      <c r="B2936">
        <v>487.46049600942729</v>
      </c>
      <c r="C2936">
        <v>161.9077528190611</v>
      </c>
    </row>
    <row r="2937" spans="1:3" x14ac:dyDescent="0.3">
      <c r="A2937" s="2">
        <v>43913</v>
      </c>
      <c r="B2937">
        <v>454.00932026353848</v>
      </c>
      <c r="C2937">
        <v>161.90836417242181</v>
      </c>
    </row>
    <row r="2938" spans="1:3" x14ac:dyDescent="0.3">
      <c r="A2938" s="2">
        <v>43914</v>
      </c>
      <c r="B2938">
        <v>492.89374542467908</v>
      </c>
      <c r="C2938">
        <v>161.90899762027479</v>
      </c>
    </row>
    <row r="2939" spans="1:3" x14ac:dyDescent="0.3">
      <c r="A2939" s="2">
        <v>43915</v>
      </c>
      <c r="B2939">
        <v>512.96445087221241</v>
      </c>
      <c r="C2939">
        <v>161.9096738082587</v>
      </c>
    </row>
    <row r="2940" spans="1:3" x14ac:dyDescent="0.3">
      <c r="A2940" s="2">
        <v>43916</v>
      </c>
      <c r="B2940">
        <v>530.999696466513</v>
      </c>
      <c r="C2940">
        <v>161.91041338201239</v>
      </c>
    </row>
    <row r="2941" spans="1:3" x14ac:dyDescent="0.3">
      <c r="A2941" s="2">
        <v>43917</v>
      </c>
      <c r="B2941">
        <v>517.11036120484937</v>
      </c>
      <c r="C2941">
        <v>161.91123698717459</v>
      </c>
    </row>
    <row r="2942" spans="1:3" x14ac:dyDescent="0.3">
      <c r="A2942" s="2">
        <v>43920</v>
      </c>
      <c r="B2942">
        <v>519.94929205277901</v>
      </c>
      <c r="C2942">
        <v>161.91216526938399</v>
      </c>
    </row>
    <row r="2943" spans="1:3" x14ac:dyDescent="0.3">
      <c r="A2943" s="2">
        <v>43921</v>
      </c>
      <c r="B2943">
        <v>539.00048208259682</v>
      </c>
      <c r="C2943">
        <v>161.91321887427949</v>
      </c>
    </row>
    <row r="2944" spans="1:3" x14ac:dyDescent="0.3">
      <c r="A2944" s="2">
        <v>43922</v>
      </c>
      <c r="B2944">
        <v>513.64115199885725</v>
      </c>
      <c r="C2944">
        <v>161.91441500886739</v>
      </c>
    </row>
    <row r="2945" spans="1:3" x14ac:dyDescent="0.3">
      <c r="A2945" s="2">
        <v>43923</v>
      </c>
      <c r="B2945">
        <v>503.4620672415947</v>
      </c>
      <c r="C2945">
        <v>161.91575712562499</v>
      </c>
    </row>
    <row r="2946" spans="1:3" x14ac:dyDescent="0.3">
      <c r="A2946" s="2">
        <v>43924</v>
      </c>
      <c r="B2946">
        <v>501.28376810041601</v>
      </c>
      <c r="C2946">
        <v>161.9172452383971</v>
      </c>
    </row>
    <row r="2947" spans="1:3" x14ac:dyDescent="0.3">
      <c r="A2947" s="2">
        <v>43927</v>
      </c>
      <c r="B2947">
        <v>512.96980734551028</v>
      </c>
      <c r="C2947">
        <v>161.91887936102859</v>
      </c>
    </row>
    <row r="2948" spans="1:3" x14ac:dyDescent="0.3">
      <c r="A2948" s="2">
        <v>43928</v>
      </c>
      <c r="B2948">
        <v>539.74681736211539</v>
      </c>
      <c r="C2948">
        <v>161.92065950736449</v>
      </c>
    </row>
    <row r="2949" spans="1:3" x14ac:dyDescent="0.3">
      <c r="A2949" s="2">
        <v>43929</v>
      </c>
      <c r="B2949">
        <v>547.97436034781356</v>
      </c>
      <c r="C2949">
        <v>161.92258569124959</v>
      </c>
    </row>
    <row r="2950" spans="1:3" x14ac:dyDescent="0.3">
      <c r="A2950" s="2">
        <v>43930</v>
      </c>
      <c r="B2950">
        <v>559.80680986305276</v>
      </c>
      <c r="C2950">
        <v>161.92465792652871</v>
      </c>
    </row>
    <row r="2951" spans="1:3" x14ac:dyDescent="0.3">
      <c r="A2951" s="2">
        <v>43931</v>
      </c>
      <c r="B2951">
        <v>559.80680986305276</v>
      </c>
      <c r="C2951">
        <v>161.92687622704679</v>
      </c>
    </row>
    <row r="2952" spans="1:3" x14ac:dyDescent="0.3">
      <c r="A2952" s="2">
        <v>43934</v>
      </c>
      <c r="B2952">
        <v>559.80680986305276</v>
      </c>
      <c r="C2952">
        <v>161.92924060664879</v>
      </c>
    </row>
    <row r="2953" spans="1:3" x14ac:dyDescent="0.3">
      <c r="A2953" s="2">
        <v>43935</v>
      </c>
      <c r="B2953">
        <v>557.02680022140078</v>
      </c>
      <c r="C2953">
        <v>161.93175107917949</v>
      </c>
    </row>
    <row r="2954" spans="1:3" x14ac:dyDescent="0.3">
      <c r="A2954" s="2">
        <v>43936</v>
      </c>
      <c r="B2954">
        <v>534.28678558037382</v>
      </c>
      <c r="C2954">
        <v>161.93440765848391</v>
      </c>
    </row>
    <row r="2955" spans="1:3" x14ac:dyDescent="0.3">
      <c r="A2955" s="2">
        <v>43937</v>
      </c>
      <c r="B2955">
        <v>513.38225578945492</v>
      </c>
      <c r="C2955">
        <v>161.93721035840679</v>
      </c>
    </row>
    <row r="2956" spans="1:3" x14ac:dyDescent="0.3">
      <c r="A2956" s="2">
        <v>43938</v>
      </c>
      <c r="B2956">
        <v>526.97162854643159</v>
      </c>
      <c r="C2956">
        <v>161.94015919279309</v>
      </c>
    </row>
    <row r="2957" spans="1:3" x14ac:dyDescent="0.3">
      <c r="A2957" s="2">
        <v>43941</v>
      </c>
      <c r="B2957">
        <v>522.64895459496131</v>
      </c>
      <c r="C2957">
        <v>161.94325417548771</v>
      </c>
    </row>
    <row r="2958" spans="1:3" x14ac:dyDescent="0.3">
      <c r="A2958" s="2">
        <v>43942</v>
      </c>
      <c r="B2958">
        <v>511.61819058331992</v>
      </c>
      <c r="C2958">
        <v>161.9464953203354</v>
      </c>
    </row>
    <row r="2959" spans="1:3" x14ac:dyDescent="0.3">
      <c r="A2959" s="2">
        <v>43943</v>
      </c>
      <c r="B2959">
        <v>514.25893191922432</v>
      </c>
      <c r="C2959">
        <v>161.9498826411812</v>
      </c>
    </row>
    <row r="2960" spans="1:3" x14ac:dyDescent="0.3">
      <c r="A2960" s="2">
        <v>43944</v>
      </c>
      <c r="B2960">
        <v>523.0792579498991</v>
      </c>
      <c r="C2960">
        <v>161.95341615186999</v>
      </c>
    </row>
    <row r="2961" spans="1:3" x14ac:dyDescent="0.3">
      <c r="A2961" s="2">
        <v>43945</v>
      </c>
      <c r="B2961">
        <v>530.25514667809375</v>
      </c>
      <c r="C2961">
        <v>161.95709586624659</v>
      </c>
    </row>
    <row r="2962" spans="1:3" x14ac:dyDescent="0.3">
      <c r="A2962" s="2">
        <v>43948</v>
      </c>
      <c r="B2962">
        <v>533.81184494795286</v>
      </c>
      <c r="C2962">
        <v>161.96092179815599</v>
      </c>
    </row>
    <row r="2963" spans="1:3" x14ac:dyDescent="0.3">
      <c r="A2963" s="2">
        <v>43949</v>
      </c>
      <c r="B2963">
        <v>535.90086953416539</v>
      </c>
      <c r="C2963">
        <v>161.9648939614429</v>
      </c>
    </row>
    <row r="2964" spans="1:3" x14ac:dyDescent="0.3">
      <c r="A2964" s="2">
        <v>43950</v>
      </c>
      <c r="B2964">
        <v>543.57312478797292</v>
      </c>
      <c r="C2964">
        <v>161.9690123699524</v>
      </c>
    </row>
    <row r="2965" spans="1:3" x14ac:dyDescent="0.3">
      <c r="A2965" s="2">
        <v>43951</v>
      </c>
      <c r="B2965">
        <v>543.34636741835834</v>
      </c>
      <c r="C2965">
        <v>161.97327703752919</v>
      </c>
    </row>
    <row r="2966" spans="1:3" x14ac:dyDescent="0.3">
      <c r="A2966" s="2">
        <v>43952</v>
      </c>
      <c r="B2966">
        <v>543.34636741835834</v>
      </c>
      <c r="C2966">
        <v>161.97768797801831</v>
      </c>
    </row>
    <row r="2967" spans="1:3" x14ac:dyDescent="0.3">
      <c r="A2967" s="2">
        <v>43955</v>
      </c>
      <c r="B2967">
        <v>516.18547681539803</v>
      </c>
      <c r="C2967">
        <v>161.9822452052646</v>
      </c>
    </row>
    <row r="2968" spans="1:3" x14ac:dyDescent="0.3">
      <c r="A2968" s="2">
        <v>43956</v>
      </c>
      <c r="B2968">
        <v>524.73083721677642</v>
      </c>
      <c r="C2968">
        <v>161.98694873311291</v>
      </c>
    </row>
    <row r="2969" spans="1:3" x14ac:dyDescent="0.3">
      <c r="A2969" s="2">
        <v>43957</v>
      </c>
      <c r="B2969">
        <v>524.02735372364168</v>
      </c>
      <c r="C2969">
        <v>161.99179857540821</v>
      </c>
    </row>
    <row r="2970" spans="1:3" x14ac:dyDescent="0.3">
      <c r="A2970" s="2">
        <v>43958</v>
      </c>
      <c r="B2970">
        <v>539.23438141660858</v>
      </c>
      <c r="C2970">
        <v>161.9967947459952</v>
      </c>
    </row>
    <row r="2971" spans="1:3" x14ac:dyDescent="0.3">
      <c r="A2971" s="2">
        <v>43959</v>
      </c>
      <c r="B2971">
        <v>552.4684414448194</v>
      </c>
      <c r="C2971">
        <v>162.00193725871901</v>
      </c>
    </row>
    <row r="2972" spans="1:3" x14ac:dyDescent="0.3">
      <c r="A2972" s="2">
        <v>43962</v>
      </c>
      <c r="B2972">
        <v>540.60385308979232</v>
      </c>
      <c r="C2972">
        <v>162.0072261274243</v>
      </c>
    </row>
    <row r="2973" spans="1:3" x14ac:dyDescent="0.3">
      <c r="A2973" s="2">
        <v>43963</v>
      </c>
      <c r="B2973">
        <v>539.44685485742855</v>
      </c>
      <c r="C2973">
        <v>162.01266136595621</v>
      </c>
    </row>
    <row r="2974" spans="1:3" x14ac:dyDescent="0.3">
      <c r="A2974" s="2">
        <v>43964</v>
      </c>
      <c r="B2974">
        <v>519.54934204652989</v>
      </c>
      <c r="C2974">
        <v>162.0182429881593</v>
      </c>
    </row>
    <row r="2975" spans="1:3" x14ac:dyDescent="0.3">
      <c r="A2975" s="2">
        <v>43965</v>
      </c>
      <c r="B2975">
        <v>502.43005338618377</v>
      </c>
      <c r="C2975">
        <v>162.0239710078788</v>
      </c>
    </row>
    <row r="2976" spans="1:3" x14ac:dyDescent="0.3">
      <c r="A2976" s="2">
        <v>43966</v>
      </c>
      <c r="B2976">
        <v>508.2328994589962</v>
      </c>
      <c r="C2976">
        <v>162.0298454389594</v>
      </c>
    </row>
    <row r="2977" spans="1:3" x14ac:dyDescent="0.3">
      <c r="A2977" s="2">
        <v>43969</v>
      </c>
      <c r="B2977">
        <v>527.08054350349062</v>
      </c>
      <c r="C2977">
        <v>162.03586629524591</v>
      </c>
    </row>
    <row r="2978" spans="1:3" x14ac:dyDescent="0.3">
      <c r="A2978" s="2">
        <v>43970</v>
      </c>
      <c r="B2978">
        <v>533.62079740032493</v>
      </c>
      <c r="C2978">
        <v>162.04203359058349</v>
      </c>
    </row>
    <row r="2979" spans="1:3" x14ac:dyDescent="0.3">
      <c r="A2979" s="2">
        <v>43971</v>
      </c>
      <c r="B2979">
        <v>533.96718267359438</v>
      </c>
      <c r="C2979">
        <v>162.0483473388168</v>
      </c>
    </row>
    <row r="2980" spans="1:3" x14ac:dyDescent="0.3">
      <c r="A2980" s="2">
        <v>43972</v>
      </c>
      <c r="B2980">
        <v>533.96718267359438</v>
      </c>
      <c r="C2980">
        <v>162.05480755379071</v>
      </c>
    </row>
    <row r="2981" spans="1:3" x14ac:dyDescent="0.3">
      <c r="A2981" s="2">
        <v>43973</v>
      </c>
      <c r="B2981">
        <v>535.41521595514837</v>
      </c>
      <c r="C2981">
        <v>162.06141424935029</v>
      </c>
    </row>
    <row r="2982" spans="1:3" x14ac:dyDescent="0.3">
      <c r="A2982" s="2">
        <v>43976</v>
      </c>
      <c r="B2982">
        <v>550.10266573821127</v>
      </c>
      <c r="C2982">
        <v>162.0681674393403</v>
      </c>
    </row>
    <row r="2983" spans="1:3" x14ac:dyDescent="0.3">
      <c r="A2983" s="2">
        <v>43977</v>
      </c>
      <c r="B2983">
        <v>548.70998268073629</v>
      </c>
      <c r="C2983">
        <v>162.0750671376056</v>
      </c>
    </row>
    <row r="2984" spans="1:3" x14ac:dyDescent="0.3">
      <c r="A2984" s="2">
        <v>43978</v>
      </c>
      <c r="B2984">
        <v>547.04769046726301</v>
      </c>
      <c r="C2984">
        <v>162.0821133579912</v>
      </c>
    </row>
    <row r="2985" spans="1:3" x14ac:dyDescent="0.3">
      <c r="A2985" s="2">
        <v>43979</v>
      </c>
      <c r="B2985">
        <v>560.00142839287946</v>
      </c>
      <c r="C2985">
        <v>162.08930611434189</v>
      </c>
    </row>
    <row r="2986" spans="1:3" x14ac:dyDescent="0.3">
      <c r="A2986" s="2">
        <v>43980</v>
      </c>
      <c r="B2986">
        <v>566.82200439230803</v>
      </c>
      <c r="C2986">
        <v>162.0966454205026</v>
      </c>
    </row>
    <row r="2987" spans="1:3" x14ac:dyDescent="0.3">
      <c r="A2987" s="2">
        <v>43983</v>
      </c>
      <c r="B2987">
        <v>564.73119431499629</v>
      </c>
      <c r="C2987">
        <v>162.10413129031821</v>
      </c>
    </row>
    <row r="2988" spans="1:3" x14ac:dyDescent="0.3">
      <c r="A2988" s="2">
        <v>43984</v>
      </c>
      <c r="B2988">
        <v>571.49106361704776</v>
      </c>
      <c r="C2988">
        <v>162.11176373763351</v>
      </c>
    </row>
    <row r="2989" spans="1:3" x14ac:dyDescent="0.3">
      <c r="A2989" s="2">
        <v>43985</v>
      </c>
      <c r="B2989">
        <v>591.05111861017372</v>
      </c>
      <c r="C2989">
        <v>162.11954277629351</v>
      </c>
    </row>
    <row r="2990" spans="1:3" x14ac:dyDescent="0.3">
      <c r="A2990" s="2">
        <v>43986</v>
      </c>
      <c r="B2990">
        <v>593.75613762565388</v>
      </c>
      <c r="C2990">
        <v>162.12746842014309</v>
      </c>
    </row>
    <row r="2991" spans="1:3" x14ac:dyDescent="0.3">
      <c r="A2991" s="2">
        <v>43987</v>
      </c>
      <c r="B2991">
        <v>602.80322102594312</v>
      </c>
      <c r="C2991">
        <v>162.13554068302699</v>
      </c>
    </row>
    <row r="2992" spans="1:3" x14ac:dyDescent="0.3">
      <c r="A2992" s="2">
        <v>43990</v>
      </c>
      <c r="B2992">
        <v>594.50604388737122</v>
      </c>
      <c r="C2992">
        <v>162.14375957879039</v>
      </c>
    </row>
    <row r="2993" spans="1:3" x14ac:dyDescent="0.3">
      <c r="A2993" s="2">
        <v>43991</v>
      </c>
      <c r="B2993">
        <v>577.77777777777771</v>
      </c>
      <c r="C2993">
        <v>162.15212512127789</v>
      </c>
    </row>
    <row r="2994" spans="1:3" x14ac:dyDescent="0.3">
      <c r="A2994" s="2">
        <v>43992</v>
      </c>
      <c r="B2994">
        <v>577.64565143642756</v>
      </c>
      <c r="C2994">
        <v>162.16063732433449</v>
      </c>
    </row>
    <row r="2995" spans="1:3" x14ac:dyDescent="0.3">
      <c r="A2995" s="2">
        <v>43993</v>
      </c>
      <c r="B2995">
        <v>556.9946613816129</v>
      </c>
      <c r="C2995">
        <v>162.169296201805</v>
      </c>
    </row>
    <row r="2996" spans="1:3" x14ac:dyDescent="0.3">
      <c r="A2996" s="2">
        <v>43994</v>
      </c>
      <c r="B2996">
        <v>560.52993375828021</v>
      </c>
      <c r="C2996">
        <v>162.17810176753451</v>
      </c>
    </row>
    <row r="2997" spans="1:3" x14ac:dyDescent="0.3">
      <c r="A2997" s="2">
        <v>43997</v>
      </c>
      <c r="B2997">
        <v>561.52980877390326</v>
      </c>
      <c r="C2997">
        <v>162.18705403536771</v>
      </c>
    </row>
    <row r="2998" spans="1:3" x14ac:dyDescent="0.3">
      <c r="A2998" s="2">
        <v>43998</v>
      </c>
      <c r="B2998">
        <v>576.56542932133482</v>
      </c>
      <c r="C2998">
        <v>162.19615301914951</v>
      </c>
    </row>
    <row r="2999" spans="1:3" x14ac:dyDescent="0.3">
      <c r="A2999" s="2">
        <v>43999</v>
      </c>
      <c r="B2999">
        <v>586.18029889120999</v>
      </c>
      <c r="C2999">
        <v>162.20539873272489</v>
      </c>
    </row>
    <row r="3000" spans="1:3" x14ac:dyDescent="0.3">
      <c r="A3000" s="2">
        <v>44000</v>
      </c>
      <c r="B3000">
        <v>594.72565929258838</v>
      </c>
      <c r="C3000">
        <v>162.21479118993861</v>
      </c>
    </row>
    <row r="3001" spans="1:3" x14ac:dyDescent="0.3">
      <c r="A3001" s="2">
        <v>44001</v>
      </c>
      <c r="B3001">
        <v>594.72565929258838</v>
      </c>
      <c r="C3001">
        <v>162.22433040463571</v>
      </c>
    </row>
    <row r="3002" spans="1:3" x14ac:dyDescent="0.3">
      <c r="A3002" s="2">
        <v>44004</v>
      </c>
      <c r="B3002">
        <v>573.64436588283604</v>
      </c>
      <c r="C3002">
        <v>162.234016390661</v>
      </c>
    </row>
    <row r="3003" spans="1:3" x14ac:dyDescent="0.3">
      <c r="A3003" s="2">
        <v>44005</v>
      </c>
      <c r="B3003">
        <v>572.11777099291157</v>
      </c>
      <c r="C3003">
        <v>162.24384916185929</v>
      </c>
    </row>
    <row r="3004" spans="1:3" x14ac:dyDescent="0.3">
      <c r="A3004" s="2">
        <v>44006</v>
      </c>
      <c r="B3004">
        <v>559.89965540021785</v>
      </c>
      <c r="C3004">
        <v>162.25382873207559</v>
      </c>
    </row>
    <row r="3005" spans="1:3" x14ac:dyDescent="0.3">
      <c r="A3005" s="2">
        <v>44007</v>
      </c>
      <c r="B3005">
        <v>557.83205670719724</v>
      </c>
      <c r="C3005">
        <v>162.26395511515469</v>
      </c>
    </row>
    <row r="3006" spans="1:3" x14ac:dyDescent="0.3">
      <c r="A3006" s="2">
        <v>44008</v>
      </c>
      <c r="B3006">
        <v>560.56028710696876</v>
      </c>
      <c r="C3006">
        <v>162.2742283249415</v>
      </c>
    </row>
    <row r="3007" spans="1:3" x14ac:dyDescent="0.3">
      <c r="A3007" s="2">
        <v>44011</v>
      </c>
      <c r="B3007">
        <v>552.39345081864758</v>
      </c>
      <c r="C3007">
        <v>162.28464837528099</v>
      </c>
    </row>
    <row r="3008" spans="1:3" x14ac:dyDescent="0.3">
      <c r="A3008" s="2">
        <v>44012</v>
      </c>
      <c r="B3008">
        <v>560.15140964522288</v>
      </c>
      <c r="C3008">
        <v>162.295215280018</v>
      </c>
    </row>
    <row r="3009" spans="1:3" x14ac:dyDescent="0.3">
      <c r="A3009" s="2">
        <v>44013</v>
      </c>
      <c r="B3009">
        <v>570.16980020354595</v>
      </c>
      <c r="C3009">
        <v>162.30593056874051</v>
      </c>
    </row>
    <row r="3010" spans="1:3" x14ac:dyDescent="0.3">
      <c r="A3010" s="2">
        <v>44014</v>
      </c>
      <c r="B3010">
        <v>575.55662685021514</v>
      </c>
      <c r="C3010">
        <v>162.31680183400951</v>
      </c>
    </row>
    <row r="3011" spans="1:3" x14ac:dyDescent="0.3">
      <c r="A3011" s="2">
        <v>44015</v>
      </c>
      <c r="B3011">
        <v>577.37782777152847</v>
      </c>
      <c r="C3011">
        <v>162.32783818412901</v>
      </c>
    </row>
    <row r="3012" spans="1:3" x14ac:dyDescent="0.3">
      <c r="A3012" s="2">
        <v>44018</v>
      </c>
      <c r="B3012">
        <v>582.9414180370311</v>
      </c>
      <c r="C3012">
        <v>162.33904872740311</v>
      </c>
    </row>
    <row r="3013" spans="1:3" x14ac:dyDescent="0.3">
      <c r="A3013" s="2">
        <v>44019</v>
      </c>
      <c r="B3013">
        <v>571.37322120449221</v>
      </c>
      <c r="C3013">
        <v>162.35044257213579</v>
      </c>
    </row>
    <row r="3014" spans="1:3" x14ac:dyDescent="0.3">
      <c r="A3014" s="2">
        <v>44020</v>
      </c>
      <c r="B3014">
        <v>574.24607638330917</v>
      </c>
      <c r="C3014">
        <v>162.36202882663119</v>
      </c>
    </row>
    <row r="3015" spans="1:3" x14ac:dyDescent="0.3">
      <c r="A3015" s="2">
        <v>44021</v>
      </c>
      <c r="B3015">
        <v>565.34361776206538</v>
      </c>
      <c r="C3015">
        <v>162.37381659919339</v>
      </c>
    </row>
    <row r="3016" spans="1:3" x14ac:dyDescent="0.3">
      <c r="A3016" s="2">
        <v>44022</v>
      </c>
      <c r="B3016">
        <v>570.3894156087631</v>
      </c>
      <c r="C3016">
        <v>162.38581499812639</v>
      </c>
    </row>
    <row r="3017" spans="1:3" x14ac:dyDescent="0.3">
      <c r="A3017" s="2">
        <v>44025</v>
      </c>
      <c r="B3017">
        <v>573.16942525041509</v>
      </c>
      <c r="C3017">
        <v>162.39803313173419</v>
      </c>
    </row>
    <row r="3018" spans="1:3" x14ac:dyDescent="0.3">
      <c r="A3018" s="2">
        <v>44026</v>
      </c>
      <c r="B3018">
        <v>568.24504079847156</v>
      </c>
      <c r="C3018">
        <v>162.41048010832091</v>
      </c>
    </row>
    <row r="3019" spans="1:3" x14ac:dyDescent="0.3">
      <c r="A3019" s="2">
        <v>44027</v>
      </c>
      <c r="B3019">
        <v>576.12441301980107</v>
      </c>
      <c r="C3019">
        <v>162.42316503619071</v>
      </c>
    </row>
    <row r="3020" spans="1:3" x14ac:dyDescent="0.3">
      <c r="A3020" s="2">
        <v>44028</v>
      </c>
      <c r="B3020">
        <v>571.30001606941983</v>
      </c>
      <c r="C3020">
        <v>162.43609702364751</v>
      </c>
    </row>
    <row r="3021" spans="1:3" x14ac:dyDescent="0.3">
      <c r="A3021" s="2">
        <v>44029</v>
      </c>
      <c r="B3021">
        <v>564.56335815165949</v>
      </c>
      <c r="C3021">
        <v>162.44928517899541</v>
      </c>
    </row>
    <row r="3022" spans="1:3" x14ac:dyDescent="0.3">
      <c r="A3022" s="2">
        <v>44032</v>
      </c>
      <c r="B3022">
        <v>566.27564411591402</v>
      </c>
      <c r="C3022">
        <v>162.46273861053851</v>
      </c>
    </row>
    <row r="3023" spans="1:3" x14ac:dyDescent="0.3">
      <c r="A3023" s="2">
        <v>44033</v>
      </c>
      <c r="B3023">
        <v>568.5164354455693</v>
      </c>
      <c r="C3023">
        <v>162.4764664265808</v>
      </c>
    </row>
    <row r="3024" spans="1:3" x14ac:dyDescent="0.3">
      <c r="A3024" s="2">
        <v>44034</v>
      </c>
      <c r="B3024">
        <v>578.39020122484681</v>
      </c>
      <c r="C3024">
        <v>162.4904777354264</v>
      </c>
    </row>
    <row r="3025" spans="1:3" x14ac:dyDescent="0.3">
      <c r="A3025" s="2">
        <v>44035</v>
      </c>
      <c r="B3025">
        <v>572.10884353741494</v>
      </c>
      <c r="C3025">
        <v>162.50478164537941</v>
      </c>
    </row>
    <row r="3026" spans="1:3" x14ac:dyDescent="0.3">
      <c r="A3026" s="2">
        <v>44036</v>
      </c>
      <c r="B3026">
        <v>560.26568107557978</v>
      </c>
      <c r="C3026">
        <v>162.5193872647437</v>
      </c>
    </row>
    <row r="3027" spans="1:3" x14ac:dyDescent="0.3">
      <c r="A3027" s="2">
        <v>44039</v>
      </c>
      <c r="B3027">
        <v>557.06251004338742</v>
      </c>
      <c r="C3027">
        <v>162.53430370182349</v>
      </c>
    </row>
    <row r="3028" spans="1:3" x14ac:dyDescent="0.3">
      <c r="A3028" s="2">
        <v>44040</v>
      </c>
      <c r="B3028">
        <v>562.92963379577554</v>
      </c>
      <c r="C3028">
        <v>162.54954006492289</v>
      </c>
    </row>
    <row r="3029" spans="1:3" x14ac:dyDescent="0.3">
      <c r="A3029" s="2">
        <v>44041</v>
      </c>
      <c r="B3029">
        <v>578.39555769814478</v>
      </c>
      <c r="C3029">
        <v>162.56510546234591</v>
      </c>
    </row>
    <row r="3030" spans="1:3" x14ac:dyDescent="0.3">
      <c r="A3030" s="2">
        <v>44042</v>
      </c>
      <c r="B3030">
        <v>564.41337689931618</v>
      </c>
      <c r="C3030">
        <v>162.58100900239651</v>
      </c>
    </row>
    <row r="3031" spans="1:3" x14ac:dyDescent="0.3">
      <c r="A3031" s="2">
        <v>44043</v>
      </c>
      <c r="B3031">
        <v>570.20372453443315</v>
      </c>
      <c r="C3031">
        <v>162.59725979337881</v>
      </c>
    </row>
    <row r="3032" spans="1:3" x14ac:dyDescent="0.3">
      <c r="A3032" s="2">
        <v>44046</v>
      </c>
      <c r="B3032">
        <v>570.08409663077828</v>
      </c>
      <c r="C3032">
        <v>162.61386694359689</v>
      </c>
    </row>
    <row r="3033" spans="1:3" x14ac:dyDescent="0.3">
      <c r="A3033" s="2">
        <v>44047</v>
      </c>
      <c r="B3033">
        <v>571.29108861392319</v>
      </c>
      <c r="C3033">
        <v>162.63083956135489</v>
      </c>
    </row>
    <row r="3034" spans="1:3" x14ac:dyDescent="0.3">
      <c r="A3034" s="2">
        <v>44048</v>
      </c>
      <c r="B3034">
        <v>580.31138964772254</v>
      </c>
      <c r="C3034">
        <v>162.6481867549567</v>
      </c>
    </row>
    <row r="3035" spans="1:3" x14ac:dyDescent="0.3">
      <c r="A3035" s="2">
        <v>44049</v>
      </c>
      <c r="B3035">
        <v>580.01142714303558</v>
      </c>
      <c r="C3035">
        <v>162.66591763270651</v>
      </c>
    </row>
    <row r="3036" spans="1:3" x14ac:dyDescent="0.3">
      <c r="A3036" s="2">
        <v>44050</v>
      </c>
      <c r="B3036">
        <v>580.80954166443473</v>
      </c>
      <c r="C3036">
        <v>162.6840413029083</v>
      </c>
    </row>
    <row r="3037" spans="1:3" x14ac:dyDescent="0.3">
      <c r="A3037" s="2">
        <v>44053</v>
      </c>
      <c r="B3037">
        <v>579.69182423625614</v>
      </c>
      <c r="C3037">
        <v>162.70256687386609</v>
      </c>
    </row>
    <row r="3038" spans="1:3" x14ac:dyDescent="0.3">
      <c r="A3038" s="2">
        <v>44054</v>
      </c>
      <c r="B3038">
        <v>581.57908832824455</v>
      </c>
      <c r="C3038">
        <v>162.72150345388411</v>
      </c>
    </row>
    <row r="3039" spans="1:3" x14ac:dyDescent="0.3">
      <c r="A3039" s="2">
        <v>44055</v>
      </c>
      <c r="B3039">
        <v>577.29569518095957</v>
      </c>
      <c r="C3039">
        <v>162.7408601512663</v>
      </c>
    </row>
    <row r="3040" spans="1:3" x14ac:dyDescent="0.3">
      <c r="A3040" s="2">
        <v>44056</v>
      </c>
      <c r="B3040">
        <v>582.56825039727175</v>
      </c>
      <c r="C3040">
        <v>162.76064607431681</v>
      </c>
    </row>
    <row r="3041" spans="1:3" x14ac:dyDescent="0.3">
      <c r="A3041" s="2">
        <v>44057</v>
      </c>
      <c r="B3041">
        <v>577.95632688771036</v>
      </c>
      <c r="C3041">
        <v>162.78087033133949</v>
      </c>
    </row>
    <row r="3042" spans="1:3" x14ac:dyDescent="0.3">
      <c r="A3042" s="2">
        <v>44060</v>
      </c>
      <c r="B3042">
        <v>574.47104826182431</v>
      </c>
      <c r="C3042">
        <v>162.8015420306387</v>
      </c>
    </row>
    <row r="3043" spans="1:3" x14ac:dyDescent="0.3">
      <c r="A3043" s="2">
        <v>44061</v>
      </c>
      <c r="B3043">
        <v>563.33851125752142</v>
      </c>
      <c r="C3043">
        <v>162.8226702805182</v>
      </c>
    </row>
    <row r="3044" spans="1:3" x14ac:dyDescent="0.3">
      <c r="A3044" s="2">
        <v>44062</v>
      </c>
      <c r="B3044">
        <v>564.58478404485152</v>
      </c>
      <c r="C3044">
        <v>162.84426418928231</v>
      </c>
    </row>
    <row r="3045" spans="1:3" x14ac:dyDescent="0.3">
      <c r="A3045" s="2">
        <v>44063</v>
      </c>
      <c r="B3045">
        <v>576.692199189387</v>
      </c>
      <c r="C3045">
        <v>162.86633286523491</v>
      </c>
    </row>
    <row r="3046" spans="1:3" x14ac:dyDescent="0.3">
      <c r="A3046" s="2">
        <v>44064</v>
      </c>
      <c r="B3046">
        <v>575.54591390361918</v>
      </c>
      <c r="C3046">
        <v>162.88888541668021</v>
      </c>
    </row>
    <row r="3047" spans="1:3" x14ac:dyDescent="0.3">
      <c r="A3047" s="2">
        <v>44067</v>
      </c>
      <c r="B3047">
        <v>573.42832145981743</v>
      </c>
      <c r="C3047">
        <v>162.9119309519221</v>
      </c>
    </row>
    <row r="3048" spans="1:3" x14ac:dyDescent="0.3">
      <c r="A3048" s="2">
        <v>44068</v>
      </c>
      <c r="B3048">
        <v>570.23764886532035</v>
      </c>
      <c r="C3048">
        <v>162.9354785792647</v>
      </c>
    </row>
    <row r="3049" spans="1:3" x14ac:dyDescent="0.3">
      <c r="A3049" s="2">
        <v>44069</v>
      </c>
      <c r="B3049">
        <v>574.93349045655009</v>
      </c>
      <c r="C3049">
        <v>162.95953740701219</v>
      </c>
    </row>
    <row r="3050" spans="1:3" x14ac:dyDescent="0.3">
      <c r="A3050" s="2">
        <v>44070</v>
      </c>
      <c r="B3050">
        <v>566.97377113575089</v>
      </c>
      <c r="C3050">
        <v>162.98411654346839</v>
      </c>
    </row>
    <row r="3051" spans="1:3" x14ac:dyDescent="0.3">
      <c r="A3051" s="2">
        <v>44071</v>
      </c>
      <c r="B3051">
        <v>561.5798025246844</v>
      </c>
      <c r="C3051">
        <v>163.00922509693771</v>
      </c>
    </row>
    <row r="3052" spans="1:3" x14ac:dyDescent="0.3">
      <c r="A3052" s="2">
        <v>44074</v>
      </c>
      <c r="B3052">
        <v>553.28262538611239</v>
      </c>
      <c r="C3052">
        <v>163.03487217572379</v>
      </c>
    </row>
    <row r="3053" spans="1:3" x14ac:dyDescent="0.3">
      <c r="A3053" s="2">
        <v>44075</v>
      </c>
      <c r="B3053">
        <v>561.63515274876352</v>
      </c>
      <c r="C3053">
        <v>163.06106688813111</v>
      </c>
    </row>
    <row r="3054" spans="1:3" x14ac:dyDescent="0.3">
      <c r="A3054" s="2">
        <v>44076</v>
      </c>
      <c r="B3054">
        <v>572.77661720856315</v>
      </c>
      <c r="C3054">
        <v>163.08781834246341</v>
      </c>
    </row>
    <row r="3055" spans="1:3" x14ac:dyDescent="0.3">
      <c r="A3055" s="2">
        <v>44077</v>
      </c>
      <c r="B3055">
        <v>578.53304051279304</v>
      </c>
      <c r="C3055">
        <v>163.11513564702491</v>
      </c>
    </row>
    <row r="3056" spans="1:3" x14ac:dyDescent="0.3">
      <c r="A3056" s="2">
        <v>44078</v>
      </c>
      <c r="B3056">
        <v>567.2237398896566</v>
      </c>
      <c r="C3056">
        <v>163.1430279101196</v>
      </c>
    </row>
    <row r="3057" spans="1:3" x14ac:dyDescent="0.3">
      <c r="A3057" s="2">
        <v>44081</v>
      </c>
      <c r="B3057">
        <v>588.59071187530128</v>
      </c>
      <c r="C3057">
        <v>163.17150424005149</v>
      </c>
    </row>
    <row r="3058" spans="1:3" x14ac:dyDescent="0.3">
      <c r="A3058" s="2">
        <v>44082</v>
      </c>
      <c r="B3058">
        <v>601.6301533736854</v>
      </c>
      <c r="C3058">
        <v>163.20057374512481</v>
      </c>
    </row>
    <row r="3059" spans="1:3" x14ac:dyDescent="0.3">
      <c r="A3059" s="2">
        <v>44083</v>
      </c>
      <c r="B3059">
        <v>614.30714017890614</v>
      </c>
      <c r="C3059">
        <v>163.23024553364351</v>
      </c>
    </row>
    <row r="3060" spans="1:3" x14ac:dyDescent="0.3">
      <c r="A3060" s="2">
        <v>44084</v>
      </c>
      <c r="B3060">
        <v>615.94265002588952</v>
      </c>
      <c r="C3060">
        <v>163.2605287139117</v>
      </c>
    </row>
    <row r="3061" spans="1:3" x14ac:dyDescent="0.3">
      <c r="A3061" s="2">
        <v>44085</v>
      </c>
      <c r="B3061">
        <v>620.90810077311755</v>
      </c>
      <c r="C3061">
        <v>163.2914323942334</v>
      </c>
    </row>
    <row r="3062" spans="1:3" x14ac:dyDescent="0.3">
      <c r="A3062" s="2">
        <v>44088</v>
      </c>
      <c r="B3062">
        <v>625.32897673505101</v>
      </c>
      <c r="C3062">
        <v>163.32296568291261</v>
      </c>
    </row>
    <row r="3063" spans="1:3" x14ac:dyDescent="0.3">
      <c r="A3063" s="2">
        <v>44089</v>
      </c>
      <c r="B3063">
        <v>637.70243005338614</v>
      </c>
      <c r="C3063">
        <v>163.35513768825351</v>
      </c>
    </row>
    <row r="3064" spans="1:3" x14ac:dyDescent="0.3">
      <c r="A3064" s="2">
        <v>44090</v>
      </c>
      <c r="B3064">
        <v>653.77006445622862</v>
      </c>
      <c r="C3064">
        <v>163.38795751856011</v>
      </c>
    </row>
    <row r="3065" spans="1:3" x14ac:dyDescent="0.3">
      <c r="A3065" s="2">
        <v>44091</v>
      </c>
      <c r="B3065">
        <v>660.30317638866563</v>
      </c>
      <c r="C3065">
        <v>163.4214342821364</v>
      </c>
    </row>
    <row r="3066" spans="1:3" x14ac:dyDescent="0.3">
      <c r="A3066" s="2">
        <v>44092</v>
      </c>
      <c r="B3066">
        <v>660.41744781902253</v>
      </c>
      <c r="C3066">
        <v>163.4555770872866</v>
      </c>
    </row>
    <row r="3067" spans="1:3" x14ac:dyDescent="0.3">
      <c r="A3067" s="2">
        <v>44095</v>
      </c>
      <c r="B3067">
        <v>642.50361561947602</v>
      </c>
      <c r="C3067">
        <v>163.49039504231459</v>
      </c>
    </row>
    <row r="3068" spans="1:3" x14ac:dyDescent="0.3">
      <c r="A3068" s="2">
        <v>44096</v>
      </c>
      <c r="B3068">
        <v>639.00762404699401</v>
      </c>
      <c r="C3068">
        <v>163.5258972555246</v>
      </c>
    </row>
    <row r="3069" spans="1:3" x14ac:dyDescent="0.3">
      <c r="A3069" s="2">
        <v>44097</v>
      </c>
      <c r="B3069">
        <v>638.74515685539302</v>
      </c>
      <c r="C3069">
        <v>163.5620928352206</v>
      </c>
    </row>
    <row r="3070" spans="1:3" x14ac:dyDescent="0.3">
      <c r="A3070" s="2">
        <v>44098</v>
      </c>
      <c r="B3070">
        <v>641.14664238398757</v>
      </c>
      <c r="C3070">
        <v>163.59899088970661</v>
      </c>
    </row>
    <row r="3071" spans="1:3" x14ac:dyDescent="0.3">
      <c r="A3071" s="2">
        <v>44099</v>
      </c>
      <c r="B3071">
        <v>642.38577320692048</v>
      </c>
      <c r="C3071">
        <v>163.63660052728679</v>
      </c>
    </row>
    <row r="3072" spans="1:3" x14ac:dyDescent="0.3">
      <c r="A3072" s="2">
        <v>44102</v>
      </c>
      <c r="B3072">
        <v>652.53807559769314</v>
      </c>
      <c r="C3072">
        <v>163.67493085626509</v>
      </c>
    </row>
    <row r="3073" spans="1:3" x14ac:dyDescent="0.3">
      <c r="A3073" s="2">
        <v>44103</v>
      </c>
      <c r="B3073">
        <v>648.91709964825816</v>
      </c>
      <c r="C3073">
        <v>163.7139909849457</v>
      </c>
    </row>
    <row r="3074" spans="1:3" x14ac:dyDescent="0.3">
      <c r="A3074" s="2">
        <v>44104</v>
      </c>
      <c r="B3074">
        <v>651.01683718106665</v>
      </c>
      <c r="C3074">
        <v>163.7537900216326</v>
      </c>
    </row>
    <row r="3075" spans="1:3" x14ac:dyDescent="0.3">
      <c r="A3075" s="2">
        <v>44105</v>
      </c>
      <c r="B3075">
        <v>654.41105576088694</v>
      </c>
      <c r="C3075">
        <v>163.79433224603699</v>
      </c>
    </row>
    <row r="3076" spans="1:3" x14ac:dyDescent="0.3">
      <c r="A3076" s="2">
        <v>44106</v>
      </c>
      <c r="B3076">
        <v>653.39689681646928</v>
      </c>
      <c r="C3076">
        <v>163.8356026234994</v>
      </c>
    </row>
    <row r="3077" spans="1:3" x14ac:dyDescent="0.3">
      <c r="A3077" s="2">
        <v>44109</v>
      </c>
      <c r="B3077">
        <v>655.22881068437857</v>
      </c>
      <c r="C3077">
        <v>163.87758129076721</v>
      </c>
    </row>
    <row r="3078" spans="1:3" x14ac:dyDescent="0.3">
      <c r="A3078" s="2">
        <v>44110</v>
      </c>
      <c r="B3078">
        <v>660.09963040334242</v>
      </c>
      <c r="C3078">
        <v>163.92024838458801</v>
      </c>
    </row>
    <row r="3079" spans="1:3" x14ac:dyDescent="0.3">
      <c r="A3079" s="2">
        <v>44111</v>
      </c>
      <c r="B3079">
        <v>650.68295034549249</v>
      </c>
      <c r="C3079">
        <v>163.9635840417092</v>
      </c>
    </row>
    <row r="3080" spans="1:3" x14ac:dyDescent="0.3">
      <c r="A3080" s="2">
        <v>44112</v>
      </c>
      <c r="B3080">
        <v>657.84991161819062</v>
      </c>
      <c r="C3080">
        <v>164.0075683988785</v>
      </c>
    </row>
    <row r="3081" spans="1:3" x14ac:dyDescent="0.3">
      <c r="A3081" s="2">
        <v>44113</v>
      </c>
      <c r="B3081">
        <v>655.8823004267324</v>
      </c>
      <c r="C3081">
        <v>164.05218159284331</v>
      </c>
    </row>
    <row r="3082" spans="1:3" x14ac:dyDescent="0.3">
      <c r="A3082" s="2">
        <v>44116</v>
      </c>
      <c r="B3082">
        <v>658.2534326066384</v>
      </c>
      <c r="C3082">
        <v>164.0974037603512</v>
      </c>
    </row>
    <row r="3083" spans="1:3" x14ac:dyDescent="0.3">
      <c r="A3083" s="2">
        <v>44117</v>
      </c>
      <c r="B3083">
        <v>657.31426428839245</v>
      </c>
      <c r="C3083">
        <v>164.14321503814969</v>
      </c>
    </row>
    <row r="3084" spans="1:3" x14ac:dyDescent="0.3">
      <c r="A3084" s="2">
        <v>44118</v>
      </c>
      <c r="B3084">
        <v>653.91647472637339</v>
      </c>
      <c r="C3084">
        <v>164.1895955629864</v>
      </c>
    </row>
    <row r="3085" spans="1:3" x14ac:dyDescent="0.3">
      <c r="A3085" s="2">
        <v>44119</v>
      </c>
      <c r="B3085">
        <v>650.23122109736278</v>
      </c>
      <c r="C3085">
        <v>164.23652547160879</v>
      </c>
    </row>
    <row r="3086" spans="1:3" x14ac:dyDescent="0.3">
      <c r="A3086" s="2">
        <v>44120</v>
      </c>
      <c r="B3086">
        <v>643.94986340993091</v>
      </c>
      <c r="C3086">
        <v>164.2839849007643</v>
      </c>
    </row>
    <row r="3087" spans="1:3" x14ac:dyDescent="0.3">
      <c r="A3087" s="2">
        <v>44123</v>
      </c>
      <c r="B3087">
        <v>653.71292874105018</v>
      </c>
      <c r="C3087">
        <v>164.33195398720059</v>
      </c>
    </row>
    <row r="3088" spans="1:3" x14ac:dyDescent="0.3">
      <c r="A3088" s="2">
        <v>44124</v>
      </c>
      <c r="B3088">
        <v>653.04336957880253</v>
      </c>
      <c r="C3088">
        <v>164.38041286766531</v>
      </c>
    </row>
    <row r="3089" spans="1:3" x14ac:dyDescent="0.3">
      <c r="A3089" s="2">
        <v>44125</v>
      </c>
      <c r="B3089">
        <v>635.2955880514935</v>
      </c>
      <c r="C3089">
        <v>164.4293416789057</v>
      </c>
    </row>
    <row r="3090" spans="1:3" x14ac:dyDescent="0.3">
      <c r="A3090" s="2">
        <v>44126</v>
      </c>
      <c r="B3090">
        <v>639.3897191422501</v>
      </c>
      <c r="C3090">
        <v>164.4787205576695</v>
      </c>
    </row>
    <row r="3091" spans="1:3" x14ac:dyDescent="0.3">
      <c r="A3091" s="2">
        <v>44127</v>
      </c>
      <c r="B3091">
        <v>635.91693895405922</v>
      </c>
      <c r="C3091">
        <v>164.52852964070411</v>
      </c>
    </row>
    <row r="3092" spans="1:3" x14ac:dyDescent="0.3">
      <c r="A3092" s="2">
        <v>44130</v>
      </c>
      <c r="B3092">
        <v>613.11443212455583</v>
      </c>
      <c r="C3092">
        <v>164.5787490647572</v>
      </c>
    </row>
    <row r="3093" spans="1:3" x14ac:dyDescent="0.3">
      <c r="A3093" s="2">
        <v>44131</v>
      </c>
      <c r="B3093">
        <v>606.81521952613059</v>
      </c>
      <c r="C3093">
        <v>164.62935896657621</v>
      </c>
    </row>
    <row r="3094" spans="1:3" x14ac:dyDescent="0.3">
      <c r="A3094" s="2">
        <v>44132</v>
      </c>
      <c r="B3094">
        <v>581.70228721409819</v>
      </c>
      <c r="C3094">
        <v>164.68033948290869</v>
      </c>
    </row>
    <row r="3095" spans="1:3" x14ac:dyDescent="0.3">
      <c r="A3095" s="2">
        <v>44133</v>
      </c>
      <c r="B3095">
        <v>587.14089310264785</v>
      </c>
      <c r="C3095">
        <v>164.73167075050219</v>
      </c>
    </row>
    <row r="3096" spans="1:3" x14ac:dyDescent="0.3">
      <c r="A3096" s="2">
        <v>44134</v>
      </c>
      <c r="B3096">
        <v>590.74222864999012</v>
      </c>
      <c r="C3096">
        <v>164.78333290610419</v>
      </c>
    </row>
    <row r="3097" spans="1:3" x14ac:dyDescent="0.3">
      <c r="A3097" s="2">
        <v>44137</v>
      </c>
      <c r="B3097">
        <v>599.61969039584324</v>
      </c>
      <c r="C3097">
        <v>164.83530608646231</v>
      </c>
    </row>
    <row r="3098" spans="1:3" x14ac:dyDescent="0.3">
      <c r="A3098" s="2">
        <v>44138</v>
      </c>
      <c r="B3098">
        <v>613.18763725962833</v>
      </c>
      <c r="C3098">
        <v>164.8875704283241</v>
      </c>
    </row>
    <row r="3099" spans="1:3" x14ac:dyDescent="0.3">
      <c r="A3099" s="2">
        <v>44139</v>
      </c>
      <c r="B3099">
        <v>632.05670719731461</v>
      </c>
      <c r="C3099">
        <v>164.9401060684369</v>
      </c>
    </row>
    <row r="3100" spans="1:3" x14ac:dyDescent="0.3">
      <c r="A3100" s="2">
        <v>44140</v>
      </c>
      <c r="B3100">
        <v>638.71123252450582</v>
      </c>
      <c r="C3100">
        <v>164.99289314354851</v>
      </c>
    </row>
    <row r="3101" spans="1:3" x14ac:dyDescent="0.3">
      <c r="A3101" s="2">
        <v>44141</v>
      </c>
      <c r="B3101">
        <v>642.49290267288006</v>
      </c>
      <c r="C3101">
        <v>165.04591179040619</v>
      </c>
    </row>
    <row r="3102" spans="1:3" x14ac:dyDescent="0.3">
      <c r="A3102" s="2">
        <v>44144</v>
      </c>
      <c r="B3102">
        <v>662.77965254343201</v>
      </c>
      <c r="C3102">
        <v>165.0991421457577</v>
      </c>
    </row>
    <row r="3103" spans="1:3" x14ac:dyDescent="0.3">
      <c r="A3103" s="2">
        <v>44145</v>
      </c>
      <c r="B3103">
        <v>667.8772296320102</v>
      </c>
      <c r="C3103">
        <v>165.1525643463504</v>
      </c>
    </row>
    <row r="3104" spans="1:3" x14ac:dyDescent="0.3">
      <c r="A3104" s="2">
        <v>44146</v>
      </c>
      <c r="B3104">
        <v>684.74119306515263</v>
      </c>
      <c r="C3104">
        <v>165.20615852893201</v>
      </c>
    </row>
    <row r="3105" spans="1:3" x14ac:dyDescent="0.3">
      <c r="A3105" s="2">
        <v>44147</v>
      </c>
      <c r="B3105">
        <v>675.49949113503669</v>
      </c>
      <c r="C3105">
        <v>165.25990483024989</v>
      </c>
    </row>
    <row r="3106" spans="1:3" x14ac:dyDescent="0.3">
      <c r="A3106" s="2">
        <v>44148</v>
      </c>
      <c r="B3106">
        <v>673.8229149927688</v>
      </c>
      <c r="C3106">
        <v>165.31378338705159</v>
      </c>
    </row>
    <row r="3107" spans="1:3" x14ac:dyDescent="0.3">
      <c r="A3107" s="2">
        <v>44151</v>
      </c>
      <c r="B3107">
        <v>683.85380398878704</v>
      </c>
      <c r="C3107">
        <v>165.36777433608481</v>
      </c>
    </row>
    <row r="3108" spans="1:3" x14ac:dyDescent="0.3">
      <c r="A3108" s="2">
        <v>44152</v>
      </c>
      <c r="B3108">
        <v>677.59744317674574</v>
      </c>
      <c r="C3108">
        <v>165.42185781409691</v>
      </c>
    </row>
    <row r="3109" spans="1:3" x14ac:dyDescent="0.3">
      <c r="A3109" s="2">
        <v>44153</v>
      </c>
      <c r="B3109">
        <v>681.3326905565375</v>
      </c>
      <c r="C3109">
        <v>165.47601395783539</v>
      </c>
    </row>
    <row r="3110" spans="1:3" x14ac:dyDescent="0.3">
      <c r="A3110" s="2">
        <v>44154</v>
      </c>
      <c r="B3110">
        <v>679.49184923313157</v>
      </c>
      <c r="C3110">
        <v>165.530222904048</v>
      </c>
    </row>
    <row r="3111" spans="1:3" x14ac:dyDescent="0.3">
      <c r="A3111" s="2">
        <v>44155</v>
      </c>
      <c r="B3111">
        <v>678.33306550966836</v>
      </c>
      <c r="C3111">
        <v>165.5844647894821</v>
      </c>
    </row>
    <row r="3112" spans="1:3" x14ac:dyDescent="0.3">
      <c r="A3112" s="2">
        <v>44158</v>
      </c>
      <c r="B3112">
        <v>676.8743192815183</v>
      </c>
      <c r="C3112">
        <v>165.6387197508852</v>
      </c>
    </row>
    <row r="3113" spans="1:3" x14ac:dyDescent="0.3">
      <c r="A3113" s="2">
        <v>44159</v>
      </c>
      <c r="B3113">
        <v>666.29349902690728</v>
      </c>
      <c r="C3113">
        <v>165.69296792500501</v>
      </c>
    </row>
    <row r="3114" spans="1:3" x14ac:dyDescent="0.3">
      <c r="A3114" s="2">
        <v>44160</v>
      </c>
      <c r="B3114">
        <v>669.33419036906093</v>
      </c>
      <c r="C3114">
        <v>165.74718944858881</v>
      </c>
    </row>
    <row r="3115" spans="1:3" x14ac:dyDescent="0.3">
      <c r="A3115" s="2">
        <v>44161</v>
      </c>
      <c r="B3115">
        <v>673.44617637081069</v>
      </c>
      <c r="C3115">
        <v>165.8013644583844</v>
      </c>
    </row>
    <row r="3116" spans="1:3" x14ac:dyDescent="0.3">
      <c r="A3116" s="2">
        <v>44162</v>
      </c>
      <c r="B3116">
        <v>674.74422840002137</v>
      </c>
      <c r="C3116">
        <v>165.85547309113909</v>
      </c>
    </row>
    <row r="3117" spans="1:3" x14ac:dyDescent="0.3">
      <c r="A3117" s="2">
        <v>44165</v>
      </c>
      <c r="B3117">
        <v>671.36250825789625</v>
      </c>
      <c r="C3117">
        <v>165.90949548360061</v>
      </c>
    </row>
    <row r="3118" spans="1:3" x14ac:dyDescent="0.3">
      <c r="A3118" s="2">
        <v>44166</v>
      </c>
      <c r="B3118">
        <v>665.13471530344418</v>
      </c>
      <c r="C3118">
        <v>165.96341177251631</v>
      </c>
    </row>
    <row r="3119" spans="1:3" x14ac:dyDescent="0.3">
      <c r="A3119" s="2">
        <v>44167</v>
      </c>
      <c r="B3119">
        <v>662.50647240523494</v>
      </c>
      <c r="C3119">
        <v>166.01720209463369</v>
      </c>
    </row>
    <row r="3120" spans="1:3" x14ac:dyDescent="0.3">
      <c r="A3120" s="2">
        <v>44168</v>
      </c>
      <c r="B3120">
        <v>654.41641223418503</v>
      </c>
      <c r="C3120">
        <v>166.07084658670061</v>
      </c>
    </row>
    <row r="3121" spans="1:3" x14ac:dyDescent="0.3">
      <c r="A3121" s="2">
        <v>44169</v>
      </c>
      <c r="B3121">
        <v>658.48733194065017</v>
      </c>
      <c r="C3121">
        <v>166.12432538546429</v>
      </c>
    </row>
    <row r="3122" spans="1:3" x14ac:dyDescent="0.3">
      <c r="A3122" s="2">
        <v>44172</v>
      </c>
      <c r="B3122">
        <v>660.11748531433568</v>
      </c>
      <c r="C3122">
        <v>166.17761862767239</v>
      </c>
    </row>
    <row r="3123" spans="1:3" x14ac:dyDescent="0.3">
      <c r="A3123" s="2">
        <v>44173</v>
      </c>
      <c r="B3123">
        <v>658.50518685164343</v>
      </c>
      <c r="C3123">
        <v>166.23070645007229</v>
      </c>
    </row>
    <row r="3124" spans="1:3" x14ac:dyDescent="0.3">
      <c r="A3124" s="2">
        <v>44174</v>
      </c>
      <c r="B3124">
        <v>655.7751709607727</v>
      </c>
      <c r="C3124">
        <v>166.2835689894118</v>
      </c>
    </row>
    <row r="3125" spans="1:3" x14ac:dyDescent="0.3">
      <c r="A3125" s="2">
        <v>44175</v>
      </c>
      <c r="B3125">
        <v>657.42496473655069</v>
      </c>
      <c r="C3125">
        <v>166.3361863824382</v>
      </c>
    </row>
    <row r="3126" spans="1:3" x14ac:dyDescent="0.3">
      <c r="A3126" s="2">
        <v>44176</v>
      </c>
      <c r="B3126">
        <v>655.95372007070546</v>
      </c>
      <c r="C3126">
        <v>166.38853876589911</v>
      </c>
    </row>
    <row r="3127" spans="1:3" x14ac:dyDescent="0.3">
      <c r="A3127" s="2">
        <v>44179</v>
      </c>
      <c r="B3127">
        <v>654.31106825932466</v>
      </c>
      <c r="C3127">
        <v>166.44060627654221</v>
      </c>
    </row>
    <row r="3128" spans="1:3" x14ac:dyDescent="0.3">
      <c r="A3128" s="2">
        <v>44180</v>
      </c>
      <c r="B3128">
        <v>654.55389504883317</v>
      </c>
      <c r="C3128">
        <v>166.49236905111471</v>
      </c>
    </row>
    <row r="3129" spans="1:3" x14ac:dyDescent="0.3">
      <c r="A3129" s="2">
        <v>44181</v>
      </c>
      <c r="B3129">
        <v>657.68564643705247</v>
      </c>
      <c r="C3129">
        <v>166.54380722636441</v>
      </c>
    </row>
    <row r="3130" spans="1:3" x14ac:dyDescent="0.3">
      <c r="A3130" s="2">
        <v>44182</v>
      </c>
      <c r="B3130">
        <v>662.54932419161878</v>
      </c>
      <c r="C3130">
        <v>166.59490093903881</v>
      </c>
    </row>
    <row r="3131" spans="1:3" x14ac:dyDescent="0.3">
      <c r="A3131" s="2">
        <v>44183</v>
      </c>
      <c r="B3131">
        <v>654.15394504258393</v>
      </c>
      <c r="C3131">
        <v>166.64563032588529</v>
      </c>
    </row>
    <row r="3132" spans="1:3" x14ac:dyDescent="0.3">
      <c r="A3132" s="2">
        <v>44186</v>
      </c>
      <c r="B3132">
        <v>645.58358776581497</v>
      </c>
      <c r="C3132">
        <v>166.69597552365161</v>
      </c>
    </row>
    <row r="3133" spans="1:3" x14ac:dyDescent="0.3">
      <c r="A3133" s="2">
        <v>44187</v>
      </c>
      <c r="B3133">
        <v>651.84887603335289</v>
      </c>
      <c r="C3133">
        <v>166.74591666908509</v>
      </c>
    </row>
    <row r="3134" spans="1:3" x14ac:dyDescent="0.3">
      <c r="A3134" s="2">
        <v>44188</v>
      </c>
      <c r="B3134">
        <v>663.50813291195743</v>
      </c>
      <c r="C3134">
        <v>166.79543389893331</v>
      </c>
    </row>
    <row r="3135" spans="1:3" x14ac:dyDescent="0.3">
      <c r="A3135" s="2">
        <v>44189</v>
      </c>
      <c r="B3135">
        <v>663.50813291195743</v>
      </c>
      <c r="C3135">
        <v>166.84450734994391</v>
      </c>
    </row>
    <row r="3136" spans="1:3" x14ac:dyDescent="0.3">
      <c r="A3136" s="2">
        <v>44190</v>
      </c>
      <c r="B3136">
        <v>663.50813291195743</v>
      </c>
      <c r="C3136">
        <v>166.8931171588643</v>
      </c>
    </row>
    <row r="3137" spans="1:3" x14ac:dyDescent="0.3">
      <c r="A3137" s="2">
        <v>44193</v>
      </c>
      <c r="B3137">
        <v>666.88985305408255</v>
      </c>
      <c r="C3137">
        <v>166.94124346244209</v>
      </c>
    </row>
    <row r="3138" spans="1:3" x14ac:dyDescent="0.3">
      <c r="A3138" s="2">
        <v>44194</v>
      </c>
      <c r="B3138">
        <v>679.49184923313157</v>
      </c>
      <c r="C3138">
        <v>166.98886639742491</v>
      </c>
    </row>
    <row r="3139" spans="1:3" x14ac:dyDescent="0.3">
      <c r="A3139" s="2">
        <v>44195</v>
      </c>
      <c r="B3139">
        <v>674.63352795186313</v>
      </c>
      <c r="C3139">
        <v>167.03596610055999</v>
      </c>
    </row>
    <row r="3140" spans="1:3" x14ac:dyDescent="0.3">
      <c r="A3140" s="2">
        <v>44196</v>
      </c>
      <c r="B3140">
        <v>674.63352795186313</v>
      </c>
      <c r="C3140">
        <v>167.08252270859509</v>
      </c>
    </row>
    <row r="3141" spans="1:3" x14ac:dyDescent="0.3">
      <c r="A3141" s="2">
        <v>44197</v>
      </c>
      <c r="B3141">
        <v>674.63352795186313</v>
      </c>
      <c r="C3141">
        <v>167.12852360187239</v>
      </c>
    </row>
    <row r="3142" spans="1:3" x14ac:dyDescent="0.3">
      <c r="A3142" s="2">
        <v>44200</v>
      </c>
      <c r="B3142">
        <v>672.3623832735193</v>
      </c>
      <c r="C3142">
        <v>167.17398513511279</v>
      </c>
    </row>
    <row r="3143" spans="1:3" x14ac:dyDescent="0.3">
      <c r="A3143" s="2">
        <v>44201</v>
      </c>
      <c r="B3143">
        <v>669.83948435017044</v>
      </c>
      <c r="C3143">
        <v>167.21893090663181</v>
      </c>
    </row>
    <row r="3144" spans="1:3" x14ac:dyDescent="0.3">
      <c r="A3144" s="2">
        <v>44202</v>
      </c>
      <c r="B3144">
        <v>669.83948435017044</v>
      </c>
      <c r="C3144">
        <v>167.2633845147451</v>
      </c>
    </row>
    <row r="3145" spans="1:3" x14ac:dyDescent="0.3">
      <c r="A3145" s="2">
        <v>44203</v>
      </c>
      <c r="B3145">
        <v>655.96978949059928</v>
      </c>
      <c r="C3145">
        <v>167.3073695577682</v>
      </c>
    </row>
    <row r="3146" spans="1:3" x14ac:dyDescent="0.3">
      <c r="A3146" s="2">
        <v>44204</v>
      </c>
      <c r="B3146">
        <v>661.51016837181066</v>
      </c>
      <c r="C3146">
        <v>167.3509096340166</v>
      </c>
    </row>
    <row r="3147" spans="1:3" x14ac:dyDescent="0.3">
      <c r="A3147" s="2">
        <v>44207</v>
      </c>
      <c r="B3147">
        <v>649.22777509954108</v>
      </c>
      <c r="C3147">
        <v>167.39402834180589</v>
      </c>
    </row>
    <row r="3148" spans="1:3" x14ac:dyDescent="0.3">
      <c r="A3148" s="2">
        <v>44208</v>
      </c>
      <c r="B3148">
        <v>648.16183691324284</v>
      </c>
      <c r="C3148">
        <v>167.43674927945179</v>
      </c>
    </row>
    <row r="3149" spans="1:3" x14ac:dyDescent="0.3">
      <c r="A3149" s="2">
        <v>44209</v>
      </c>
      <c r="B3149">
        <v>660.86024961165572</v>
      </c>
      <c r="C3149">
        <v>167.47909604526981</v>
      </c>
    </row>
    <row r="3150" spans="1:3" x14ac:dyDescent="0.3">
      <c r="A3150" s="2">
        <v>44210</v>
      </c>
      <c r="B3150">
        <v>668.62713589372754</v>
      </c>
      <c r="C3150">
        <v>167.5210922375754</v>
      </c>
    </row>
    <row r="3151" spans="1:3" x14ac:dyDescent="0.3">
      <c r="A3151" s="2">
        <v>44211</v>
      </c>
      <c r="B3151">
        <v>666.17565661435174</v>
      </c>
      <c r="C3151">
        <v>167.56276145468431</v>
      </c>
    </row>
    <row r="3152" spans="1:3" x14ac:dyDescent="0.3">
      <c r="A3152" s="2">
        <v>44214</v>
      </c>
      <c r="B3152">
        <v>668.32538789794137</v>
      </c>
      <c r="C3152">
        <v>167.6041272949119</v>
      </c>
    </row>
    <row r="3153" spans="1:3" x14ac:dyDescent="0.3">
      <c r="A3153" s="2">
        <v>44215</v>
      </c>
      <c r="B3153">
        <v>674.3424929026728</v>
      </c>
      <c r="C3153">
        <v>167.645213356574</v>
      </c>
    </row>
    <row r="3154" spans="1:3" x14ac:dyDescent="0.3">
      <c r="A3154" s="2">
        <v>44216</v>
      </c>
      <c r="B3154">
        <v>677.25105790347629</v>
      </c>
      <c r="C3154">
        <v>167.68604323798601</v>
      </c>
    </row>
    <row r="3155" spans="1:3" x14ac:dyDescent="0.3">
      <c r="A3155" s="2">
        <v>44217</v>
      </c>
      <c r="B3155">
        <v>672.50522256146553</v>
      </c>
      <c r="C3155">
        <v>167.72664053746351</v>
      </c>
    </row>
    <row r="3156" spans="1:3" x14ac:dyDescent="0.3">
      <c r="A3156" s="2">
        <v>44218</v>
      </c>
      <c r="B3156">
        <v>668.95209527380507</v>
      </c>
      <c r="C3156">
        <v>167.76702885332199</v>
      </c>
    </row>
    <row r="3157" spans="1:3" x14ac:dyDescent="0.3">
      <c r="A3157" s="2">
        <v>44221</v>
      </c>
      <c r="B3157">
        <v>658.61231631760302</v>
      </c>
      <c r="C3157">
        <v>167.80723178387731</v>
      </c>
    </row>
    <row r="3158" spans="1:3" x14ac:dyDescent="0.3">
      <c r="A3158" s="2">
        <v>44222</v>
      </c>
      <c r="B3158">
        <v>666.93270484046639</v>
      </c>
      <c r="C3158">
        <v>167.84727292744481</v>
      </c>
    </row>
    <row r="3159" spans="1:3" x14ac:dyDescent="0.3">
      <c r="A3159" s="2">
        <v>44223</v>
      </c>
      <c r="B3159">
        <v>657.6070848286821</v>
      </c>
      <c r="C3159">
        <v>167.8871758823401</v>
      </c>
    </row>
    <row r="3160" spans="1:3" x14ac:dyDescent="0.3">
      <c r="A3160" s="2">
        <v>44224</v>
      </c>
      <c r="B3160">
        <v>658.906922348992</v>
      </c>
      <c r="C3160">
        <v>167.92696424687881</v>
      </c>
    </row>
    <row r="3161" spans="1:3" x14ac:dyDescent="0.3">
      <c r="A3161" s="2">
        <v>44225</v>
      </c>
      <c r="B3161">
        <v>650.14373203349578</v>
      </c>
      <c r="C3161">
        <v>167.96666161937651</v>
      </c>
    </row>
    <row r="3162" spans="1:3" x14ac:dyDescent="0.3">
      <c r="A3162" s="2">
        <v>44228</v>
      </c>
      <c r="B3162">
        <v>662.82250432981584</v>
      </c>
      <c r="C3162">
        <v>168.00629159814861</v>
      </c>
    </row>
    <row r="3163" spans="1:3" x14ac:dyDescent="0.3">
      <c r="A3163" s="2">
        <v>44229</v>
      </c>
      <c r="B3163">
        <v>674.51390004820814</v>
      </c>
      <c r="C3163">
        <v>168.04587778151091</v>
      </c>
    </row>
    <row r="3164" spans="1:3" x14ac:dyDescent="0.3">
      <c r="A3164" s="2">
        <v>44230</v>
      </c>
      <c r="B3164">
        <v>675.49234917063939</v>
      </c>
      <c r="C3164">
        <v>168.08544376777891</v>
      </c>
    </row>
    <row r="3165" spans="1:3" x14ac:dyDescent="0.3">
      <c r="A3165" s="2">
        <v>44231</v>
      </c>
      <c r="B3165">
        <v>670.96434374274634</v>
      </c>
      <c r="C3165">
        <v>168.12501315526799</v>
      </c>
    </row>
    <row r="3166" spans="1:3" x14ac:dyDescent="0.3">
      <c r="A3166" s="2">
        <v>44232</v>
      </c>
      <c r="B3166">
        <v>660.56564358026674</v>
      </c>
      <c r="C3166">
        <v>168.16460954229399</v>
      </c>
    </row>
    <row r="3167" spans="1:3" x14ac:dyDescent="0.3">
      <c r="A3167" s="2">
        <v>44235</v>
      </c>
      <c r="B3167">
        <v>654.31642473262275</v>
      </c>
      <c r="C3167">
        <v>168.20425652717239</v>
      </c>
    </row>
    <row r="3168" spans="1:3" x14ac:dyDescent="0.3">
      <c r="A3168" s="2">
        <v>44236</v>
      </c>
      <c r="B3168">
        <v>650.12409163140319</v>
      </c>
      <c r="C3168">
        <v>168.24397770821881</v>
      </c>
    </row>
    <row r="3169" spans="1:3" x14ac:dyDescent="0.3">
      <c r="A3169" s="2">
        <v>44237</v>
      </c>
      <c r="B3169">
        <v>645.36575785169703</v>
      </c>
      <c r="C3169">
        <v>168.2837966837487</v>
      </c>
    </row>
    <row r="3170" spans="1:3" x14ac:dyDescent="0.3">
      <c r="A3170" s="2">
        <v>44238</v>
      </c>
      <c r="B3170">
        <v>656.60542432195962</v>
      </c>
      <c r="C3170">
        <v>168.32373705207769</v>
      </c>
    </row>
    <row r="3171" spans="1:3" x14ac:dyDescent="0.3">
      <c r="A3171" s="2">
        <v>44239</v>
      </c>
      <c r="B3171">
        <v>650.77579588265758</v>
      </c>
      <c r="C3171">
        <v>168.36382241152131</v>
      </c>
    </row>
    <row r="3172" spans="1:3" x14ac:dyDescent="0.3">
      <c r="A3172" s="2">
        <v>44242</v>
      </c>
      <c r="B3172">
        <v>655.51806024246969</v>
      </c>
      <c r="C3172">
        <v>168.40407636039529</v>
      </c>
    </row>
    <row r="3173" spans="1:3" x14ac:dyDescent="0.3">
      <c r="A3173" s="2">
        <v>44243</v>
      </c>
      <c r="B3173">
        <v>646.01032013855399</v>
      </c>
      <c r="C3173">
        <v>168.44452249701499</v>
      </c>
    </row>
    <row r="3174" spans="1:3" x14ac:dyDescent="0.3">
      <c r="A3174" s="2">
        <v>44244</v>
      </c>
      <c r="B3174">
        <v>638.58624814755296</v>
      </c>
      <c r="C3174">
        <v>168.48518441969611</v>
      </c>
    </row>
    <row r="3175" spans="1:3" x14ac:dyDescent="0.3">
      <c r="A3175" s="2">
        <v>44245</v>
      </c>
      <c r="B3175">
        <v>630.52832681629081</v>
      </c>
      <c r="C3175">
        <v>168.5260857267543</v>
      </c>
    </row>
    <row r="3176" spans="1:3" x14ac:dyDescent="0.3">
      <c r="A3176" s="2">
        <v>44246</v>
      </c>
      <c r="B3176">
        <v>631.56748263609893</v>
      </c>
      <c r="C3176">
        <v>168.56725001650489</v>
      </c>
    </row>
    <row r="3177" spans="1:3" x14ac:dyDescent="0.3">
      <c r="A3177" s="2">
        <v>44249</v>
      </c>
      <c r="B3177">
        <v>639.32901244487289</v>
      </c>
      <c r="C3177">
        <v>168.60870088726369</v>
      </c>
    </row>
    <row r="3178" spans="1:3" x14ac:dyDescent="0.3">
      <c r="A3178" s="2">
        <v>44250</v>
      </c>
      <c r="B3178">
        <v>639.471851732819</v>
      </c>
      <c r="C3178">
        <v>168.65046193734611</v>
      </c>
    </row>
    <row r="3179" spans="1:3" x14ac:dyDescent="0.3">
      <c r="A3179" s="2">
        <v>44251</v>
      </c>
      <c r="B3179">
        <v>636.76861820843817</v>
      </c>
      <c r="C3179">
        <v>168.69255676506779</v>
      </c>
    </row>
    <row r="3180" spans="1:3" x14ac:dyDescent="0.3">
      <c r="A3180" s="2">
        <v>44252</v>
      </c>
      <c r="B3180">
        <v>638.40591354652099</v>
      </c>
      <c r="C3180">
        <v>168.73500896874441</v>
      </c>
    </row>
    <row r="3181" spans="1:3" x14ac:dyDescent="0.3">
      <c r="A3181" s="2">
        <v>44253</v>
      </c>
      <c r="B3181">
        <v>640.45208634634946</v>
      </c>
      <c r="C3181">
        <v>168.77784214669131</v>
      </c>
    </row>
    <row r="3182" spans="1:3" x14ac:dyDescent="0.3">
      <c r="A3182" s="2">
        <v>44256</v>
      </c>
      <c r="B3182">
        <v>657.07500848108259</v>
      </c>
      <c r="C3182">
        <v>168.82107989722419</v>
      </c>
    </row>
    <row r="3183" spans="1:3" x14ac:dyDescent="0.3">
      <c r="A3183" s="2">
        <v>44257</v>
      </c>
      <c r="B3183">
        <v>652.96480797043216</v>
      </c>
      <c r="C3183">
        <v>168.86474581865869</v>
      </c>
    </row>
    <row r="3184" spans="1:3" x14ac:dyDescent="0.3">
      <c r="A3184" s="2">
        <v>44258</v>
      </c>
      <c r="B3184">
        <v>655.63411716392591</v>
      </c>
      <c r="C3184">
        <v>168.90886350931029</v>
      </c>
    </row>
    <row r="3185" spans="1:3" x14ac:dyDescent="0.3">
      <c r="A3185" s="2">
        <v>44259</v>
      </c>
      <c r="B3185">
        <v>658.88549645580008</v>
      </c>
      <c r="C3185">
        <v>168.95345656749461</v>
      </c>
    </row>
    <row r="3186" spans="1:3" x14ac:dyDescent="0.3">
      <c r="A3186" s="2">
        <v>44260</v>
      </c>
      <c r="B3186">
        <v>650.90792222400773</v>
      </c>
      <c r="C3186">
        <v>168.99854859152711</v>
      </c>
    </row>
    <row r="3187" spans="1:3" x14ac:dyDescent="0.3">
      <c r="A3187" s="2">
        <v>44263</v>
      </c>
      <c r="B3187">
        <v>652.36845394325701</v>
      </c>
      <c r="C3187">
        <v>169.04416317972351</v>
      </c>
    </row>
    <row r="3188" spans="1:3" x14ac:dyDescent="0.3">
      <c r="A3188" s="2">
        <v>44264</v>
      </c>
      <c r="B3188">
        <v>654.58424839752172</v>
      </c>
      <c r="C3188">
        <v>169.09032393039931</v>
      </c>
    </row>
    <row r="3189" spans="1:3" x14ac:dyDescent="0.3">
      <c r="A3189" s="2">
        <v>44265</v>
      </c>
      <c r="B3189">
        <v>660.12641276983231</v>
      </c>
      <c r="C3189">
        <v>169.13705444186999</v>
      </c>
    </row>
    <row r="3190" spans="1:3" x14ac:dyDescent="0.3">
      <c r="A3190" s="2">
        <v>44266</v>
      </c>
      <c r="B3190">
        <v>674.44605138643374</v>
      </c>
      <c r="C3190">
        <v>169.18437831245129</v>
      </c>
    </row>
    <row r="3191" spans="1:3" x14ac:dyDescent="0.3">
      <c r="A3191" s="2">
        <v>44267</v>
      </c>
      <c r="B3191">
        <v>671.6749692002785</v>
      </c>
      <c r="C3191">
        <v>169.2323191404588</v>
      </c>
    </row>
    <row r="3192" spans="1:3" x14ac:dyDescent="0.3">
      <c r="A3192" s="2">
        <v>44270</v>
      </c>
      <c r="B3192">
        <v>674.2139375435213</v>
      </c>
      <c r="C3192">
        <v>169.28090052420799</v>
      </c>
    </row>
    <row r="3193" spans="1:3" x14ac:dyDescent="0.3">
      <c r="A3193" s="2">
        <v>44271</v>
      </c>
      <c r="B3193">
        <v>681.62908207902569</v>
      </c>
      <c r="C3193">
        <v>169.33014606201439</v>
      </c>
    </row>
    <row r="3194" spans="1:3" x14ac:dyDescent="0.3">
      <c r="A3194" s="2">
        <v>44272</v>
      </c>
      <c r="B3194">
        <v>671.42142946417403</v>
      </c>
      <c r="C3194">
        <v>169.3800793521936</v>
      </c>
    </row>
    <row r="3195" spans="1:3" x14ac:dyDescent="0.3">
      <c r="A3195" s="2">
        <v>44273</v>
      </c>
      <c r="B3195">
        <v>663.53848626064598</v>
      </c>
      <c r="C3195">
        <v>169.43072399306129</v>
      </c>
    </row>
    <row r="3196" spans="1:3" x14ac:dyDescent="0.3">
      <c r="A3196" s="2">
        <v>44274</v>
      </c>
      <c r="B3196">
        <v>669.68593211562836</v>
      </c>
      <c r="C3196">
        <v>169.48210358293301</v>
      </c>
    </row>
    <row r="3197" spans="1:3" x14ac:dyDescent="0.3">
      <c r="A3197" s="2">
        <v>44277</v>
      </c>
      <c r="B3197">
        <v>661.71192886603455</v>
      </c>
      <c r="C3197">
        <v>169.53424172012419</v>
      </c>
    </row>
    <row r="3198" spans="1:3" x14ac:dyDescent="0.3">
      <c r="A3198" s="2">
        <v>44278</v>
      </c>
      <c r="B3198">
        <v>671.31429999821444</v>
      </c>
      <c r="C3198">
        <v>169.58716200295049</v>
      </c>
    </row>
    <row r="3199" spans="1:3" x14ac:dyDescent="0.3">
      <c r="A3199" s="2">
        <v>44279</v>
      </c>
      <c r="B3199">
        <v>672.78733015515911</v>
      </c>
      <c r="C3199">
        <v>169.64088802972759</v>
      </c>
    </row>
    <row r="3200" spans="1:3" x14ac:dyDescent="0.3">
      <c r="A3200" s="2">
        <v>44280</v>
      </c>
      <c r="B3200">
        <v>666.55953720070693</v>
      </c>
      <c r="C3200">
        <v>169.695443398771</v>
      </c>
    </row>
    <row r="3201" spans="1:3" x14ac:dyDescent="0.3">
      <c r="A3201" s="2">
        <v>44281</v>
      </c>
      <c r="B3201">
        <v>665.3382612887674</v>
      </c>
      <c r="C3201">
        <v>169.7508517083962</v>
      </c>
    </row>
    <row r="3202" spans="1:3" x14ac:dyDescent="0.3">
      <c r="A3202" s="2">
        <v>44284</v>
      </c>
      <c r="B3202">
        <v>663.44028425018303</v>
      </c>
      <c r="C3202">
        <v>169.80713655691881</v>
      </c>
    </row>
    <row r="3203" spans="1:3" x14ac:dyDescent="0.3">
      <c r="A3203" s="2">
        <v>44285</v>
      </c>
      <c r="B3203">
        <v>669.28241112718047</v>
      </c>
      <c r="C3203">
        <v>169.86432154265441</v>
      </c>
    </row>
    <row r="3204" spans="1:3" x14ac:dyDescent="0.3">
      <c r="A3204" s="2">
        <v>44286</v>
      </c>
      <c r="B3204">
        <v>666.90592247397637</v>
      </c>
      <c r="C3204">
        <v>169.92243026391861</v>
      </c>
    </row>
    <row r="3205" spans="1:3" x14ac:dyDescent="0.3">
      <c r="A3205" s="2">
        <v>44287</v>
      </c>
      <c r="B3205">
        <v>680.48815326655586</v>
      </c>
      <c r="C3205">
        <v>169.98147703992069</v>
      </c>
    </row>
    <row r="3206" spans="1:3" x14ac:dyDescent="0.3">
      <c r="A3206" s="2">
        <v>44288</v>
      </c>
      <c r="B3206">
        <v>680.48815326655586</v>
      </c>
      <c r="C3206">
        <v>170.0414390734455</v>
      </c>
    </row>
    <row r="3207" spans="1:3" x14ac:dyDescent="0.3">
      <c r="A3207" s="2">
        <v>44291</v>
      </c>
      <c r="B3207">
        <v>680.48815326655586</v>
      </c>
      <c r="C3207">
        <v>170.1022842881714</v>
      </c>
    </row>
    <row r="3208" spans="1:3" x14ac:dyDescent="0.3">
      <c r="A3208" s="2">
        <v>44292</v>
      </c>
      <c r="B3208">
        <v>687.103397789562</v>
      </c>
      <c r="C3208">
        <v>170.16398060777689</v>
      </c>
    </row>
    <row r="3209" spans="1:3" x14ac:dyDescent="0.3">
      <c r="A3209" s="2">
        <v>44293</v>
      </c>
      <c r="B3209">
        <v>697.09322049029583</v>
      </c>
      <c r="C3209">
        <v>170.22649595594049</v>
      </c>
    </row>
    <row r="3210" spans="1:3" x14ac:dyDescent="0.3">
      <c r="A3210" s="2">
        <v>44294</v>
      </c>
      <c r="B3210">
        <v>701.52838038102379</v>
      </c>
      <c r="C3210">
        <v>170.28979825634059</v>
      </c>
    </row>
    <row r="3211" spans="1:3" x14ac:dyDescent="0.3">
      <c r="A3211" s="2">
        <v>44295</v>
      </c>
      <c r="B3211">
        <v>702.98712660917374</v>
      </c>
      <c r="C3211">
        <v>170.35385543265579</v>
      </c>
    </row>
    <row r="3212" spans="1:3" x14ac:dyDescent="0.3">
      <c r="A3212" s="2">
        <v>44298</v>
      </c>
      <c r="B3212">
        <v>706.77593872194541</v>
      </c>
      <c r="C3212">
        <v>170.4186354085646</v>
      </c>
    </row>
    <row r="3213" spans="1:3" x14ac:dyDescent="0.3">
      <c r="A3213" s="2">
        <v>44299</v>
      </c>
      <c r="B3213">
        <v>714.67852232756604</v>
      </c>
      <c r="C3213">
        <v>170.48410610774539</v>
      </c>
    </row>
    <row r="3214" spans="1:3" x14ac:dyDescent="0.3">
      <c r="A3214" s="2">
        <v>44300</v>
      </c>
      <c r="B3214">
        <v>714.17679932865519</v>
      </c>
      <c r="C3214">
        <v>170.55023545387681</v>
      </c>
    </row>
    <row r="3215" spans="1:3" x14ac:dyDescent="0.3">
      <c r="A3215" s="2">
        <v>44301</v>
      </c>
      <c r="B3215">
        <v>720.75454853857548</v>
      </c>
      <c r="C3215">
        <v>170.61699137063721</v>
      </c>
    </row>
    <row r="3216" spans="1:3" x14ac:dyDescent="0.3">
      <c r="A3216" s="2">
        <v>44302</v>
      </c>
      <c r="B3216">
        <v>733.78327709036353</v>
      </c>
      <c r="C3216">
        <v>170.684341781705</v>
      </c>
    </row>
    <row r="3217" spans="1:3" x14ac:dyDescent="0.3">
      <c r="A3217" s="2">
        <v>44305</v>
      </c>
      <c r="B3217">
        <v>732.2781080936312</v>
      </c>
      <c r="C3217">
        <v>170.75225461075891</v>
      </c>
    </row>
    <row r="3218" spans="1:3" x14ac:dyDescent="0.3">
      <c r="A3218" s="2">
        <v>44306</v>
      </c>
      <c r="B3218">
        <v>735.26166372060629</v>
      </c>
      <c r="C3218">
        <v>170.82069778147721</v>
      </c>
    </row>
    <row r="3219" spans="1:3" x14ac:dyDescent="0.3">
      <c r="A3219" s="2">
        <v>44307</v>
      </c>
      <c r="B3219">
        <v>729.17671005410034</v>
      </c>
      <c r="C3219">
        <v>170.8896392175385</v>
      </c>
    </row>
    <row r="3220" spans="1:3" x14ac:dyDescent="0.3">
      <c r="A3220" s="2">
        <v>44308</v>
      </c>
      <c r="B3220">
        <v>744.57121431249652</v>
      </c>
      <c r="C3220">
        <v>170.95904684262121</v>
      </c>
    </row>
    <row r="3221" spans="1:3" x14ac:dyDescent="0.3">
      <c r="A3221" s="2">
        <v>44309</v>
      </c>
      <c r="B3221">
        <v>743.00890960058553</v>
      </c>
      <c r="C3221">
        <v>171.02888858040399</v>
      </c>
    </row>
    <row r="3222" spans="1:3" x14ac:dyDescent="0.3">
      <c r="A3222" s="2">
        <v>44312</v>
      </c>
      <c r="B3222">
        <v>739.49506311711025</v>
      </c>
      <c r="C3222">
        <v>171.09913235456511</v>
      </c>
    </row>
    <row r="3223" spans="1:3" x14ac:dyDescent="0.3">
      <c r="A3223" s="2">
        <v>44313</v>
      </c>
      <c r="B3223">
        <v>737.81670148374303</v>
      </c>
      <c r="C3223">
        <v>171.16974608878311</v>
      </c>
    </row>
    <row r="3224" spans="1:3" x14ac:dyDescent="0.3">
      <c r="A3224" s="2">
        <v>44314</v>
      </c>
      <c r="B3224">
        <v>729.26419911796734</v>
      </c>
      <c r="C3224">
        <v>171.24069770673651</v>
      </c>
    </row>
    <row r="3225" spans="1:3" x14ac:dyDescent="0.3">
      <c r="A3225" s="2">
        <v>44315</v>
      </c>
      <c r="B3225">
        <v>732.77090363704531</v>
      </c>
      <c r="C3225">
        <v>171.31195513210389</v>
      </c>
    </row>
    <row r="3226" spans="1:3" x14ac:dyDescent="0.3">
      <c r="A3226" s="2">
        <v>44316</v>
      </c>
      <c r="B3226">
        <v>726.23064974021099</v>
      </c>
      <c r="C3226">
        <v>171.3834862885636</v>
      </c>
    </row>
    <row r="3227" spans="1:3" x14ac:dyDescent="0.3">
      <c r="A3227" s="2">
        <v>44319</v>
      </c>
      <c r="B3227">
        <v>733.2619136893602</v>
      </c>
      <c r="C3227">
        <v>171.45525909979409</v>
      </c>
    </row>
    <row r="3228" spans="1:3" x14ac:dyDescent="0.3">
      <c r="A3228" s="2">
        <v>44320</v>
      </c>
      <c r="B3228">
        <v>729.4766725587873</v>
      </c>
      <c r="C3228">
        <v>171.52724148947411</v>
      </c>
    </row>
    <row r="3229" spans="1:3" x14ac:dyDescent="0.3">
      <c r="A3229" s="2">
        <v>44321</v>
      </c>
      <c r="B3229">
        <v>736.01335547342285</v>
      </c>
      <c r="C3229">
        <v>171.59940138128189</v>
      </c>
    </row>
    <row r="3230" spans="1:3" x14ac:dyDescent="0.3">
      <c r="A3230" s="2">
        <v>44322</v>
      </c>
      <c r="B3230">
        <v>735.71874944203398</v>
      </c>
      <c r="C3230">
        <v>171.67170669889589</v>
      </c>
    </row>
    <row r="3231" spans="1:3" x14ac:dyDescent="0.3">
      <c r="A3231" s="2">
        <v>44323</v>
      </c>
      <c r="B3231">
        <v>743.90701162354696</v>
      </c>
      <c r="C3231">
        <v>171.74412536599479</v>
      </c>
    </row>
    <row r="3232" spans="1:3" x14ac:dyDescent="0.3">
      <c r="A3232" s="2">
        <v>44326</v>
      </c>
      <c r="B3232">
        <v>749.6884318031673</v>
      </c>
      <c r="C3232">
        <v>171.81662530625709</v>
      </c>
    </row>
    <row r="3233" spans="1:3" x14ac:dyDescent="0.3">
      <c r="A3233" s="2">
        <v>44327</v>
      </c>
      <c r="B3233">
        <v>728.55357366043518</v>
      </c>
      <c r="C3233">
        <v>171.8891744433611</v>
      </c>
    </row>
    <row r="3234" spans="1:3" x14ac:dyDescent="0.3">
      <c r="A3234" s="2">
        <v>44328</v>
      </c>
      <c r="B3234">
        <v>743.69453818272711</v>
      </c>
      <c r="C3234">
        <v>171.96174070098539</v>
      </c>
    </row>
    <row r="3235" spans="1:3" x14ac:dyDescent="0.3">
      <c r="A3235" s="2">
        <v>44329</v>
      </c>
      <c r="B3235">
        <v>743.69453818272711</v>
      </c>
      <c r="C3235">
        <v>172.0342920028084</v>
      </c>
    </row>
    <row r="3236" spans="1:3" x14ac:dyDescent="0.3">
      <c r="A3236" s="2">
        <v>44330</v>
      </c>
      <c r="B3236">
        <v>746.30135518774443</v>
      </c>
      <c r="C3236">
        <v>172.10679627250869</v>
      </c>
    </row>
    <row r="3237" spans="1:3" x14ac:dyDescent="0.3">
      <c r="A3237" s="2">
        <v>44333</v>
      </c>
      <c r="B3237">
        <v>750.62581463031393</v>
      </c>
      <c r="C3237">
        <v>172.17922143376481</v>
      </c>
    </row>
    <row r="3238" spans="1:3" x14ac:dyDescent="0.3">
      <c r="A3238" s="2">
        <v>44334</v>
      </c>
      <c r="B3238">
        <v>767.96828967807585</v>
      </c>
      <c r="C3238">
        <v>172.25153541025509</v>
      </c>
    </row>
    <row r="3239" spans="1:3" x14ac:dyDescent="0.3">
      <c r="A3239" s="2">
        <v>44335</v>
      </c>
      <c r="B3239">
        <v>756.82861070937565</v>
      </c>
      <c r="C3239">
        <v>172.32370612565811</v>
      </c>
    </row>
    <row r="3240" spans="1:3" x14ac:dyDescent="0.3">
      <c r="A3240" s="2">
        <v>44336</v>
      </c>
      <c r="B3240">
        <v>763.46528112557348</v>
      </c>
      <c r="C3240">
        <v>172.3957015036523</v>
      </c>
    </row>
    <row r="3241" spans="1:3" x14ac:dyDescent="0.3">
      <c r="A3241" s="2">
        <v>44337</v>
      </c>
      <c r="B3241">
        <v>760.39423643473128</v>
      </c>
      <c r="C3241">
        <v>172.46748946791621</v>
      </c>
    </row>
    <row r="3242" spans="1:3" x14ac:dyDescent="0.3">
      <c r="A3242" s="2">
        <v>44340</v>
      </c>
      <c r="B3242">
        <v>767.16481868337883</v>
      </c>
      <c r="C3242">
        <v>172.5390379421282</v>
      </c>
    </row>
    <row r="3243" spans="1:3" x14ac:dyDescent="0.3">
      <c r="A3243" s="2">
        <v>44341</v>
      </c>
      <c r="B3243">
        <v>770.54118235220585</v>
      </c>
      <c r="C3243">
        <v>172.61031484996701</v>
      </c>
    </row>
    <row r="3244" spans="1:3" x14ac:dyDescent="0.3">
      <c r="A3244" s="2">
        <v>44342</v>
      </c>
      <c r="B3244">
        <v>772.6784151981002</v>
      </c>
      <c r="C3244">
        <v>172.6812881151109</v>
      </c>
    </row>
    <row r="3245" spans="1:3" x14ac:dyDescent="0.3">
      <c r="A3245" s="2">
        <v>44343</v>
      </c>
      <c r="B3245">
        <v>774.37641723356001</v>
      </c>
      <c r="C3245">
        <v>172.7519256612384</v>
      </c>
    </row>
    <row r="3246" spans="1:3" x14ac:dyDescent="0.3">
      <c r="A3246" s="2">
        <v>44344</v>
      </c>
      <c r="B3246">
        <v>781.05772492724122</v>
      </c>
      <c r="C3246">
        <v>172.82219541202801</v>
      </c>
    </row>
    <row r="3247" spans="1:3" x14ac:dyDescent="0.3">
      <c r="A3247" s="2">
        <v>44347</v>
      </c>
      <c r="B3247">
        <v>785.29112432374518</v>
      </c>
      <c r="C3247">
        <v>172.8920652911583</v>
      </c>
    </row>
    <row r="3248" spans="1:3" x14ac:dyDescent="0.3">
      <c r="A3248" s="2">
        <v>44348</v>
      </c>
      <c r="B3248">
        <v>796.49508097202136</v>
      </c>
      <c r="C3248">
        <v>172.9615032223077</v>
      </c>
    </row>
    <row r="3249" spans="1:3" x14ac:dyDescent="0.3">
      <c r="A3249" s="2">
        <v>44349</v>
      </c>
      <c r="B3249">
        <v>802.88892459871079</v>
      </c>
      <c r="C3249">
        <v>173.03047712915469</v>
      </c>
    </row>
    <row r="3250" spans="1:3" x14ac:dyDescent="0.3">
      <c r="A3250" s="2">
        <v>44350</v>
      </c>
      <c r="B3250">
        <v>805.88140768118262</v>
      </c>
      <c r="C3250">
        <v>173.09895493537769</v>
      </c>
    </row>
    <row r="3251" spans="1:3" x14ac:dyDescent="0.3">
      <c r="A3251" s="2">
        <v>44351</v>
      </c>
      <c r="B3251">
        <v>812.73412252039918</v>
      </c>
      <c r="C3251">
        <v>173.1669045646554</v>
      </c>
    </row>
    <row r="3252" spans="1:3" x14ac:dyDescent="0.3">
      <c r="A3252" s="2">
        <v>44354</v>
      </c>
      <c r="B3252">
        <v>818.88871033977898</v>
      </c>
      <c r="C3252">
        <v>173.23429394066599</v>
      </c>
    </row>
    <row r="3253" spans="1:3" x14ac:dyDescent="0.3">
      <c r="A3253" s="2">
        <v>44355</v>
      </c>
      <c r="B3253">
        <v>829.86412412734114</v>
      </c>
      <c r="C3253">
        <v>173.30109098708829</v>
      </c>
    </row>
    <row r="3254" spans="1:3" x14ac:dyDescent="0.3">
      <c r="A3254" s="2">
        <v>44356</v>
      </c>
      <c r="B3254">
        <v>832.63877729569504</v>
      </c>
      <c r="C3254">
        <v>173.36726362760049</v>
      </c>
    </row>
    <row r="3255" spans="1:3" x14ac:dyDescent="0.3">
      <c r="A3255" s="2">
        <v>44357</v>
      </c>
      <c r="B3255">
        <v>836.65791776027982</v>
      </c>
      <c r="C3255">
        <v>173.43277978588131</v>
      </c>
    </row>
    <row r="3256" spans="1:3" x14ac:dyDescent="0.3">
      <c r="A3256" s="2">
        <v>44358</v>
      </c>
      <c r="B3256">
        <v>831.91922438266624</v>
      </c>
      <c r="C3256">
        <v>173.49760738560909</v>
      </c>
    </row>
    <row r="3257" spans="1:3" x14ac:dyDescent="0.3">
      <c r="A3257" s="2">
        <v>44361</v>
      </c>
      <c r="B3257">
        <v>841.05201135572327</v>
      </c>
      <c r="C3257">
        <v>173.5617143504623</v>
      </c>
    </row>
    <row r="3258" spans="1:3" x14ac:dyDescent="0.3">
      <c r="A3258" s="2">
        <v>44362</v>
      </c>
      <c r="B3258">
        <v>833.79220454586027</v>
      </c>
      <c r="C3258">
        <v>173.6250686041196</v>
      </c>
    </row>
    <row r="3259" spans="1:3" x14ac:dyDescent="0.3">
      <c r="A3259" s="2">
        <v>44363</v>
      </c>
      <c r="B3259">
        <v>832.24596925384321</v>
      </c>
      <c r="C3259">
        <v>173.68763807025931</v>
      </c>
    </row>
    <row r="3260" spans="1:3" x14ac:dyDescent="0.3">
      <c r="A3260" s="2">
        <v>44364</v>
      </c>
      <c r="B3260">
        <v>816.87824736193681</v>
      </c>
      <c r="C3260">
        <v>173.74939067255991</v>
      </c>
    </row>
    <row r="3261" spans="1:3" x14ac:dyDescent="0.3">
      <c r="A3261" s="2">
        <v>44365</v>
      </c>
      <c r="B3261">
        <v>814.8088631778171</v>
      </c>
      <c r="C3261">
        <v>173.81029433469999</v>
      </c>
    </row>
    <row r="3262" spans="1:3" x14ac:dyDescent="0.3">
      <c r="A3262" s="2">
        <v>44368</v>
      </c>
      <c r="B3262">
        <v>803.76560072848019</v>
      </c>
      <c r="C3262">
        <v>173.8703169803581</v>
      </c>
    </row>
    <row r="3263" spans="1:3" x14ac:dyDescent="0.3">
      <c r="A3263" s="2">
        <v>44369</v>
      </c>
      <c r="B3263">
        <v>803.72989090649367</v>
      </c>
      <c r="C3263">
        <v>173.92942653321251</v>
      </c>
    </row>
    <row r="3264" spans="1:3" x14ac:dyDescent="0.3">
      <c r="A3264" s="2">
        <v>44370</v>
      </c>
      <c r="B3264">
        <v>795.55591265377541</v>
      </c>
      <c r="C3264">
        <v>173.98759091694191</v>
      </c>
    </row>
    <row r="3265" spans="1:3" x14ac:dyDescent="0.3">
      <c r="A3265" s="2">
        <v>44371</v>
      </c>
      <c r="B3265">
        <v>802.93891834949204</v>
      </c>
      <c r="C3265">
        <v>174.04477805522461</v>
      </c>
    </row>
    <row r="3266" spans="1:3" x14ac:dyDescent="0.3">
      <c r="A3266" s="2">
        <v>44372</v>
      </c>
      <c r="B3266">
        <v>802.93891834949204</v>
      </c>
      <c r="C3266">
        <v>174.10095587173919</v>
      </c>
    </row>
    <row r="3267" spans="1:3" x14ac:dyDescent="0.3">
      <c r="A3267" s="2">
        <v>44375</v>
      </c>
      <c r="B3267">
        <v>801.08022211509274</v>
      </c>
      <c r="C3267">
        <v>174.15609229016431</v>
      </c>
    </row>
    <row r="3268" spans="1:3" x14ac:dyDescent="0.3">
      <c r="A3268" s="2">
        <v>44376</v>
      </c>
      <c r="B3268">
        <v>805.54752084560857</v>
      </c>
      <c r="C3268">
        <v>174.2101552341781</v>
      </c>
    </row>
    <row r="3269" spans="1:3" x14ac:dyDescent="0.3">
      <c r="A3269" s="2">
        <v>44377</v>
      </c>
      <c r="B3269">
        <v>795.60054993125857</v>
      </c>
      <c r="C3269">
        <v>174.26311262745929</v>
      </c>
    </row>
    <row r="3270" spans="1:3" x14ac:dyDescent="0.3">
      <c r="A3270" s="2">
        <v>44378</v>
      </c>
      <c r="B3270">
        <v>804.64227685824983</v>
      </c>
      <c r="C3270">
        <v>174.31494606155121</v>
      </c>
    </row>
    <row r="3271" spans="1:3" x14ac:dyDescent="0.3">
      <c r="A3271" s="2">
        <v>44379</v>
      </c>
      <c r="B3271">
        <v>816.52472012426995</v>
      </c>
      <c r="C3271">
        <v>174.36569179945619</v>
      </c>
    </row>
    <row r="3272" spans="1:3" x14ac:dyDescent="0.3">
      <c r="A3272" s="2">
        <v>44382</v>
      </c>
      <c r="B3272">
        <v>824.41837627439418</v>
      </c>
      <c r="C3272">
        <v>174.41539977204161</v>
      </c>
    </row>
    <row r="3273" spans="1:3" x14ac:dyDescent="0.3">
      <c r="A3273" s="2">
        <v>44383</v>
      </c>
      <c r="B3273">
        <v>836.3668827110896</v>
      </c>
      <c r="C3273">
        <v>174.4641199101749</v>
      </c>
    </row>
    <row r="3274" spans="1:3" x14ac:dyDescent="0.3">
      <c r="A3274" s="2">
        <v>44384</v>
      </c>
      <c r="B3274">
        <v>852.33452961236992</v>
      </c>
      <c r="C3274">
        <v>174.51190214472339</v>
      </c>
    </row>
    <row r="3275" spans="1:3" x14ac:dyDescent="0.3">
      <c r="A3275" s="2">
        <v>44385</v>
      </c>
      <c r="B3275">
        <v>846.69773421179502</v>
      </c>
      <c r="C3275">
        <v>174.55879640655431</v>
      </c>
    </row>
    <row r="3276" spans="1:3" x14ac:dyDescent="0.3">
      <c r="A3276" s="2">
        <v>44386</v>
      </c>
      <c r="B3276">
        <v>867.27016265823897</v>
      </c>
      <c r="C3276">
        <v>174.60485262653509</v>
      </c>
    </row>
    <row r="3277" spans="1:3" x14ac:dyDescent="0.3">
      <c r="A3277" s="2">
        <v>44389</v>
      </c>
      <c r="B3277">
        <v>888.63713464388377</v>
      </c>
      <c r="C3277">
        <v>174.65012073553299</v>
      </c>
    </row>
    <row r="3278" spans="1:3" x14ac:dyDescent="0.3">
      <c r="A3278" s="2">
        <v>44390</v>
      </c>
      <c r="B3278">
        <v>881.6022997125358</v>
      </c>
      <c r="C3278">
        <v>174.69465066441529</v>
      </c>
    </row>
    <row r="3279" spans="1:3" x14ac:dyDescent="0.3">
      <c r="A3279" s="2">
        <v>44391</v>
      </c>
      <c r="B3279">
        <v>869.14135733033368</v>
      </c>
      <c r="C3279">
        <v>174.73849234404949</v>
      </c>
    </row>
    <row r="3280" spans="1:3" x14ac:dyDescent="0.3">
      <c r="A3280" s="2">
        <v>44392</v>
      </c>
      <c r="B3280">
        <v>863.40993090149448</v>
      </c>
      <c r="C3280">
        <v>174.78169570530281</v>
      </c>
    </row>
    <row r="3281" spans="1:3" x14ac:dyDescent="0.3">
      <c r="A3281" s="2">
        <v>44393</v>
      </c>
      <c r="B3281">
        <v>875.07454425339665</v>
      </c>
      <c r="C3281">
        <v>174.8243106790425</v>
      </c>
    </row>
    <row r="3282" spans="1:3" x14ac:dyDescent="0.3">
      <c r="A3282" s="2">
        <v>44396</v>
      </c>
      <c r="B3282">
        <v>857.46781652293453</v>
      </c>
      <c r="C3282">
        <v>174.86638719613609</v>
      </c>
    </row>
    <row r="3283" spans="1:3" x14ac:dyDescent="0.3">
      <c r="A3283" s="2">
        <v>44397</v>
      </c>
      <c r="B3283">
        <v>863.4992054564608</v>
      </c>
      <c r="C3283">
        <v>174.90797518745069</v>
      </c>
    </row>
    <row r="3284" spans="1:3" x14ac:dyDescent="0.3">
      <c r="A3284" s="2">
        <v>44398</v>
      </c>
      <c r="B3284">
        <v>872.85160783473486</v>
      </c>
      <c r="C3284">
        <v>174.94912458385389</v>
      </c>
    </row>
    <row r="3285" spans="1:3" x14ac:dyDescent="0.3">
      <c r="A3285" s="2">
        <v>44399</v>
      </c>
      <c r="B3285">
        <v>877.55102040816303</v>
      </c>
      <c r="C3285">
        <v>174.98988531621279</v>
      </c>
    </row>
    <row r="3286" spans="1:3" x14ac:dyDescent="0.3">
      <c r="A3286" s="2">
        <v>44400</v>
      </c>
      <c r="B3286">
        <v>882.03081757637415</v>
      </c>
      <c r="C3286">
        <v>175.03030731539479</v>
      </c>
    </row>
    <row r="3287" spans="1:3" x14ac:dyDescent="0.3">
      <c r="A3287" s="2">
        <v>44403</v>
      </c>
      <c r="B3287">
        <v>879.44542646454897</v>
      </c>
      <c r="C3287">
        <v>175.0704405122672</v>
      </c>
    </row>
    <row r="3288" spans="1:3" x14ac:dyDescent="0.3">
      <c r="A3288" s="2">
        <v>44404</v>
      </c>
      <c r="B3288">
        <v>882.38613030514034</v>
      </c>
      <c r="C3288">
        <v>175.11033483769751</v>
      </c>
    </row>
    <row r="3289" spans="1:3" x14ac:dyDescent="0.3">
      <c r="A3289" s="2">
        <v>44405</v>
      </c>
      <c r="B3289">
        <v>883.25923545271121</v>
      </c>
      <c r="C3289">
        <v>175.15004022255269</v>
      </c>
    </row>
    <row r="3290" spans="1:3" x14ac:dyDescent="0.3">
      <c r="A3290" s="2">
        <v>44406</v>
      </c>
      <c r="B3290">
        <v>884.40373524737959</v>
      </c>
      <c r="C3290">
        <v>175.1896065977005</v>
      </c>
    </row>
    <row r="3291" spans="1:3" x14ac:dyDescent="0.3">
      <c r="A3291" s="2">
        <v>44407</v>
      </c>
      <c r="B3291">
        <v>889.65486457049997</v>
      </c>
      <c r="C3291">
        <v>175.229083894008</v>
      </c>
    </row>
    <row r="3292" spans="1:3" x14ac:dyDescent="0.3">
      <c r="A3292" s="2">
        <v>44410</v>
      </c>
      <c r="B3292">
        <v>912.25561090577969</v>
      </c>
      <c r="C3292">
        <v>175.2685220423426</v>
      </c>
    </row>
    <row r="3293" spans="1:3" x14ac:dyDescent="0.3">
      <c r="A3293" s="2">
        <v>44411</v>
      </c>
      <c r="B3293">
        <v>912.68948524291602</v>
      </c>
      <c r="C3293">
        <v>175.30797097357171</v>
      </c>
    </row>
    <row r="3294" spans="1:3" x14ac:dyDescent="0.3">
      <c r="A3294" s="2">
        <v>44412</v>
      </c>
      <c r="B3294">
        <v>927.5644115914082</v>
      </c>
      <c r="C3294">
        <v>175.34748061856251</v>
      </c>
    </row>
    <row r="3295" spans="1:3" x14ac:dyDescent="0.3">
      <c r="A3295" s="2">
        <v>44413</v>
      </c>
      <c r="B3295">
        <v>931.08540003928067</v>
      </c>
      <c r="C3295">
        <v>175.3871009081823</v>
      </c>
    </row>
    <row r="3296" spans="1:3" x14ac:dyDescent="0.3">
      <c r="A3296" s="2">
        <v>44414</v>
      </c>
      <c r="B3296">
        <v>924.54514614244636</v>
      </c>
      <c r="C3296">
        <v>175.42688177329859</v>
      </c>
    </row>
    <row r="3297" spans="1:3" x14ac:dyDescent="0.3">
      <c r="A3297" s="2">
        <v>44417</v>
      </c>
      <c r="B3297">
        <v>923.90951131108602</v>
      </c>
      <c r="C3297">
        <v>175.46687314477859</v>
      </c>
    </row>
    <row r="3298" spans="1:3" x14ac:dyDescent="0.3">
      <c r="A3298" s="2">
        <v>44418</v>
      </c>
      <c r="B3298">
        <v>928.61963683111026</v>
      </c>
      <c r="C3298">
        <v>175.50712495348969</v>
      </c>
    </row>
    <row r="3299" spans="1:3" x14ac:dyDescent="0.3">
      <c r="A3299" s="2">
        <v>44419</v>
      </c>
      <c r="B3299">
        <v>935.29737354259271</v>
      </c>
      <c r="C3299">
        <v>175.54768713029921</v>
      </c>
    </row>
    <row r="3300" spans="1:3" x14ac:dyDescent="0.3">
      <c r="A3300" s="2">
        <v>44420</v>
      </c>
      <c r="B3300">
        <v>936.28475012052058</v>
      </c>
      <c r="C3300">
        <v>175.58860960607441</v>
      </c>
    </row>
    <row r="3301" spans="1:3" x14ac:dyDescent="0.3">
      <c r="A3301" s="2">
        <v>44421</v>
      </c>
      <c r="B3301">
        <v>946.12994804220887</v>
      </c>
      <c r="C3301">
        <v>175.6299423116827</v>
      </c>
    </row>
    <row r="3302" spans="1:3" x14ac:dyDescent="0.3">
      <c r="A3302" s="2">
        <v>44424</v>
      </c>
      <c r="B3302">
        <v>952.1934758155229</v>
      </c>
      <c r="C3302">
        <v>175.67173517799139</v>
      </c>
    </row>
    <row r="3303" spans="1:3" x14ac:dyDescent="0.3">
      <c r="A3303" s="2">
        <v>44425</v>
      </c>
      <c r="B3303">
        <v>944.29089220990227</v>
      </c>
      <c r="C3303">
        <v>175.71403813586781</v>
      </c>
    </row>
    <row r="3304" spans="1:3" x14ac:dyDescent="0.3">
      <c r="A3304" s="2">
        <v>44426</v>
      </c>
      <c r="B3304">
        <v>948.52607709750544</v>
      </c>
      <c r="C3304">
        <v>175.75690111617931</v>
      </c>
    </row>
    <row r="3305" spans="1:3" x14ac:dyDescent="0.3">
      <c r="A3305" s="2">
        <v>44427</v>
      </c>
      <c r="B3305">
        <v>933.4172514150016</v>
      </c>
      <c r="C3305">
        <v>175.80037404979311</v>
      </c>
    </row>
    <row r="3306" spans="1:3" x14ac:dyDescent="0.3">
      <c r="A3306" s="2">
        <v>44428</v>
      </c>
      <c r="B3306">
        <v>950.50797221775838</v>
      </c>
      <c r="C3306">
        <v>175.84450686757671</v>
      </c>
    </row>
    <row r="3307" spans="1:3" x14ac:dyDescent="0.3">
      <c r="A3307" s="2">
        <v>44431</v>
      </c>
      <c r="B3307">
        <v>929.7194993482957</v>
      </c>
      <c r="C3307">
        <v>175.88934950039729</v>
      </c>
    </row>
    <row r="3308" spans="1:3" x14ac:dyDescent="0.3">
      <c r="A3308" s="2">
        <v>44432</v>
      </c>
      <c r="B3308">
        <v>922.7900083918081</v>
      </c>
      <c r="C3308">
        <v>175.9349518791222</v>
      </c>
    </row>
    <row r="3309" spans="1:3" x14ac:dyDescent="0.3">
      <c r="A3309" s="2">
        <v>44433</v>
      </c>
      <c r="B3309">
        <v>911.53962897494955</v>
      </c>
      <c r="C3309">
        <v>175.98136393461891</v>
      </c>
    </row>
    <row r="3310" spans="1:3" x14ac:dyDescent="0.3">
      <c r="A3310" s="2">
        <v>44434</v>
      </c>
      <c r="B3310">
        <v>907.35265234702797</v>
      </c>
      <c r="C3310">
        <v>176.0286355977546</v>
      </c>
    </row>
    <row r="3311" spans="1:3" x14ac:dyDescent="0.3">
      <c r="A3311" s="2">
        <v>44435</v>
      </c>
      <c r="B3311">
        <v>923.7666720231399</v>
      </c>
      <c r="C3311">
        <v>176.07681679939671</v>
      </c>
    </row>
    <row r="3312" spans="1:3" x14ac:dyDescent="0.3">
      <c r="A3312" s="2">
        <v>44438</v>
      </c>
      <c r="B3312">
        <v>929.63736675772657</v>
      </c>
      <c r="C3312">
        <v>176.12595747041249</v>
      </c>
    </row>
    <row r="3313" spans="1:3" x14ac:dyDescent="0.3">
      <c r="A3313" s="2">
        <v>44439</v>
      </c>
      <c r="B3313">
        <v>927.46085310764727</v>
      </c>
      <c r="C3313">
        <v>176.17610754166921</v>
      </c>
    </row>
    <row r="3314" spans="1:3" x14ac:dyDescent="0.3">
      <c r="A3314" s="2">
        <v>44440</v>
      </c>
      <c r="B3314">
        <v>927.78224150552603</v>
      </c>
      <c r="C3314">
        <v>176.22731694403441</v>
      </c>
    </row>
    <row r="3315" spans="1:3" x14ac:dyDescent="0.3">
      <c r="A3315" s="2">
        <v>44441</v>
      </c>
      <c r="B3315">
        <v>928.57321406252777</v>
      </c>
      <c r="C3315">
        <v>176.2796356083752</v>
      </c>
    </row>
    <row r="3316" spans="1:3" x14ac:dyDescent="0.3">
      <c r="A3316" s="2">
        <v>44442</v>
      </c>
      <c r="B3316">
        <v>917.75849447390488</v>
      </c>
      <c r="C3316">
        <v>176.33311346555899</v>
      </c>
    </row>
    <row r="3317" spans="1:3" x14ac:dyDescent="0.3">
      <c r="A3317" s="2">
        <v>44445</v>
      </c>
      <c r="B3317">
        <v>922.64002713946468</v>
      </c>
      <c r="C3317">
        <v>176.38780044645321</v>
      </c>
    </row>
    <row r="3318" spans="1:3" x14ac:dyDescent="0.3">
      <c r="A3318" s="2">
        <v>44446</v>
      </c>
      <c r="B3318">
        <v>914.22322209723779</v>
      </c>
      <c r="C3318">
        <v>176.44374648192499</v>
      </c>
    </row>
    <row r="3319" spans="1:3" x14ac:dyDescent="0.3">
      <c r="A3319" s="2">
        <v>44447</v>
      </c>
      <c r="B3319">
        <v>890.14230364061632</v>
      </c>
      <c r="C3319">
        <v>176.50100150284189</v>
      </c>
    </row>
    <row r="3320" spans="1:3" x14ac:dyDescent="0.3">
      <c r="A3320" s="2">
        <v>44448</v>
      </c>
      <c r="B3320">
        <v>893.9453996821826</v>
      </c>
      <c r="C3320">
        <v>176.5596154400711</v>
      </c>
    </row>
    <row r="3321" spans="1:3" x14ac:dyDescent="0.3">
      <c r="A3321" s="2">
        <v>44449</v>
      </c>
      <c r="B3321">
        <v>888.20683128894586</v>
      </c>
      <c r="C3321">
        <v>176.61963822448001</v>
      </c>
    </row>
    <row r="3322" spans="1:3" x14ac:dyDescent="0.3">
      <c r="A3322" s="2">
        <v>44452</v>
      </c>
      <c r="B3322">
        <v>889.14778509829125</v>
      </c>
      <c r="C3322">
        <v>176.6811197869358</v>
      </c>
    </row>
    <row r="3323" spans="1:3" x14ac:dyDescent="0.3">
      <c r="A3323" s="2">
        <v>44453</v>
      </c>
      <c r="B3323">
        <v>889.32454871712457</v>
      </c>
      <c r="C3323">
        <v>176.74411005830589</v>
      </c>
    </row>
    <row r="3324" spans="1:3" x14ac:dyDescent="0.3">
      <c r="A3324" s="2">
        <v>44454</v>
      </c>
      <c r="B3324">
        <v>879.83287803310293</v>
      </c>
      <c r="C3324">
        <v>176.80865896945781</v>
      </c>
    </row>
    <row r="3325" spans="1:3" x14ac:dyDescent="0.3">
      <c r="A3325" s="2">
        <v>44455</v>
      </c>
      <c r="B3325">
        <v>883.62347563697381</v>
      </c>
      <c r="C3325">
        <v>176.8748164512586</v>
      </c>
    </row>
    <row r="3326" spans="1:3" x14ac:dyDescent="0.3">
      <c r="A3326" s="2">
        <v>44456</v>
      </c>
      <c r="B3326">
        <v>874.88349670576872</v>
      </c>
      <c r="C3326">
        <v>176.94263243457581</v>
      </c>
    </row>
    <row r="3327" spans="1:3" x14ac:dyDescent="0.3">
      <c r="A3327" s="2">
        <v>44459</v>
      </c>
      <c r="B3327">
        <v>836.75969075294142</v>
      </c>
      <c r="C3327">
        <v>177.01215685027651</v>
      </c>
    </row>
    <row r="3328" spans="1:3" x14ac:dyDescent="0.3">
      <c r="A3328" s="2">
        <v>44460</v>
      </c>
      <c r="B3328">
        <v>844.86939132608416</v>
      </c>
      <c r="C3328">
        <v>177.0834396292282</v>
      </c>
    </row>
    <row r="3329" spans="1:3" x14ac:dyDescent="0.3">
      <c r="A3329" s="2">
        <v>44461</v>
      </c>
      <c r="B3329">
        <v>848.72248111843157</v>
      </c>
      <c r="C3329">
        <v>177.15653070229831</v>
      </c>
    </row>
    <row r="3330" spans="1:3" x14ac:dyDescent="0.3">
      <c r="A3330" s="2">
        <v>44462</v>
      </c>
      <c r="B3330">
        <v>866.04353027300147</v>
      </c>
      <c r="C3330">
        <v>177.231480000354</v>
      </c>
    </row>
    <row r="3331" spans="1:3" x14ac:dyDescent="0.3">
      <c r="A3331" s="2">
        <v>44463</v>
      </c>
      <c r="B3331">
        <v>848.72783759172955</v>
      </c>
      <c r="C3331">
        <v>177.30833745426261</v>
      </c>
    </row>
    <row r="3332" spans="1:3" x14ac:dyDescent="0.3">
      <c r="A3332" s="2">
        <v>44466</v>
      </c>
      <c r="B3332">
        <v>845.49431321084842</v>
      </c>
      <c r="C3332">
        <v>177.38715299489161</v>
      </c>
    </row>
    <row r="3333" spans="1:3" x14ac:dyDescent="0.3">
      <c r="A3333" s="2">
        <v>44467</v>
      </c>
      <c r="B3333">
        <v>813.49831271091114</v>
      </c>
      <c r="C3333">
        <v>177.46797655310809</v>
      </c>
    </row>
    <row r="3334" spans="1:3" x14ac:dyDescent="0.3">
      <c r="A3334" s="2">
        <v>44468</v>
      </c>
      <c r="B3334">
        <v>809.313121574089</v>
      </c>
      <c r="C3334">
        <v>177.55085805977961</v>
      </c>
    </row>
    <row r="3335" spans="1:3" x14ac:dyDescent="0.3">
      <c r="A3335" s="2">
        <v>44469</v>
      </c>
      <c r="B3335">
        <v>809.74342492902667</v>
      </c>
      <c r="C3335">
        <v>177.63584744577349</v>
      </c>
    </row>
    <row r="3336" spans="1:3" x14ac:dyDescent="0.3">
      <c r="A3336" s="2">
        <v>44470</v>
      </c>
      <c r="B3336">
        <v>831.15324870105508</v>
      </c>
      <c r="C3336">
        <v>177.72297553992891</v>
      </c>
    </row>
    <row r="3337" spans="1:3" x14ac:dyDescent="0.3">
      <c r="A3337" s="2">
        <v>44473</v>
      </c>
      <c r="B3337">
        <v>819.67254093238341</v>
      </c>
      <c r="C3337">
        <v>177.8121967629738</v>
      </c>
    </row>
    <row r="3338" spans="1:3" x14ac:dyDescent="0.3">
      <c r="A3338" s="2">
        <v>44474</v>
      </c>
      <c r="B3338">
        <v>822.44897959183663</v>
      </c>
      <c r="C3338">
        <v>177.9034464336076</v>
      </c>
    </row>
    <row r="3339" spans="1:3" x14ac:dyDescent="0.3">
      <c r="A3339" s="2">
        <v>44475</v>
      </c>
      <c r="B3339">
        <v>812.89303122823947</v>
      </c>
      <c r="C3339">
        <v>177.99665987053029</v>
      </c>
    </row>
    <row r="3340" spans="1:3" x14ac:dyDescent="0.3">
      <c r="A3340" s="2">
        <v>44476</v>
      </c>
      <c r="B3340">
        <v>831.75674469262754</v>
      </c>
      <c r="C3340">
        <v>178.09177239244141</v>
      </c>
    </row>
    <row r="3341" spans="1:3" x14ac:dyDescent="0.3">
      <c r="A3341" s="2">
        <v>44477</v>
      </c>
      <c r="B3341">
        <v>824.78261645865678</v>
      </c>
      <c r="C3341">
        <v>178.18871931804071</v>
      </c>
    </row>
    <row r="3342" spans="1:3" x14ac:dyDescent="0.3">
      <c r="A3342" s="2">
        <v>44480</v>
      </c>
      <c r="B3342">
        <v>819.27794739943215</v>
      </c>
      <c r="C3342">
        <v>178.28743596602791</v>
      </c>
    </row>
    <row r="3343" spans="1:3" x14ac:dyDescent="0.3">
      <c r="A3343" s="2">
        <v>44481</v>
      </c>
      <c r="B3343">
        <v>844.74976342242917</v>
      </c>
      <c r="C3343">
        <v>178.38785765510281</v>
      </c>
    </row>
    <row r="3344" spans="1:3" x14ac:dyDescent="0.3">
      <c r="A3344" s="2">
        <v>44482</v>
      </c>
      <c r="B3344">
        <v>862.59753245130048</v>
      </c>
      <c r="C3344">
        <v>178.489919703965</v>
      </c>
    </row>
    <row r="3345" spans="1:3" x14ac:dyDescent="0.3">
      <c r="A3345" s="2">
        <v>44483</v>
      </c>
      <c r="B3345">
        <v>875.47270876854668</v>
      </c>
      <c r="C3345">
        <v>178.59355743131431</v>
      </c>
    </row>
    <row r="3346" spans="1:3" x14ac:dyDescent="0.3">
      <c r="A3346" s="2">
        <v>44484</v>
      </c>
      <c r="B3346">
        <v>887.47835092042067</v>
      </c>
      <c r="C3346">
        <v>178.6987061558504</v>
      </c>
    </row>
    <row r="3347" spans="1:3" x14ac:dyDescent="0.3">
      <c r="A3347" s="2">
        <v>44487</v>
      </c>
      <c r="B3347">
        <v>894.73815773028366</v>
      </c>
      <c r="C3347">
        <v>178.80530119627301</v>
      </c>
    </row>
    <row r="3348" spans="1:3" x14ac:dyDescent="0.3">
      <c r="A3348" s="2">
        <v>44488</v>
      </c>
      <c r="B3348">
        <v>901.46767368364669</v>
      </c>
      <c r="C3348">
        <v>178.91327787128179</v>
      </c>
    </row>
    <row r="3349" spans="1:3" x14ac:dyDescent="0.3">
      <c r="A3349" s="2">
        <v>44489</v>
      </c>
      <c r="B3349">
        <v>894.17572803399571</v>
      </c>
      <c r="C3349">
        <v>179.02257149957649</v>
      </c>
    </row>
    <row r="3350" spans="1:3" x14ac:dyDescent="0.3">
      <c r="A3350" s="2">
        <v>44490</v>
      </c>
      <c r="B3350">
        <v>906.49026014605295</v>
      </c>
      <c r="C3350">
        <v>179.1331173998569</v>
      </c>
    </row>
    <row r="3351" spans="1:3" x14ac:dyDescent="0.3">
      <c r="A3351" s="2">
        <v>44491</v>
      </c>
      <c r="B3351">
        <v>915.92836609709491</v>
      </c>
      <c r="C3351">
        <v>179.2448508908227</v>
      </c>
    </row>
    <row r="3352" spans="1:3" x14ac:dyDescent="0.3">
      <c r="A3352" s="2">
        <v>44494</v>
      </c>
      <c r="B3352">
        <v>917.54780652418435</v>
      </c>
      <c r="C3352">
        <v>179.35770729117351</v>
      </c>
    </row>
    <row r="3353" spans="1:3" x14ac:dyDescent="0.3">
      <c r="A3353" s="2">
        <v>44495</v>
      </c>
      <c r="B3353">
        <v>917.04072705197552</v>
      </c>
      <c r="C3353">
        <v>179.47162191960919</v>
      </c>
    </row>
    <row r="3354" spans="1:3" x14ac:dyDescent="0.3">
      <c r="A3354" s="2">
        <v>44496</v>
      </c>
      <c r="B3354">
        <v>930.20872390951115</v>
      </c>
      <c r="C3354">
        <v>179.58653009482941</v>
      </c>
    </row>
    <row r="3355" spans="1:3" x14ac:dyDescent="0.3">
      <c r="A3355" s="2">
        <v>44497</v>
      </c>
      <c r="B3355">
        <v>940.08784616208663</v>
      </c>
      <c r="C3355">
        <v>179.70236713553379</v>
      </c>
    </row>
    <row r="3356" spans="1:3" x14ac:dyDescent="0.3">
      <c r="A3356" s="2">
        <v>44498</v>
      </c>
      <c r="B3356">
        <v>920.43137464959739</v>
      </c>
      <c r="C3356">
        <v>179.81906836042211</v>
      </c>
    </row>
    <row r="3357" spans="1:3" x14ac:dyDescent="0.3">
      <c r="A3357" s="2">
        <v>44501</v>
      </c>
      <c r="B3357">
        <v>916.50329423107826</v>
      </c>
      <c r="C3357">
        <v>179.9365690881942</v>
      </c>
    </row>
    <row r="3358" spans="1:3" x14ac:dyDescent="0.3">
      <c r="A3358" s="2">
        <v>44502</v>
      </c>
      <c r="B3358">
        <v>926.70380488153251</v>
      </c>
      <c r="C3358">
        <v>180.05480463754961</v>
      </c>
    </row>
    <row r="3359" spans="1:3" x14ac:dyDescent="0.3">
      <c r="A3359" s="2">
        <v>44503</v>
      </c>
      <c r="B3359">
        <v>929.31062188654982</v>
      </c>
      <c r="C3359">
        <v>180.17371032718819</v>
      </c>
    </row>
    <row r="3360" spans="1:3" x14ac:dyDescent="0.3">
      <c r="A3360" s="2">
        <v>44504</v>
      </c>
      <c r="B3360">
        <v>954.18251290017315</v>
      </c>
      <c r="C3360">
        <v>180.29322147580959</v>
      </c>
    </row>
    <row r="3361" spans="1:3" x14ac:dyDescent="0.3">
      <c r="A3361" s="2">
        <v>44505</v>
      </c>
      <c r="B3361">
        <v>958.34627814380337</v>
      </c>
      <c r="C3361">
        <v>180.41327340211339</v>
      </c>
    </row>
    <row r="3362" spans="1:3" x14ac:dyDescent="0.3">
      <c r="A3362" s="2">
        <v>44508</v>
      </c>
      <c r="B3362">
        <v>959.2104558358775</v>
      </c>
      <c r="C3362">
        <v>180.53380142479961</v>
      </c>
    </row>
    <row r="3363" spans="1:3" x14ac:dyDescent="0.3">
      <c r="A3363" s="2">
        <v>44509</v>
      </c>
      <c r="B3363">
        <v>965.56323316728253</v>
      </c>
      <c r="C3363">
        <v>180.65474086256779</v>
      </c>
    </row>
    <row r="3364" spans="1:3" x14ac:dyDescent="0.3">
      <c r="A3364" s="2">
        <v>44510</v>
      </c>
      <c r="B3364">
        <v>962.61360187119465</v>
      </c>
      <c r="C3364">
        <v>180.77602703411759</v>
      </c>
    </row>
    <row r="3365" spans="1:3" x14ac:dyDescent="0.3">
      <c r="A3365" s="2">
        <v>44511</v>
      </c>
      <c r="B3365">
        <v>965.53466530969331</v>
      </c>
      <c r="C3365">
        <v>180.8975952581489</v>
      </c>
    </row>
    <row r="3366" spans="1:3" x14ac:dyDescent="0.3">
      <c r="A3366" s="2">
        <v>44512</v>
      </c>
      <c r="B3366">
        <v>971.36429374899558</v>
      </c>
      <c r="C3366">
        <v>181.0193808533613</v>
      </c>
    </row>
    <row r="3367" spans="1:3" x14ac:dyDescent="0.3">
      <c r="A3367" s="2">
        <v>44515</v>
      </c>
      <c r="B3367">
        <v>982.58074883496715</v>
      </c>
      <c r="C3367">
        <v>181.14131913845449</v>
      </c>
    </row>
    <row r="3368" spans="1:3" x14ac:dyDescent="0.3">
      <c r="A3368" s="2">
        <v>44516</v>
      </c>
      <c r="B3368">
        <v>1003.615619476137</v>
      </c>
      <c r="C3368">
        <v>181.26334543212829</v>
      </c>
    </row>
    <row r="3369" spans="1:3" x14ac:dyDescent="0.3">
      <c r="A3369" s="2">
        <v>44517</v>
      </c>
      <c r="B3369">
        <v>1009.222061528023</v>
      </c>
      <c r="C3369">
        <v>181.38539505308231</v>
      </c>
    </row>
    <row r="3370" spans="1:3" x14ac:dyDescent="0.3">
      <c r="A3370" s="2">
        <v>44518</v>
      </c>
      <c r="B3370">
        <v>1026.9859124752261</v>
      </c>
      <c r="C3370">
        <v>181.50740332001641</v>
      </c>
    </row>
    <row r="3371" spans="1:3" x14ac:dyDescent="0.3">
      <c r="A3371" s="2">
        <v>44519</v>
      </c>
      <c r="B3371">
        <v>1039.1397503883441</v>
      </c>
      <c r="C3371">
        <v>181.62930555163021</v>
      </c>
    </row>
    <row r="3372" spans="1:3" x14ac:dyDescent="0.3">
      <c r="A3372" s="2">
        <v>44522</v>
      </c>
      <c r="B3372">
        <v>1027.0858999767891</v>
      </c>
      <c r="C3372">
        <v>181.75103706662341</v>
      </c>
    </row>
    <row r="3373" spans="1:3" x14ac:dyDescent="0.3">
      <c r="A3373" s="2">
        <v>44523</v>
      </c>
      <c r="B3373">
        <v>999.05011873515798</v>
      </c>
      <c r="C3373">
        <v>181.87253318369571</v>
      </c>
    </row>
    <row r="3374" spans="1:3" x14ac:dyDescent="0.3">
      <c r="A3374" s="2">
        <v>44524</v>
      </c>
      <c r="B3374">
        <v>1011.357508882818</v>
      </c>
      <c r="C3374">
        <v>181.99372922154689</v>
      </c>
    </row>
    <row r="3375" spans="1:3" x14ac:dyDescent="0.3">
      <c r="A3375" s="2">
        <v>44525</v>
      </c>
      <c r="B3375">
        <v>1034.459978217008</v>
      </c>
      <c r="C3375">
        <v>182.11456049887681</v>
      </c>
    </row>
    <row r="3376" spans="1:3" x14ac:dyDescent="0.3">
      <c r="A3376" s="2">
        <v>44526</v>
      </c>
      <c r="B3376">
        <v>999.30722945346099</v>
      </c>
      <c r="C3376">
        <v>182.23496233438479</v>
      </c>
    </row>
    <row r="3377" spans="1:3" x14ac:dyDescent="0.3">
      <c r="A3377" s="2">
        <v>44529</v>
      </c>
      <c r="B3377">
        <v>1002.794293570446</v>
      </c>
      <c r="C3377">
        <v>182.35487004677091</v>
      </c>
    </row>
    <row r="3378" spans="1:3" x14ac:dyDescent="0.3">
      <c r="A3378" s="2">
        <v>44530</v>
      </c>
      <c r="B3378">
        <v>998.60910243362434</v>
      </c>
      <c r="C3378">
        <v>182.47421895473479</v>
      </c>
    </row>
    <row r="3379" spans="1:3" x14ac:dyDescent="0.3">
      <c r="A3379" s="2">
        <v>44531</v>
      </c>
      <c r="B3379">
        <v>1007.63833092292</v>
      </c>
      <c r="C3379">
        <v>182.59294437697611</v>
      </c>
    </row>
    <row r="3380" spans="1:3" x14ac:dyDescent="0.3">
      <c r="A3380" s="2">
        <v>44532</v>
      </c>
      <c r="B3380">
        <v>994.09180995232737</v>
      </c>
      <c r="C3380">
        <v>182.71098163219449</v>
      </c>
    </row>
    <row r="3381" spans="1:3" x14ac:dyDescent="0.3">
      <c r="A3381" s="2">
        <v>44533</v>
      </c>
      <c r="B3381">
        <v>977.99025121859768</v>
      </c>
      <c r="C3381">
        <v>182.8282660390899</v>
      </c>
    </row>
    <row r="3382" spans="1:3" x14ac:dyDescent="0.3">
      <c r="A3382" s="2">
        <v>44536</v>
      </c>
      <c r="B3382">
        <v>970.04124484439433</v>
      </c>
      <c r="C3382">
        <v>182.9447329163618</v>
      </c>
    </row>
    <row r="3383" spans="1:3" x14ac:dyDescent="0.3">
      <c r="A3383" s="2">
        <v>44537</v>
      </c>
      <c r="B3383">
        <v>984.36623993429396</v>
      </c>
      <c r="C3383">
        <v>183.0603175827101</v>
      </c>
    </row>
    <row r="3384" spans="1:3" x14ac:dyDescent="0.3">
      <c r="A3384" s="2">
        <v>44538</v>
      </c>
      <c r="B3384">
        <v>976.22082953916481</v>
      </c>
      <c r="C3384">
        <v>183.17495535683429</v>
      </c>
    </row>
    <row r="3385" spans="1:3" x14ac:dyDescent="0.3">
      <c r="A3385" s="2">
        <v>44539</v>
      </c>
      <c r="B3385">
        <v>970.12873390826132</v>
      </c>
      <c r="C3385">
        <v>183.28858155743441</v>
      </c>
    </row>
    <row r="3386" spans="1:3" x14ac:dyDescent="0.3">
      <c r="A3386" s="2">
        <v>44540</v>
      </c>
      <c r="B3386">
        <v>962.6778795507704</v>
      </c>
      <c r="C3386">
        <v>183.40113150320991</v>
      </c>
    </row>
    <row r="3387" spans="1:3" x14ac:dyDescent="0.3">
      <c r="A3387" s="2">
        <v>44543</v>
      </c>
      <c r="B3387">
        <v>947.53334404627992</v>
      </c>
      <c r="C3387">
        <v>183.5125405128606</v>
      </c>
    </row>
    <row r="3388" spans="1:3" x14ac:dyDescent="0.3">
      <c r="A3388" s="2">
        <v>44544</v>
      </c>
      <c r="B3388">
        <v>919.36365097219982</v>
      </c>
      <c r="C3388">
        <v>183.6227439050862</v>
      </c>
    </row>
    <row r="3389" spans="1:3" x14ac:dyDescent="0.3">
      <c r="A3389" s="2">
        <v>44545</v>
      </c>
      <c r="B3389">
        <v>937.8345563947363</v>
      </c>
      <c r="C3389">
        <v>183.73167699858641</v>
      </c>
    </row>
    <row r="3390" spans="1:3" x14ac:dyDescent="0.3">
      <c r="A3390" s="2">
        <v>44546</v>
      </c>
      <c r="B3390">
        <v>939.7682432553072</v>
      </c>
      <c r="C3390">
        <v>183.83927511206099</v>
      </c>
    </row>
    <row r="3391" spans="1:3" x14ac:dyDescent="0.3">
      <c r="A3391" s="2">
        <v>44547</v>
      </c>
      <c r="B3391">
        <v>940.44494438195215</v>
      </c>
      <c r="C3391">
        <v>183.94547356420969</v>
      </c>
    </row>
    <row r="3392" spans="1:3" x14ac:dyDescent="0.3">
      <c r="A3392" s="2">
        <v>44550</v>
      </c>
      <c r="B3392">
        <v>921.46695948720685</v>
      </c>
      <c r="C3392">
        <v>184.05020767373199</v>
      </c>
    </row>
    <row r="3393" spans="1:3" x14ac:dyDescent="0.3">
      <c r="A3393" s="2">
        <v>44551</v>
      </c>
      <c r="B3393">
        <v>929.92304533361892</v>
      </c>
      <c r="C3393">
        <v>184.15341275932789</v>
      </c>
    </row>
    <row r="3394" spans="1:3" x14ac:dyDescent="0.3">
      <c r="A3394" s="2">
        <v>44552</v>
      </c>
      <c r="B3394">
        <v>929.12850179441853</v>
      </c>
      <c r="C3394">
        <v>184.25502413969701</v>
      </c>
    </row>
    <row r="3395" spans="1:3" x14ac:dyDescent="0.3">
      <c r="A3395" s="2">
        <v>44553</v>
      </c>
      <c r="B3395">
        <v>936.10263002838929</v>
      </c>
      <c r="C3395">
        <v>184.35497713353899</v>
      </c>
    </row>
    <row r="3396" spans="1:3" x14ac:dyDescent="0.3">
      <c r="A3396" s="2">
        <v>44554</v>
      </c>
      <c r="B3396">
        <v>936.10263002838929</v>
      </c>
      <c r="C3396">
        <v>184.45320705955359</v>
      </c>
    </row>
    <row r="3397" spans="1:3" x14ac:dyDescent="0.3">
      <c r="A3397" s="2">
        <v>44557</v>
      </c>
      <c r="B3397">
        <v>953.72007070544737</v>
      </c>
      <c r="C3397">
        <v>184.54964923644059</v>
      </c>
    </row>
    <row r="3398" spans="1:3" x14ac:dyDescent="0.3">
      <c r="A3398" s="2">
        <v>44558</v>
      </c>
      <c r="B3398">
        <v>961.80120342100088</v>
      </c>
      <c r="C3398">
        <v>184.64423898289971</v>
      </c>
    </row>
    <row r="3399" spans="1:3" x14ac:dyDescent="0.3">
      <c r="A3399" s="2">
        <v>44559</v>
      </c>
      <c r="B3399">
        <v>962.87964004499429</v>
      </c>
      <c r="C3399">
        <v>184.7369116176306</v>
      </c>
    </row>
    <row r="3400" spans="1:3" x14ac:dyDescent="0.3">
      <c r="A3400" s="2">
        <v>44560</v>
      </c>
      <c r="B3400">
        <v>968.6771296445088</v>
      </c>
      <c r="C3400">
        <v>184.82760245933301</v>
      </c>
    </row>
    <row r="3401" spans="1:3" x14ac:dyDescent="0.3">
      <c r="A3401" s="2">
        <v>44561</v>
      </c>
      <c r="B3401">
        <v>968.6771296445088</v>
      </c>
      <c r="C3401">
        <v>184.91624682670661</v>
      </c>
    </row>
    <row r="3402" spans="1:3" x14ac:dyDescent="0.3">
      <c r="A3402" s="2">
        <v>44564</v>
      </c>
      <c r="B3402">
        <v>972.87481921902611</v>
      </c>
      <c r="C3402">
        <v>185.00279831203969</v>
      </c>
    </row>
    <row r="3403" spans="1:3" x14ac:dyDescent="0.3">
      <c r="A3403" s="2">
        <v>44565</v>
      </c>
      <c r="B3403">
        <v>963.33851125752119</v>
      </c>
      <c r="C3403">
        <v>185.087283601975</v>
      </c>
    </row>
    <row r="3404" spans="1:3" x14ac:dyDescent="0.3">
      <c r="A3404" s="2">
        <v>44566</v>
      </c>
      <c r="B3404">
        <v>963.77238559465775</v>
      </c>
      <c r="C3404">
        <v>185.16974765674379</v>
      </c>
    </row>
    <row r="3405" spans="1:3" x14ac:dyDescent="0.3">
      <c r="A3405" s="2">
        <v>44567</v>
      </c>
      <c r="B3405">
        <v>963.77238559465775</v>
      </c>
      <c r="C3405">
        <v>185.25023543657721</v>
      </c>
    </row>
    <row r="3406" spans="1:3" x14ac:dyDescent="0.3">
      <c r="A3406" s="2">
        <v>44568</v>
      </c>
      <c r="B3406">
        <v>926.42348277893825</v>
      </c>
      <c r="C3406">
        <v>185.32879190170661</v>
      </c>
    </row>
    <row r="3407" spans="1:3" x14ac:dyDescent="0.3">
      <c r="A3407" s="2">
        <v>44571</v>
      </c>
      <c r="B3407">
        <v>888.34609959469333</v>
      </c>
      <c r="C3407">
        <v>185.4054620123631</v>
      </c>
    </row>
    <row r="3408" spans="1:3" x14ac:dyDescent="0.3">
      <c r="A3408" s="2">
        <v>44572</v>
      </c>
      <c r="B3408">
        <v>884.25732497723482</v>
      </c>
      <c r="C3408">
        <v>185.4802907287781</v>
      </c>
    </row>
    <row r="3409" spans="1:3" x14ac:dyDescent="0.3">
      <c r="A3409" s="2">
        <v>44573</v>
      </c>
      <c r="B3409">
        <v>894.70423339939646</v>
      </c>
      <c r="C3409">
        <v>185.5533230111827</v>
      </c>
    </row>
    <row r="3410" spans="1:3" x14ac:dyDescent="0.3">
      <c r="A3410" s="2">
        <v>44574</v>
      </c>
      <c r="B3410">
        <v>892.70448336815048</v>
      </c>
      <c r="C3410">
        <v>185.6246038198083</v>
      </c>
    </row>
    <row r="3411" spans="1:3" x14ac:dyDescent="0.3">
      <c r="A3411" s="2">
        <v>44575</v>
      </c>
      <c r="B3411">
        <v>873.43903440641327</v>
      </c>
      <c r="C3411">
        <v>185.694178114886</v>
      </c>
    </row>
    <row r="3412" spans="1:3" x14ac:dyDescent="0.3">
      <c r="A3412" s="2">
        <v>44578</v>
      </c>
      <c r="B3412">
        <v>857.38746942346484</v>
      </c>
      <c r="C3412">
        <v>185.76209085664709</v>
      </c>
    </row>
    <row r="3413" spans="1:3" x14ac:dyDescent="0.3">
      <c r="A3413" s="2">
        <v>44579</v>
      </c>
      <c r="B3413">
        <v>833.1744246254932</v>
      </c>
      <c r="C3413">
        <v>185.8283870053229</v>
      </c>
    </row>
    <row r="3414" spans="1:3" x14ac:dyDescent="0.3">
      <c r="A3414" s="2">
        <v>44580</v>
      </c>
      <c r="B3414">
        <v>843.75167389790568</v>
      </c>
      <c r="C3414">
        <v>185.8931115211445</v>
      </c>
    </row>
    <row r="3415" spans="1:3" x14ac:dyDescent="0.3">
      <c r="A3415" s="2">
        <v>44581</v>
      </c>
      <c r="B3415">
        <v>872.16240827039474</v>
      </c>
      <c r="C3415">
        <v>185.95630936434341</v>
      </c>
    </row>
    <row r="3416" spans="1:3" x14ac:dyDescent="0.3">
      <c r="A3416" s="2">
        <v>44582</v>
      </c>
      <c r="B3416">
        <v>860.01392683057475</v>
      </c>
      <c r="C3416">
        <v>186.0180254951506</v>
      </c>
    </row>
    <row r="3417" spans="1:3" x14ac:dyDescent="0.3">
      <c r="A3417" s="2">
        <v>44585</v>
      </c>
      <c r="B3417">
        <v>825.57894548895661</v>
      </c>
      <c r="C3417">
        <v>186.07830487379749</v>
      </c>
    </row>
    <row r="3418" spans="1:3" x14ac:dyDescent="0.3">
      <c r="A3418" s="2">
        <v>44586</v>
      </c>
      <c r="B3418">
        <v>826.28778545538944</v>
      </c>
      <c r="C3418">
        <v>186.13719246051519</v>
      </c>
    </row>
    <row r="3419" spans="1:3" x14ac:dyDescent="0.3">
      <c r="A3419" s="2">
        <v>44587</v>
      </c>
      <c r="B3419">
        <v>859.39614691020768</v>
      </c>
      <c r="C3419">
        <v>186.19473321553511</v>
      </c>
    </row>
    <row r="3420" spans="1:3" x14ac:dyDescent="0.3">
      <c r="A3420" s="2">
        <v>44588</v>
      </c>
      <c r="B3420">
        <v>850.49547378006309</v>
      </c>
      <c r="C3420">
        <v>186.25097209908839</v>
      </c>
    </row>
    <row r="3421" spans="1:3" x14ac:dyDescent="0.3">
      <c r="A3421" s="2">
        <v>44589</v>
      </c>
      <c r="B3421">
        <v>846.32456657203556</v>
      </c>
      <c r="C3421">
        <v>186.30595407140629</v>
      </c>
    </row>
    <row r="3422" spans="1:3" x14ac:dyDescent="0.3">
      <c r="A3422" s="2">
        <v>44592</v>
      </c>
      <c r="B3422">
        <v>868.12362740371736</v>
      </c>
      <c r="C3422">
        <v>186.35972409272011</v>
      </c>
    </row>
    <row r="3423" spans="1:3" x14ac:dyDescent="0.3">
      <c r="A3423" s="2">
        <v>44593</v>
      </c>
      <c r="B3423">
        <v>874.25857482100446</v>
      </c>
      <c r="C3423">
        <v>186.41232712326089</v>
      </c>
    </row>
    <row r="3424" spans="1:3" x14ac:dyDescent="0.3">
      <c r="A3424" s="2">
        <v>44594</v>
      </c>
      <c r="B3424">
        <v>888.02649668791389</v>
      </c>
      <c r="C3424">
        <v>186.46380812326021</v>
      </c>
    </row>
    <row r="3425" spans="1:3" x14ac:dyDescent="0.3">
      <c r="A3425" s="2">
        <v>44595</v>
      </c>
      <c r="B3425">
        <v>875.79766814862433</v>
      </c>
      <c r="C3425">
        <v>186.51421205294909</v>
      </c>
    </row>
    <row r="3426" spans="1:3" x14ac:dyDescent="0.3">
      <c r="A3426" s="2">
        <v>44596</v>
      </c>
      <c r="B3426">
        <v>845.61215562340419</v>
      </c>
      <c r="C3426">
        <v>186.56358387255881</v>
      </c>
    </row>
    <row r="3427" spans="1:3" x14ac:dyDescent="0.3">
      <c r="A3427" s="2">
        <v>44599</v>
      </c>
      <c r="B3427">
        <v>847.34229649865188</v>
      </c>
      <c r="C3427">
        <v>186.61196854232071</v>
      </c>
    </row>
    <row r="3428" spans="1:3" x14ac:dyDescent="0.3">
      <c r="A3428" s="2">
        <v>44600</v>
      </c>
      <c r="B3428">
        <v>828.84639420072472</v>
      </c>
      <c r="C3428">
        <v>186.65941102246589</v>
      </c>
    </row>
    <row r="3429" spans="1:3" x14ac:dyDescent="0.3">
      <c r="A3429" s="2">
        <v>44601</v>
      </c>
      <c r="B3429">
        <v>850.49368828896377</v>
      </c>
      <c r="C3429">
        <v>186.70595627322569</v>
      </c>
    </row>
    <row r="3430" spans="1:3" x14ac:dyDescent="0.3">
      <c r="A3430" s="2">
        <v>44602</v>
      </c>
      <c r="B3430">
        <v>852.19526130662246</v>
      </c>
      <c r="C3430">
        <v>186.75164925483131</v>
      </c>
    </row>
    <row r="3431" spans="1:3" x14ac:dyDescent="0.3">
      <c r="A3431" s="2">
        <v>44603</v>
      </c>
      <c r="B3431">
        <v>855.22702519327925</v>
      </c>
      <c r="C3431">
        <v>186.7965349275141</v>
      </c>
    </row>
    <row r="3432" spans="1:3" x14ac:dyDescent="0.3">
      <c r="A3432" s="2">
        <v>44606</v>
      </c>
      <c r="B3432">
        <v>826.46633456532209</v>
      </c>
      <c r="C3432">
        <v>186.84065825150509</v>
      </c>
    </row>
    <row r="3433" spans="1:3" x14ac:dyDescent="0.3">
      <c r="A3433" s="2">
        <v>44607</v>
      </c>
      <c r="B3433">
        <v>849.33669005659999</v>
      </c>
      <c r="C3433">
        <v>186.88406418703579</v>
      </c>
    </row>
    <row r="3434" spans="1:3" x14ac:dyDescent="0.3">
      <c r="A3434" s="2">
        <v>44608</v>
      </c>
      <c r="B3434">
        <v>862.9457032156696</v>
      </c>
      <c r="C3434">
        <v>186.92679769433741</v>
      </c>
    </row>
    <row r="3435" spans="1:3" x14ac:dyDescent="0.3">
      <c r="A3435" s="2">
        <v>44609</v>
      </c>
      <c r="B3435">
        <v>839.2558073098005</v>
      </c>
      <c r="C3435">
        <v>186.96890373364101</v>
      </c>
    </row>
    <row r="3436" spans="1:3" x14ac:dyDescent="0.3">
      <c r="A3436" s="2">
        <v>44610</v>
      </c>
      <c r="B3436">
        <v>822.30256932169186</v>
      </c>
      <c r="C3436">
        <v>187.0104272651779</v>
      </c>
    </row>
    <row r="3437" spans="1:3" x14ac:dyDescent="0.3">
      <c r="A3437" s="2">
        <v>44613</v>
      </c>
      <c r="B3437">
        <v>787.12125270055526</v>
      </c>
      <c r="C3437">
        <v>187.0514132491794</v>
      </c>
    </row>
    <row r="3438" spans="1:3" x14ac:dyDescent="0.3">
      <c r="A3438" s="2">
        <v>44614</v>
      </c>
      <c r="B3438">
        <v>814.74637098934045</v>
      </c>
      <c r="C3438">
        <v>187.09190664587669</v>
      </c>
    </row>
    <row r="3439" spans="1:3" x14ac:dyDescent="0.3">
      <c r="A3439" s="2">
        <v>44615</v>
      </c>
      <c r="B3439">
        <v>794.70601889049567</v>
      </c>
      <c r="C3439">
        <v>187.1319524155011</v>
      </c>
    </row>
    <row r="3440" spans="1:3" x14ac:dyDescent="0.3">
      <c r="A3440" s="2">
        <v>44616</v>
      </c>
      <c r="B3440">
        <v>773.85505383255668</v>
      </c>
      <c r="C3440">
        <v>187.17159551828379</v>
      </c>
    </row>
    <row r="3441" spans="1:3" x14ac:dyDescent="0.3">
      <c r="A3441" s="2">
        <v>44617</v>
      </c>
      <c r="B3441">
        <v>800.62849286696292</v>
      </c>
      <c r="C3441">
        <v>187.210880914456</v>
      </c>
    </row>
    <row r="3442" spans="1:3" x14ac:dyDescent="0.3">
      <c r="A3442" s="2">
        <v>44620</v>
      </c>
      <c r="B3442">
        <v>816.04977949184911</v>
      </c>
      <c r="C3442">
        <v>187.24985356424909</v>
      </c>
    </row>
    <row r="3443" spans="1:3" x14ac:dyDescent="0.3">
      <c r="A3443" s="2">
        <v>44621</v>
      </c>
      <c r="B3443">
        <v>802.04438730872914</v>
      </c>
      <c r="C3443">
        <v>187.2885584278942</v>
      </c>
    </row>
    <row r="3444" spans="1:3" x14ac:dyDescent="0.3">
      <c r="A3444" s="2">
        <v>44622</v>
      </c>
      <c r="B3444">
        <v>809.75056689342398</v>
      </c>
      <c r="C3444">
        <v>187.3270404656227</v>
      </c>
    </row>
    <row r="3445" spans="1:3" x14ac:dyDescent="0.3">
      <c r="A3445" s="2">
        <v>44623</v>
      </c>
      <c r="B3445">
        <v>802.53539736104415</v>
      </c>
      <c r="C3445">
        <v>187.3653446376656</v>
      </c>
    </row>
    <row r="3446" spans="1:3" x14ac:dyDescent="0.3">
      <c r="A3446" s="2">
        <v>44624</v>
      </c>
      <c r="B3446">
        <v>777.70992911600331</v>
      </c>
      <c r="C3446">
        <v>187.40351590425439</v>
      </c>
    </row>
    <row r="3447" spans="1:3" x14ac:dyDescent="0.3">
      <c r="A3447" s="2">
        <v>44627</v>
      </c>
      <c r="B3447">
        <v>759.09439891442139</v>
      </c>
      <c r="C3447">
        <v>187.44159922562019</v>
      </c>
    </row>
    <row r="3448" spans="1:3" x14ac:dyDescent="0.3">
      <c r="A3448" s="2">
        <v>44628</v>
      </c>
      <c r="B3448">
        <v>758.1588015783741</v>
      </c>
      <c r="C3448">
        <v>187.4796395619943</v>
      </c>
    </row>
    <row r="3449" spans="1:3" x14ac:dyDescent="0.3">
      <c r="A3449" s="2">
        <v>44629</v>
      </c>
      <c r="B3449">
        <v>798.82693234774217</v>
      </c>
      <c r="C3449">
        <v>187.51768187360801</v>
      </c>
    </row>
    <row r="3450" spans="1:3" x14ac:dyDescent="0.3">
      <c r="A3450" s="2">
        <v>44630</v>
      </c>
      <c r="B3450">
        <v>796.74504972592706</v>
      </c>
      <c r="C3450">
        <v>187.55577112069241</v>
      </c>
    </row>
    <row r="3451" spans="1:3" x14ac:dyDescent="0.3">
      <c r="A3451" s="2">
        <v>44631</v>
      </c>
      <c r="B3451">
        <v>818.74230006963398</v>
      </c>
      <c r="C3451">
        <v>187.5939522634788</v>
      </c>
    </row>
    <row r="3452" spans="1:3" x14ac:dyDescent="0.3">
      <c r="A3452" s="2">
        <v>44634</v>
      </c>
      <c r="B3452">
        <v>838.73265841769773</v>
      </c>
      <c r="C3452">
        <v>187.63227026219849</v>
      </c>
    </row>
    <row r="3453" spans="1:3" x14ac:dyDescent="0.3">
      <c r="A3453" s="2">
        <v>44635</v>
      </c>
      <c r="B3453">
        <v>817.96025496812877</v>
      </c>
      <c r="C3453">
        <v>187.67077007708281</v>
      </c>
    </row>
    <row r="3454" spans="1:3" x14ac:dyDescent="0.3">
      <c r="A3454" s="2">
        <v>44636</v>
      </c>
      <c r="B3454">
        <v>847.53691502847857</v>
      </c>
      <c r="C3454">
        <v>187.70949666836279</v>
      </c>
    </row>
    <row r="3455" spans="1:3" x14ac:dyDescent="0.3">
      <c r="A3455" s="2">
        <v>44637</v>
      </c>
      <c r="B3455">
        <v>862.74751370364413</v>
      </c>
      <c r="C3455">
        <v>187.74849499626981</v>
      </c>
    </row>
    <row r="3456" spans="1:3" x14ac:dyDescent="0.3">
      <c r="A3456" s="2">
        <v>44638</v>
      </c>
      <c r="B3456">
        <v>881.93083007481209</v>
      </c>
      <c r="C3456">
        <v>187.78781002103511</v>
      </c>
    </row>
    <row r="3457" spans="1:3" x14ac:dyDescent="0.3">
      <c r="A3457" s="2">
        <v>44641</v>
      </c>
      <c r="B3457">
        <v>876.19047619047615</v>
      </c>
      <c r="C3457">
        <v>187.8274867028899</v>
      </c>
    </row>
    <row r="3458" spans="1:3" x14ac:dyDescent="0.3">
      <c r="A3458" s="2">
        <v>44642</v>
      </c>
      <c r="B3458">
        <v>873.73006945560371</v>
      </c>
      <c r="C3458">
        <v>187.86757000206541</v>
      </c>
    </row>
    <row r="3459" spans="1:3" x14ac:dyDescent="0.3">
      <c r="A3459" s="2">
        <v>44643</v>
      </c>
      <c r="B3459">
        <v>837.34711732461994</v>
      </c>
      <c r="C3459">
        <v>187.9081048787929</v>
      </c>
    </row>
    <row r="3460" spans="1:3" x14ac:dyDescent="0.3">
      <c r="A3460" s="2">
        <v>44644</v>
      </c>
      <c r="B3460">
        <v>806.5670362633241</v>
      </c>
      <c r="C3460">
        <v>187.9491362933037</v>
      </c>
    </row>
    <row r="3461" spans="1:3" x14ac:dyDescent="0.3">
      <c r="A3461" s="2">
        <v>44645</v>
      </c>
      <c r="B3461">
        <v>813.16264038423753</v>
      </c>
      <c r="C3461">
        <v>187.99070920582901</v>
      </c>
    </row>
    <row r="3462" spans="1:3" x14ac:dyDescent="0.3">
      <c r="A3462" s="2">
        <v>44648</v>
      </c>
      <c r="B3462">
        <v>820.83311014694584</v>
      </c>
      <c r="C3462">
        <v>188.03286857660001</v>
      </c>
    </row>
    <row r="3463" spans="1:3" x14ac:dyDescent="0.3">
      <c r="A3463" s="2">
        <v>44649</v>
      </c>
      <c r="B3463">
        <v>844.92295605906395</v>
      </c>
      <c r="C3463">
        <v>188.07565936584811</v>
      </c>
    </row>
    <row r="3464" spans="1:3" x14ac:dyDescent="0.3">
      <c r="A3464" s="2">
        <v>44650</v>
      </c>
      <c r="B3464">
        <v>839.52363097469947</v>
      </c>
      <c r="C3464">
        <v>188.11912653380429</v>
      </c>
    </row>
    <row r="3465" spans="1:3" x14ac:dyDescent="0.3">
      <c r="A3465" s="2">
        <v>44651</v>
      </c>
      <c r="B3465">
        <v>848.41537664934742</v>
      </c>
      <c r="C3465">
        <v>188.16331504070001</v>
      </c>
    </row>
    <row r="3466" spans="1:3" x14ac:dyDescent="0.3">
      <c r="A3466" s="2">
        <v>44652</v>
      </c>
      <c r="B3466">
        <v>847.97793133001221</v>
      </c>
      <c r="C3466">
        <v>188.2082566002899</v>
      </c>
    </row>
    <row r="3467" spans="1:3" x14ac:dyDescent="0.3">
      <c r="A3467" s="2">
        <v>44655</v>
      </c>
      <c r="B3467">
        <v>860.85489313835774</v>
      </c>
      <c r="C3467">
        <v>188.25392994042249</v>
      </c>
    </row>
    <row r="3468" spans="1:3" x14ac:dyDescent="0.3">
      <c r="A3468" s="2">
        <v>44656</v>
      </c>
      <c r="B3468">
        <v>854.97884193047287</v>
      </c>
      <c r="C3468">
        <v>188.3003005424697</v>
      </c>
    </row>
    <row r="3469" spans="1:3" x14ac:dyDescent="0.3">
      <c r="A3469" s="2">
        <v>44657</v>
      </c>
      <c r="B3469">
        <v>821.0652239898584</v>
      </c>
      <c r="C3469">
        <v>188.34733388780339</v>
      </c>
    </row>
    <row r="3470" spans="1:3" x14ac:dyDescent="0.3">
      <c r="A3470" s="2">
        <v>44658</v>
      </c>
      <c r="B3470">
        <v>815.04811898512685</v>
      </c>
      <c r="C3470">
        <v>188.39499545779569</v>
      </c>
    </row>
    <row r="3471" spans="1:3" x14ac:dyDescent="0.3">
      <c r="A3471" s="2">
        <v>44659</v>
      </c>
      <c r="B3471">
        <v>811.79495420215324</v>
      </c>
      <c r="C3471">
        <v>188.4432507338183</v>
      </c>
    </row>
    <row r="3472" spans="1:3" x14ac:dyDescent="0.3">
      <c r="A3472" s="2">
        <v>44662</v>
      </c>
      <c r="B3472">
        <v>799.88394307854367</v>
      </c>
      <c r="C3472">
        <v>188.49206519724331</v>
      </c>
    </row>
    <row r="3473" spans="1:3" x14ac:dyDescent="0.3">
      <c r="A3473" s="2">
        <v>44663</v>
      </c>
      <c r="B3473">
        <v>796.20404592283103</v>
      </c>
      <c r="C3473">
        <v>188.5414043294426</v>
      </c>
    </row>
    <row r="3474" spans="1:3" x14ac:dyDescent="0.3">
      <c r="A3474" s="2">
        <v>44664</v>
      </c>
      <c r="B3474">
        <v>783.0235506276</v>
      </c>
      <c r="C3474">
        <v>188.5912336117882</v>
      </c>
    </row>
    <row r="3475" spans="1:3" x14ac:dyDescent="0.3">
      <c r="A3475" s="2">
        <v>44665</v>
      </c>
      <c r="B3475">
        <v>784.80368525362894</v>
      </c>
      <c r="C3475">
        <v>188.64151852565189</v>
      </c>
    </row>
    <row r="3476" spans="1:3" x14ac:dyDescent="0.3">
      <c r="A3476" s="2">
        <v>44666</v>
      </c>
      <c r="B3476">
        <v>784.80368525362894</v>
      </c>
      <c r="C3476">
        <v>188.6922245524058</v>
      </c>
    </row>
    <row r="3477" spans="1:3" x14ac:dyDescent="0.3">
      <c r="A3477" s="2">
        <v>44669</v>
      </c>
      <c r="B3477">
        <v>784.80368525362894</v>
      </c>
      <c r="C3477">
        <v>188.7433171734217</v>
      </c>
    </row>
    <row r="3478" spans="1:3" x14ac:dyDescent="0.3">
      <c r="A3478" s="2">
        <v>44670</v>
      </c>
      <c r="B3478">
        <v>749.59558626600244</v>
      </c>
      <c r="C3478">
        <v>188.79476187007171</v>
      </c>
    </row>
    <row r="3479" spans="1:3" x14ac:dyDescent="0.3">
      <c r="A3479" s="2">
        <v>44671</v>
      </c>
      <c r="B3479">
        <v>743.40350313353679</v>
      </c>
      <c r="C3479">
        <v>188.84652412372751</v>
      </c>
    </row>
    <row r="3480" spans="1:3" x14ac:dyDescent="0.3">
      <c r="A3480" s="2">
        <v>44672</v>
      </c>
      <c r="B3480">
        <v>751.32215615905147</v>
      </c>
      <c r="C3480">
        <v>188.8985694157613</v>
      </c>
    </row>
    <row r="3481" spans="1:3" x14ac:dyDescent="0.3">
      <c r="A3481" s="2">
        <v>44673</v>
      </c>
      <c r="B3481">
        <v>734.60638848715348</v>
      </c>
      <c r="C3481">
        <v>188.95086322754489</v>
      </c>
    </row>
    <row r="3482" spans="1:3" x14ac:dyDescent="0.3">
      <c r="A3482" s="2">
        <v>44676</v>
      </c>
      <c r="B3482">
        <v>714.69459174746009</v>
      </c>
      <c r="C3482">
        <v>189.00337104045019</v>
      </c>
    </row>
    <row r="3483" spans="1:3" x14ac:dyDescent="0.3">
      <c r="A3483" s="2">
        <v>44677</v>
      </c>
      <c r="B3483">
        <v>701.87833663649189</v>
      </c>
      <c r="C3483">
        <v>189.05605833584929</v>
      </c>
    </row>
    <row r="3484" spans="1:3" x14ac:dyDescent="0.3">
      <c r="A3484" s="2">
        <v>44678</v>
      </c>
      <c r="B3484">
        <v>708.18469119931433</v>
      </c>
      <c r="C3484">
        <v>189.10889059511399</v>
      </c>
    </row>
    <row r="3485" spans="1:3" x14ac:dyDescent="0.3">
      <c r="A3485" s="2">
        <v>44679</v>
      </c>
      <c r="B3485">
        <v>711.17538879068684</v>
      </c>
      <c r="C3485">
        <v>189.16183329961629</v>
      </c>
    </row>
    <row r="3486" spans="1:3" x14ac:dyDescent="0.3">
      <c r="A3486" s="2">
        <v>44680</v>
      </c>
      <c r="B3486">
        <v>711.63247451211453</v>
      </c>
      <c r="C3486">
        <v>189.21485193072809</v>
      </c>
    </row>
    <row r="3487" spans="1:3" x14ac:dyDescent="0.3">
      <c r="A3487" s="2">
        <v>44683</v>
      </c>
      <c r="B3487">
        <v>697.27712607352646</v>
      </c>
      <c r="C3487">
        <v>189.2679119698214</v>
      </c>
    </row>
    <row r="3488" spans="1:3" x14ac:dyDescent="0.3">
      <c r="A3488" s="2">
        <v>44684</v>
      </c>
      <c r="B3488">
        <v>684.74297855625184</v>
      </c>
      <c r="C3488">
        <v>189.32097889826809</v>
      </c>
    </row>
    <row r="3489" spans="1:3" x14ac:dyDescent="0.3">
      <c r="A3489" s="2">
        <v>44685</v>
      </c>
      <c r="B3489">
        <v>663.54027175174531</v>
      </c>
      <c r="C3489">
        <v>189.37401819744011</v>
      </c>
    </row>
    <row r="3490" spans="1:3" x14ac:dyDescent="0.3">
      <c r="A3490" s="2">
        <v>44686</v>
      </c>
      <c r="B3490">
        <v>666.11137893477598</v>
      </c>
      <c r="C3490">
        <v>189.4269953487094</v>
      </c>
    </row>
    <row r="3491" spans="1:3" x14ac:dyDescent="0.3">
      <c r="A3491" s="2">
        <v>44687</v>
      </c>
      <c r="B3491">
        <v>642.03581695145249</v>
      </c>
      <c r="C3491">
        <v>189.47987583344789</v>
      </c>
    </row>
    <row r="3492" spans="1:3" x14ac:dyDescent="0.3">
      <c r="A3492" s="2">
        <v>44690</v>
      </c>
      <c r="B3492">
        <v>608.75783384219812</v>
      </c>
      <c r="C3492">
        <v>189.53262513302761</v>
      </c>
    </row>
    <row r="3493" spans="1:3" x14ac:dyDescent="0.3">
      <c r="A3493" s="2">
        <v>44691</v>
      </c>
      <c r="B3493">
        <v>616.43723106040306</v>
      </c>
      <c r="C3493">
        <v>189.58520872882039</v>
      </c>
    </row>
    <row r="3494" spans="1:3" x14ac:dyDescent="0.3">
      <c r="A3494" s="2">
        <v>44692</v>
      </c>
      <c r="B3494">
        <v>654.78243790954696</v>
      </c>
      <c r="C3494">
        <v>189.63759210219831</v>
      </c>
    </row>
    <row r="3495" spans="1:3" x14ac:dyDescent="0.3">
      <c r="A3495" s="2">
        <v>44693</v>
      </c>
      <c r="B3495">
        <v>655.14310711161102</v>
      </c>
      <c r="C3495">
        <v>189.6897407345331</v>
      </c>
    </row>
    <row r="3496" spans="1:3" x14ac:dyDescent="0.3">
      <c r="A3496" s="2">
        <v>44694</v>
      </c>
      <c r="B3496">
        <v>656.9000303533486</v>
      </c>
      <c r="C3496">
        <v>189.74162010719681</v>
      </c>
    </row>
    <row r="3497" spans="1:3" x14ac:dyDescent="0.3">
      <c r="A3497" s="2">
        <v>44697</v>
      </c>
      <c r="B3497">
        <v>668.47536915028468</v>
      </c>
      <c r="C3497">
        <v>189.79319570156139</v>
      </c>
    </row>
    <row r="3498" spans="1:3" x14ac:dyDescent="0.3">
      <c r="A3498" s="2">
        <v>44698</v>
      </c>
      <c r="B3498">
        <v>669.72699841091287</v>
      </c>
      <c r="C3498">
        <v>189.8444329989988</v>
      </c>
    </row>
    <row r="3499" spans="1:3" x14ac:dyDescent="0.3">
      <c r="A3499" s="2">
        <v>44699</v>
      </c>
      <c r="B3499">
        <v>675.92800899887516</v>
      </c>
      <c r="C3499">
        <v>189.89529748088091</v>
      </c>
    </row>
    <row r="3500" spans="1:3" x14ac:dyDescent="0.3">
      <c r="A3500" s="2">
        <v>44700</v>
      </c>
      <c r="B3500">
        <v>683.84309104219108</v>
      </c>
      <c r="C3500">
        <v>189.94575462857981</v>
      </c>
    </row>
    <row r="3501" spans="1:3" x14ac:dyDescent="0.3">
      <c r="A3501" s="2">
        <v>44701</v>
      </c>
      <c r="B3501">
        <v>692.87053404038772</v>
      </c>
      <c r="C3501">
        <v>189.99576992346721</v>
      </c>
    </row>
    <row r="3502" spans="1:3" x14ac:dyDescent="0.3">
      <c r="A3502" s="2">
        <v>44704</v>
      </c>
      <c r="B3502">
        <v>692.45272912314522</v>
      </c>
      <c r="C3502">
        <v>190.04530884691519</v>
      </c>
    </row>
    <row r="3503" spans="1:3" x14ac:dyDescent="0.3">
      <c r="A3503" s="2">
        <v>44705</v>
      </c>
      <c r="B3503">
        <v>686.64452657703498</v>
      </c>
      <c r="C3503">
        <v>190.09433688029571</v>
      </c>
    </row>
    <row r="3504" spans="1:3" x14ac:dyDescent="0.3">
      <c r="A3504" s="2">
        <v>44706</v>
      </c>
      <c r="B3504">
        <v>671.20717053225485</v>
      </c>
      <c r="C3504">
        <v>190.14281950498071</v>
      </c>
    </row>
    <row r="3505" spans="1:3" x14ac:dyDescent="0.3">
      <c r="A3505" s="2">
        <v>44707</v>
      </c>
      <c r="B3505">
        <v>671.20717053225485</v>
      </c>
      <c r="C3505">
        <v>190.19072220234199</v>
      </c>
    </row>
    <row r="3506" spans="1:3" x14ac:dyDescent="0.3">
      <c r="A3506" s="2">
        <v>44708</v>
      </c>
      <c r="B3506">
        <v>704.25125430749733</v>
      </c>
      <c r="C3506">
        <v>190.23801045375171</v>
      </c>
    </row>
    <row r="3507" spans="1:3" x14ac:dyDescent="0.3">
      <c r="A3507" s="2">
        <v>44711</v>
      </c>
      <c r="B3507">
        <v>703.79952505936751</v>
      </c>
      <c r="C3507">
        <v>190.2846497405815</v>
      </c>
    </row>
    <row r="3508" spans="1:3" x14ac:dyDescent="0.3">
      <c r="A3508" s="2">
        <v>44712</v>
      </c>
      <c r="B3508">
        <v>686.64274108593565</v>
      </c>
      <c r="C3508">
        <v>190.33060554420371</v>
      </c>
    </row>
    <row r="3509" spans="1:3" x14ac:dyDescent="0.3">
      <c r="A3509" s="2">
        <v>44713</v>
      </c>
      <c r="B3509">
        <v>658.80157837413174</v>
      </c>
      <c r="C3509">
        <v>190.37584334598989</v>
      </c>
    </row>
    <row r="3510" spans="1:3" x14ac:dyDescent="0.3">
      <c r="A3510" s="2">
        <v>44714</v>
      </c>
      <c r="B3510">
        <v>651.33822557894541</v>
      </c>
      <c r="C3510">
        <v>190.42032862731219</v>
      </c>
    </row>
    <row r="3511" spans="1:3" x14ac:dyDescent="0.3">
      <c r="A3511" s="2">
        <v>44715</v>
      </c>
      <c r="B3511">
        <v>648.91174317496029</v>
      </c>
      <c r="C3511">
        <v>190.46402686954261</v>
      </c>
    </row>
    <row r="3512" spans="1:3" x14ac:dyDescent="0.3">
      <c r="A3512" s="2">
        <v>44718</v>
      </c>
      <c r="B3512">
        <v>648.91174317496029</v>
      </c>
      <c r="C3512">
        <v>190.50690355405291</v>
      </c>
    </row>
    <row r="3513" spans="1:3" x14ac:dyDescent="0.3">
      <c r="A3513" s="2">
        <v>44719</v>
      </c>
      <c r="B3513">
        <v>645.33004802971061</v>
      </c>
      <c r="C3513">
        <v>190.54892416221509</v>
      </c>
    </row>
    <row r="3514" spans="1:3" x14ac:dyDescent="0.3">
      <c r="A3514" s="2">
        <v>44720</v>
      </c>
      <c r="B3514">
        <v>647.41371614262493</v>
      </c>
      <c r="C3514">
        <v>190.59005417540109</v>
      </c>
    </row>
    <row r="3515" spans="1:3" x14ac:dyDescent="0.3">
      <c r="A3515" s="2">
        <v>44721</v>
      </c>
      <c r="B3515">
        <v>622.53289767350509</v>
      </c>
      <c r="C3515">
        <v>190.63025907498289</v>
      </c>
    </row>
    <row r="3516" spans="1:3" x14ac:dyDescent="0.3">
      <c r="A3516" s="2">
        <v>44722</v>
      </c>
      <c r="B3516">
        <v>599.28758905136851</v>
      </c>
      <c r="C3516">
        <v>190.6695043423324</v>
      </c>
    </row>
    <row r="3517" spans="1:3" x14ac:dyDescent="0.3">
      <c r="A3517" s="2">
        <v>44725</v>
      </c>
      <c r="B3517">
        <v>577.56351884585854</v>
      </c>
      <c r="C3517">
        <v>190.70775545882159</v>
      </c>
    </row>
    <row r="3518" spans="1:3" x14ac:dyDescent="0.3">
      <c r="A3518" s="2">
        <v>44726</v>
      </c>
      <c r="B3518">
        <v>558.30164086632021</v>
      </c>
      <c r="C3518">
        <v>190.7449779058224</v>
      </c>
    </row>
    <row r="3519" spans="1:3" x14ac:dyDescent="0.3">
      <c r="A3519" s="2">
        <v>44727</v>
      </c>
      <c r="B3519">
        <v>562.29935543771307</v>
      </c>
      <c r="C3519">
        <v>190.78113716470671</v>
      </c>
    </row>
    <row r="3520" spans="1:3" x14ac:dyDescent="0.3">
      <c r="A3520" s="2">
        <v>44728</v>
      </c>
      <c r="B3520">
        <v>524.59335440212828</v>
      </c>
      <c r="C3520">
        <v>190.81619871684649</v>
      </c>
    </row>
    <row r="3521" spans="1:3" x14ac:dyDescent="0.3">
      <c r="A3521" s="2">
        <v>44729</v>
      </c>
      <c r="B3521">
        <v>543.14996339743243</v>
      </c>
      <c r="C3521">
        <v>190.85012804361381</v>
      </c>
    </row>
    <row r="3522" spans="1:3" x14ac:dyDescent="0.3">
      <c r="A3522" s="2">
        <v>44732</v>
      </c>
      <c r="B3522">
        <v>557.3785419679682</v>
      </c>
      <c r="C3522">
        <v>190.88289062638029</v>
      </c>
    </row>
    <row r="3523" spans="1:3" x14ac:dyDescent="0.3">
      <c r="A3523" s="2">
        <v>44733</v>
      </c>
      <c r="B3523">
        <v>539.07725819986786</v>
      </c>
      <c r="C3523">
        <v>190.9144519465182</v>
      </c>
    </row>
    <row r="3524" spans="1:3" x14ac:dyDescent="0.3">
      <c r="A3524" s="2">
        <v>44734</v>
      </c>
      <c r="B3524">
        <v>535.90979698966191</v>
      </c>
      <c r="C3524">
        <v>190.9447774853993</v>
      </c>
    </row>
    <row r="3525" spans="1:3" x14ac:dyDescent="0.3">
      <c r="A3525" s="2">
        <v>44735</v>
      </c>
      <c r="B3525">
        <v>525.07722249004587</v>
      </c>
      <c r="C3525">
        <v>190.97383272439549</v>
      </c>
    </row>
    <row r="3526" spans="1:3" x14ac:dyDescent="0.3">
      <c r="A3526" s="2">
        <v>44736</v>
      </c>
      <c r="B3526">
        <v>525.07722249004587</v>
      </c>
      <c r="C3526">
        <v>191.00158314487899</v>
      </c>
    </row>
    <row r="3527" spans="1:3" x14ac:dyDescent="0.3">
      <c r="A3527" s="2">
        <v>44739</v>
      </c>
      <c r="B3527">
        <v>547.03519202956772</v>
      </c>
      <c r="C3527">
        <v>191.02799422822139</v>
      </c>
    </row>
    <row r="3528" spans="1:3" x14ac:dyDescent="0.3">
      <c r="A3528" s="2">
        <v>44740</v>
      </c>
      <c r="B3528">
        <v>541.73585444676553</v>
      </c>
      <c r="C3528">
        <v>191.05303145579489</v>
      </c>
    </row>
    <row r="3529" spans="1:3" x14ac:dyDescent="0.3">
      <c r="A3529" s="2">
        <v>44741</v>
      </c>
      <c r="B3529">
        <v>523.06854500330314</v>
      </c>
      <c r="C3529">
        <v>191.0766603089713</v>
      </c>
    </row>
    <row r="3530" spans="1:3" x14ac:dyDescent="0.3">
      <c r="A3530" s="2">
        <v>44742</v>
      </c>
      <c r="B3530">
        <v>506.54025389683432</v>
      </c>
      <c r="C3530">
        <v>191.0988462691225</v>
      </c>
    </row>
    <row r="3531" spans="1:3" x14ac:dyDescent="0.3">
      <c r="A3531" s="2">
        <v>44743</v>
      </c>
      <c r="B3531">
        <v>521.17235345581787</v>
      </c>
      <c r="C3531">
        <v>191.11956343347049</v>
      </c>
    </row>
    <row r="3532" spans="1:3" x14ac:dyDescent="0.3">
      <c r="A3532" s="2">
        <v>44746</v>
      </c>
      <c r="B3532">
        <v>489.52273822914992</v>
      </c>
      <c r="C3532">
        <v>191.13882036263641</v>
      </c>
    </row>
    <row r="3533" spans="1:3" x14ac:dyDescent="0.3">
      <c r="A3533" s="2">
        <v>44747</v>
      </c>
      <c r="B3533">
        <v>503.07640116414012</v>
      </c>
      <c r="C3533">
        <v>191.15663423309141</v>
      </c>
    </row>
    <row r="3534" spans="1:3" x14ac:dyDescent="0.3">
      <c r="A3534" s="2">
        <v>44748</v>
      </c>
      <c r="B3534">
        <v>527.29123145321114</v>
      </c>
      <c r="C3534">
        <v>191.1730222213067</v>
      </c>
    </row>
    <row r="3535" spans="1:3" x14ac:dyDescent="0.3">
      <c r="A3535" s="2">
        <v>44749</v>
      </c>
      <c r="B3535">
        <v>538.11487849733066</v>
      </c>
      <c r="C3535">
        <v>191.18800150375341</v>
      </c>
    </row>
    <row r="3536" spans="1:3" x14ac:dyDescent="0.3">
      <c r="A3536" s="2">
        <v>44750</v>
      </c>
      <c r="B3536">
        <v>528.92674130019464</v>
      </c>
      <c r="C3536">
        <v>191.20158925690259</v>
      </c>
    </row>
    <row r="3537" spans="1:3" x14ac:dyDescent="0.3">
      <c r="A3537" s="2">
        <v>44753</v>
      </c>
      <c r="B3537">
        <v>534.89206706304572</v>
      </c>
      <c r="C3537">
        <v>191.2138026572255</v>
      </c>
    </row>
    <row r="3538" spans="1:3" x14ac:dyDescent="0.3">
      <c r="A3538" s="2">
        <v>44754</v>
      </c>
      <c r="B3538">
        <v>552.7719749317049</v>
      </c>
      <c r="C3538">
        <v>191.22465888119331</v>
      </c>
    </row>
    <row r="3539" spans="1:3" x14ac:dyDescent="0.3">
      <c r="A3539" s="2">
        <v>44755</v>
      </c>
      <c r="B3539">
        <v>545.44253396896818</v>
      </c>
      <c r="C3539">
        <v>191.23417510527699</v>
      </c>
    </row>
    <row r="3540" spans="1:3" x14ac:dyDescent="0.3">
      <c r="A3540" s="2">
        <v>44756</v>
      </c>
      <c r="B3540">
        <v>523.90772581998681</v>
      </c>
      <c r="C3540">
        <v>191.24236850594801</v>
      </c>
    </row>
    <row r="3541" spans="1:3" x14ac:dyDescent="0.3">
      <c r="A3541" s="2">
        <v>44757</v>
      </c>
      <c r="B3541">
        <v>552.43094613173355</v>
      </c>
      <c r="C3541">
        <v>191.2492562596772</v>
      </c>
    </row>
    <row r="3542" spans="1:3" x14ac:dyDescent="0.3">
      <c r="A3542" s="2">
        <v>44760</v>
      </c>
      <c r="B3542">
        <v>569.04494081097005</v>
      </c>
      <c r="C3542">
        <v>191.25485554293579</v>
      </c>
    </row>
    <row r="3543" spans="1:3" x14ac:dyDescent="0.3">
      <c r="A3543" s="2">
        <v>44761</v>
      </c>
      <c r="B3543">
        <v>578.60446015676609</v>
      </c>
      <c r="C3543">
        <v>191.2591835321951</v>
      </c>
    </row>
    <row r="3544" spans="1:3" x14ac:dyDescent="0.3">
      <c r="A3544" s="2">
        <v>44762</v>
      </c>
      <c r="B3544">
        <v>580.15962290427979</v>
      </c>
      <c r="C3544">
        <v>191.26225740392599</v>
      </c>
    </row>
    <row r="3545" spans="1:3" x14ac:dyDescent="0.3">
      <c r="A3545" s="2">
        <v>44763</v>
      </c>
      <c r="B3545">
        <v>584.83046762011895</v>
      </c>
      <c r="C3545">
        <v>191.2640943345998</v>
      </c>
    </row>
    <row r="3546" spans="1:3" x14ac:dyDescent="0.3">
      <c r="A3546" s="2">
        <v>44764</v>
      </c>
      <c r="B3546">
        <v>613.85898191297508</v>
      </c>
      <c r="C3546">
        <v>191.2647115006877</v>
      </c>
    </row>
    <row r="3547" spans="1:3" x14ac:dyDescent="0.3">
      <c r="A3547" s="2">
        <v>44767</v>
      </c>
      <c r="B3547">
        <v>601.76585069723421</v>
      </c>
      <c r="C3547">
        <v>191.26412607866081</v>
      </c>
    </row>
    <row r="3548" spans="1:3" x14ac:dyDescent="0.3">
      <c r="A3548" s="2">
        <v>44768</v>
      </c>
      <c r="B3548">
        <v>589.00137482814648</v>
      </c>
      <c r="C3548">
        <v>191.26235524499009</v>
      </c>
    </row>
    <row r="3549" spans="1:3" x14ac:dyDescent="0.3">
      <c r="A3549" s="2">
        <v>44769</v>
      </c>
      <c r="B3549">
        <v>580.38638027389436</v>
      </c>
      <c r="C3549">
        <v>191.259416176147</v>
      </c>
    </row>
    <row r="3550" spans="1:3" x14ac:dyDescent="0.3">
      <c r="A3550" s="2">
        <v>44770</v>
      </c>
      <c r="B3550">
        <v>601.53373685432177</v>
      </c>
      <c r="C3550">
        <v>191.25532604860251</v>
      </c>
    </row>
    <row r="3551" spans="1:3" x14ac:dyDescent="0.3">
      <c r="A3551" s="2">
        <v>44771</v>
      </c>
      <c r="B3551">
        <v>621.91333226203869</v>
      </c>
      <c r="C3551">
        <v>191.25010203882761</v>
      </c>
    </row>
    <row r="3552" spans="1:3" x14ac:dyDescent="0.3">
      <c r="A3552" s="2">
        <v>44774</v>
      </c>
      <c r="B3552">
        <v>614.78386630242642</v>
      </c>
      <c r="C3552">
        <v>191.2437613232938</v>
      </c>
    </row>
    <row r="3553" spans="1:3" x14ac:dyDescent="0.3">
      <c r="A3553" s="2">
        <v>44775</v>
      </c>
      <c r="B3553">
        <v>595.488063992001</v>
      </c>
      <c r="C3553">
        <v>191.236321078472</v>
      </c>
    </row>
    <row r="3554" spans="1:3" x14ac:dyDescent="0.3">
      <c r="A3554" s="2">
        <v>44776</v>
      </c>
      <c r="B3554">
        <v>611.81102362204717</v>
      </c>
      <c r="C3554">
        <v>191.2277984808334</v>
      </c>
    </row>
    <row r="3555" spans="1:3" x14ac:dyDescent="0.3">
      <c r="A3555" s="2">
        <v>44777</v>
      </c>
      <c r="B3555">
        <v>602.79786455264514</v>
      </c>
      <c r="C3555">
        <v>191.21821070684911</v>
      </c>
    </row>
    <row r="3556" spans="1:3" x14ac:dyDescent="0.3">
      <c r="A3556" s="2">
        <v>44778</v>
      </c>
      <c r="B3556">
        <v>586.72844465870332</v>
      </c>
      <c r="C3556">
        <v>191.20757493299041</v>
      </c>
    </row>
    <row r="3557" spans="1:3" x14ac:dyDescent="0.3">
      <c r="A3557" s="2">
        <v>44781</v>
      </c>
      <c r="B3557">
        <v>605.83141393040148</v>
      </c>
      <c r="C3557">
        <v>191.19590833572829</v>
      </c>
    </row>
    <row r="3558" spans="1:3" x14ac:dyDescent="0.3">
      <c r="A3558" s="2">
        <v>44782</v>
      </c>
      <c r="B3558">
        <v>592.71519631474632</v>
      </c>
      <c r="C3558">
        <v>191.183228091534</v>
      </c>
    </row>
    <row r="3559" spans="1:3" x14ac:dyDescent="0.3">
      <c r="A3559" s="2">
        <v>44783</v>
      </c>
      <c r="B3559">
        <v>629.91768886032094</v>
      </c>
      <c r="C3559">
        <v>191.16955137687859</v>
      </c>
    </row>
    <row r="3560" spans="1:3" x14ac:dyDescent="0.3">
      <c r="A3560" s="2">
        <v>44784</v>
      </c>
      <c r="B3560">
        <v>636.39009409538096</v>
      </c>
      <c r="C3560">
        <v>191.15489536823341</v>
      </c>
    </row>
    <row r="3561" spans="1:3" x14ac:dyDescent="0.3">
      <c r="A3561" s="2">
        <v>44785</v>
      </c>
      <c r="B3561">
        <v>658.00524934383202</v>
      </c>
      <c r="C3561">
        <v>191.1392772420694</v>
      </c>
    </row>
    <row r="3562" spans="1:3" x14ac:dyDescent="0.3">
      <c r="A3562" s="2">
        <v>44788</v>
      </c>
      <c r="B3562">
        <v>643.9695038120235</v>
      </c>
      <c r="C3562">
        <v>191.1227141748578</v>
      </c>
    </row>
    <row r="3563" spans="1:3" x14ac:dyDescent="0.3">
      <c r="A3563" s="2">
        <v>44789</v>
      </c>
      <c r="B3563">
        <v>630.8515007052689</v>
      </c>
      <c r="C3563">
        <v>191.1052233430697</v>
      </c>
    </row>
    <row r="3564" spans="1:3" x14ac:dyDescent="0.3">
      <c r="A3564" s="2">
        <v>44790</v>
      </c>
      <c r="B3564">
        <v>610.2505044012355</v>
      </c>
      <c r="C3564">
        <v>191.08682192317619</v>
      </c>
    </row>
    <row r="3565" spans="1:3" x14ac:dyDescent="0.3">
      <c r="A3565" s="2">
        <v>44791</v>
      </c>
      <c r="B3565">
        <v>617.47103040691331</v>
      </c>
      <c r="C3565">
        <v>191.06752709164871</v>
      </c>
    </row>
    <row r="3566" spans="1:3" x14ac:dyDescent="0.3">
      <c r="A3566" s="2">
        <v>44792</v>
      </c>
      <c r="B3566">
        <v>596.12012784116268</v>
      </c>
      <c r="C3566">
        <v>191.04735602495811</v>
      </c>
    </row>
    <row r="3567" spans="1:3" x14ac:dyDescent="0.3">
      <c r="A3567" s="2">
        <v>44795</v>
      </c>
      <c r="B3567">
        <v>587.42300069634143</v>
      </c>
      <c r="C3567">
        <v>191.0263258995756</v>
      </c>
    </row>
    <row r="3568" spans="1:3" x14ac:dyDescent="0.3">
      <c r="A3568" s="2">
        <v>44796</v>
      </c>
      <c r="B3568">
        <v>578.41519810023749</v>
      </c>
      <c r="C3568">
        <v>191.00445389197239</v>
      </c>
    </row>
    <row r="3569" spans="1:3" x14ac:dyDescent="0.3">
      <c r="A3569" s="2">
        <v>44797</v>
      </c>
      <c r="B3569">
        <v>583.34315353437955</v>
      </c>
      <c r="C3569">
        <v>190.98175717861969</v>
      </c>
    </row>
    <row r="3570" spans="1:3" x14ac:dyDescent="0.3">
      <c r="A3570" s="2">
        <v>44798</v>
      </c>
      <c r="B3570">
        <v>587.11946720945593</v>
      </c>
      <c r="C3570">
        <v>190.95825293598841</v>
      </c>
    </row>
    <row r="3571" spans="1:3" x14ac:dyDescent="0.3">
      <c r="A3571" s="2">
        <v>44799</v>
      </c>
      <c r="B3571">
        <v>573.3051225739639</v>
      </c>
      <c r="C3571">
        <v>190.93395834054999</v>
      </c>
    </row>
    <row r="3572" spans="1:3" x14ac:dyDescent="0.3">
      <c r="A3572" s="2">
        <v>44802</v>
      </c>
      <c r="B3572">
        <v>572.70519756459009</v>
      </c>
      <c r="C3572">
        <v>190.90889056877529</v>
      </c>
    </row>
    <row r="3573" spans="1:3" x14ac:dyDescent="0.3">
      <c r="A3573" s="2">
        <v>44803</v>
      </c>
      <c r="B3573">
        <v>569.06101023086399</v>
      </c>
      <c r="C3573">
        <v>190.88306679713571</v>
      </c>
    </row>
    <row r="3574" spans="1:3" x14ac:dyDescent="0.3">
      <c r="A3574" s="2">
        <v>44804</v>
      </c>
      <c r="B3574">
        <v>576.27082328994584</v>
      </c>
      <c r="C3574">
        <v>190.8565042021022</v>
      </c>
    </row>
    <row r="3575" spans="1:3" x14ac:dyDescent="0.3">
      <c r="A3575" s="2">
        <v>44805</v>
      </c>
      <c r="B3575">
        <v>557.0071598193083</v>
      </c>
      <c r="C3575">
        <v>190.8292199601461</v>
      </c>
    </row>
    <row r="3576" spans="1:3" x14ac:dyDescent="0.3">
      <c r="A3576" s="2">
        <v>44806</v>
      </c>
      <c r="B3576">
        <v>565.01865838198796</v>
      </c>
      <c r="C3576">
        <v>190.80123124773829</v>
      </c>
    </row>
    <row r="3577" spans="1:3" x14ac:dyDescent="0.3">
      <c r="A3577" s="2">
        <v>44809</v>
      </c>
      <c r="B3577">
        <v>556.14476761833339</v>
      </c>
      <c r="C3577">
        <v>190.77255524135029</v>
      </c>
    </row>
    <row r="3578" spans="1:3" x14ac:dyDescent="0.3">
      <c r="A3578" s="2">
        <v>44810</v>
      </c>
      <c r="B3578">
        <v>564.86510614744577</v>
      </c>
      <c r="C3578">
        <v>190.74320911745289</v>
      </c>
    </row>
    <row r="3579" spans="1:3" x14ac:dyDescent="0.3">
      <c r="A3579" s="2">
        <v>44811</v>
      </c>
      <c r="B3579">
        <v>563.98307354437827</v>
      </c>
      <c r="C3579">
        <v>190.71321005251741</v>
      </c>
    </row>
    <row r="3580" spans="1:3" x14ac:dyDescent="0.3">
      <c r="A3580" s="2">
        <v>44812</v>
      </c>
      <c r="B3580">
        <v>565.89533451175737</v>
      </c>
      <c r="C3580">
        <v>190.68257522301499</v>
      </c>
    </row>
    <row r="3581" spans="1:3" x14ac:dyDescent="0.3">
      <c r="A3581" s="2">
        <v>44813</v>
      </c>
      <c r="B3581">
        <v>571.10718303069245</v>
      </c>
      <c r="C3581">
        <v>190.65132180541681</v>
      </c>
    </row>
    <row r="3582" spans="1:3" x14ac:dyDescent="0.3">
      <c r="A3582" s="2">
        <v>44816</v>
      </c>
      <c r="B3582">
        <v>592.20990233363682</v>
      </c>
      <c r="C3582">
        <v>190.61946697619391</v>
      </c>
    </row>
    <row r="3583" spans="1:3" x14ac:dyDescent="0.3">
      <c r="A3583" s="2">
        <v>44817</v>
      </c>
      <c r="B3583">
        <v>568.53250486546324</v>
      </c>
      <c r="C3583">
        <v>190.5870279118175</v>
      </c>
    </row>
    <row r="3584" spans="1:3" x14ac:dyDescent="0.3">
      <c r="A3584" s="2">
        <v>44818</v>
      </c>
      <c r="B3584">
        <v>549.89733426178861</v>
      </c>
      <c r="C3584">
        <v>190.55402178875869</v>
      </c>
    </row>
    <row r="3585" spans="1:3" x14ac:dyDescent="0.3">
      <c r="A3585" s="2">
        <v>44819</v>
      </c>
      <c r="B3585">
        <v>536.4740121770493</v>
      </c>
      <c r="C3585">
        <v>190.5204657834887</v>
      </c>
    </row>
    <row r="3586" spans="1:3" x14ac:dyDescent="0.3">
      <c r="A3586" s="2">
        <v>44820</v>
      </c>
      <c r="B3586">
        <v>537.76135125966391</v>
      </c>
      <c r="C3586">
        <v>190.48637707247869</v>
      </c>
    </row>
    <row r="3587" spans="1:3" x14ac:dyDescent="0.3">
      <c r="A3587" s="2">
        <v>44823</v>
      </c>
      <c r="B3587">
        <v>523.93807916867536</v>
      </c>
      <c r="C3587">
        <v>190.45177283219971</v>
      </c>
    </row>
    <row r="3588" spans="1:3" x14ac:dyDescent="0.3">
      <c r="A3588" s="2">
        <v>44824</v>
      </c>
      <c r="B3588">
        <v>493.68293249058138</v>
      </c>
      <c r="C3588">
        <v>190.41667023912299</v>
      </c>
    </row>
    <row r="3589" spans="1:3" x14ac:dyDescent="0.3">
      <c r="A3589" s="2">
        <v>44825</v>
      </c>
      <c r="B3589">
        <v>500.64456228685702</v>
      </c>
      <c r="C3589">
        <v>190.38108646971949</v>
      </c>
    </row>
    <row r="3590" spans="1:3" x14ac:dyDescent="0.3">
      <c r="A3590" s="2">
        <v>44826</v>
      </c>
      <c r="B3590">
        <v>478.81336261538729</v>
      </c>
      <c r="C3590">
        <v>190.34503870046069</v>
      </c>
    </row>
    <row r="3591" spans="1:3" x14ac:dyDescent="0.3">
      <c r="A3591" s="2">
        <v>44827</v>
      </c>
      <c r="B3591">
        <v>478.31342510757582</v>
      </c>
      <c r="C3591">
        <v>190.30854410781751</v>
      </c>
    </row>
    <row r="3592" spans="1:3" x14ac:dyDescent="0.3">
      <c r="A3592" s="2">
        <v>44830</v>
      </c>
      <c r="B3592">
        <v>464.04020925955678</v>
      </c>
      <c r="C3592">
        <v>190.2716198682611</v>
      </c>
    </row>
    <row r="3593" spans="1:3" x14ac:dyDescent="0.3">
      <c r="A3593" s="2">
        <v>44831</v>
      </c>
      <c r="B3593">
        <v>446.57453532594138</v>
      </c>
      <c r="C3593">
        <v>190.23428315826271</v>
      </c>
    </row>
    <row r="3594" spans="1:3" x14ac:dyDescent="0.3">
      <c r="A3594" s="2">
        <v>44832</v>
      </c>
      <c r="B3594">
        <v>460.49065295409503</v>
      </c>
      <c r="C3594">
        <v>190.19655115429339</v>
      </c>
    </row>
    <row r="3595" spans="1:3" x14ac:dyDescent="0.3">
      <c r="A3595" s="2">
        <v>44833</v>
      </c>
      <c r="B3595">
        <v>445.71928508936378</v>
      </c>
      <c r="C3595">
        <v>190.1584410328243</v>
      </c>
    </row>
    <row r="3596" spans="1:3" x14ac:dyDescent="0.3">
      <c r="A3596" s="2">
        <v>44834</v>
      </c>
      <c r="B3596">
        <v>468.71105397539588</v>
      </c>
      <c r="C3596">
        <v>190.11996997032659</v>
      </c>
    </row>
    <row r="3597" spans="1:3" x14ac:dyDescent="0.3">
      <c r="A3597" s="2">
        <v>44837</v>
      </c>
      <c r="B3597">
        <v>469.15207027692958</v>
      </c>
      <c r="C3597">
        <v>190.08115303928281</v>
      </c>
    </row>
    <row r="3598" spans="1:3" x14ac:dyDescent="0.3">
      <c r="A3598" s="2">
        <v>44838</v>
      </c>
      <c r="B3598">
        <v>466.7595122038316</v>
      </c>
      <c r="C3598">
        <v>190.0419968962205</v>
      </c>
    </row>
    <row r="3599" spans="1:3" x14ac:dyDescent="0.3">
      <c r="A3599" s="2">
        <v>44839</v>
      </c>
      <c r="B3599">
        <v>437.79527559055111</v>
      </c>
      <c r="C3599">
        <v>190.00250609367851</v>
      </c>
    </row>
    <row r="3600" spans="1:3" x14ac:dyDescent="0.3">
      <c r="A3600" s="2">
        <v>44840</v>
      </c>
      <c r="B3600">
        <v>455.35915153462952</v>
      </c>
      <c r="C3600">
        <v>189.96268518419589</v>
      </c>
    </row>
    <row r="3601" spans="1:3" x14ac:dyDescent="0.3">
      <c r="A3601" s="2">
        <v>44841</v>
      </c>
      <c r="B3601">
        <v>428.69998393058012</v>
      </c>
      <c r="C3601">
        <v>189.92253872031151</v>
      </c>
    </row>
    <row r="3602" spans="1:3" x14ac:dyDescent="0.3">
      <c r="A3602" s="2">
        <v>44844</v>
      </c>
      <c r="B3602">
        <v>430.69437748852818</v>
      </c>
      <c r="C3602">
        <v>189.88207125456421</v>
      </c>
    </row>
    <row r="3603" spans="1:3" x14ac:dyDescent="0.3">
      <c r="A3603" s="2">
        <v>44845</v>
      </c>
      <c r="B3603">
        <v>437.12750191940279</v>
      </c>
      <c r="C3603">
        <v>189.84128733949299</v>
      </c>
    </row>
    <row r="3604" spans="1:3" x14ac:dyDescent="0.3">
      <c r="A3604" s="2">
        <v>44846</v>
      </c>
      <c r="B3604">
        <v>431.42464334815293</v>
      </c>
      <c r="C3604">
        <v>189.80019152763691</v>
      </c>
    </row>
    <row r="3605" spans="1:3" x14ac:dyDescent="0.3">
      <c r="A3605" s="2">
        <v>44847</v>
      </c>
      <c r="B3605">
        <v>430.49797346760232</v>
      </c>
      <c r="C3605">
        <v>189.75878837153459</v>
      </c>
    </row>
    <row r="3606" spans="1:3" x14ac:dyDescent="0.3">
      <c r="A3606" s="2">
        <v>44848</v>
      </c>
      <c r="B3606">
        <v>453.02372917670999</v>
      </c>
      <c r="C3606">
        <v>189.71708242372509</v>
      </c>
    </row>
    <row r="3607" spans="1:3" x14ac:dyDescent="0.3">
      <c r="A3607" s="2">
        <v>44851</v>
      </c>
      <c r="B3607">
        <v>466.04888674629939</v>
      </c>
      <c r="C3607">
        <v>189.67507823674751</v>
      </c>
    </row>
    <row r="3608" spans="1:3" x14ac:dyDescent="0.3">
      <c r="A3608" s="2">
        <v>44852</v>
      </c>
      <c r="B3608">
        <v>470.9714857071437</v>
      </c>
      <c r="C3608">
        <v>189.63278036314051</v>
      </c>
    </row>
    <row r="3609" spans="1:3" x14ac:dyDescent="0.3">
      <c r="A3609" s="2">
        <v>44853</v>
      </c>
      <c r="B3609">
        <v>449.37597086078517</v>
      </c>
      <c r="C3609">
        <v>189.59019335544301</v>
      </c>
    </row>
    <row r="3610" spans="1:3" x14ac:dyDescent="0.3">
      <c r="A3610" s="2">
        <v>44854</v>
      </c>
      <c r="B3610">
        <v>452.22740014641022</v>
      </c>
      <c r="C3610">
        <v>189.54732176619419</v>
      </c>
    </row>
    <row r="3611" spans="1:3" x14ac:dyDescent="0.3">
      <c r="A3611" s="2">
        <v>44855</v>
      </c>
      <c r="B3611">
        <v>444.27303729890889</v>
      </c>
      <c r="C3611">
        <v>189.50417014793271</v>
      </c>
    </row>
    <row r="3612" spans="1:3" x14ac:dyDescent="0.3">
      <c r="A3612" s="2">
        <v>44858</v>
      </c>
      <c r="B3612">
        <v>446.49597371757102</v>
      </c>
      <c r="C3612">
        <v>189.4607430531976</v>
      </c>
    </row>
    <row r="3613" spans="1:3" x14ac:dyDescent="0.3">
      <c r="A3613" s="2">
        <v>44859</v>
      </c>
      <c r="B3613">
        <v>470.48940311032538</v>
      </c>
      <c r="C3613">
        <v>189.41704503452769</v>
      </c>
    </row>
    <row r="3614" spans="1:3" x14ac:dyDescent="0.3">
      <c r="A3614" s="2">
        <v>44860</v>
      </c>
      <c r="B3614">
        <v>468.66998768011138</v>
      </c>
      <c r="C3614">
        <v>189.37308064446211</v>
      </c>
    </row>
    <row r="3615" spans="1:3" x14ac:dyDescent="0.3">
      <c r="A3615" s="2">
        <v>44861</v>
      </c>
      <c r="B3615">
        <v>484.77154641384112</v>
      </c>
      <c r="C3615">
        <v>189.3288544355396</v>
      </c>
    </row>
    <row r="3616" spans="1:3" x14ac:dyDescent="0.3">
      <c r="A3616" s="2">
        <v>44862</v>
      </c>
      <c r="B3616">
        <v>474.55318085239338</v>
      </c>
      <c r="C3616">
        <v>189.28437096029921</v>
      </c>
    </row>
    <row r="3617" spans="1:3" x14ac:dyDescent="0.3">
      <c r="A3617" s="2">
        <v>44865</v>
      </c>
      <c r="B3617">
        <v>488.82104022711428</v>
      </c>
      <c r="C3617">
        <v>189.23963477127961</v>
      </c>
    </row>
    <row r="3618" spans="1:3" x14ac:dyDescent="0.3">
      <c r="A3618" s="2">
        <v>44866</v>
      </c>
      <c r="B3618">
        <v>513.00908814969557</v>
      </c>
      <c r="C3618">
        <v>189.19465042101999</v>
      </c>
    </row>
    <row r="3619" spans="1:3" x14ac:dyDescent="0.3">
      <c r="A3619" s="2">
        <v>44867</v>
      </c>
      <c r="B3619">
        <v>514.13216205117214</v>
      </c>
      <c r="C3619">
        <v>189.14942246205919</v>
      </c>
    </row>
    <row r="3620" spans="1:3" x14ac:dyDescent="0.3">
      <c r="A3620" s="2">
        <v>44868</v>
      </c>
      <c r="B3620">
        <v>498.43412430589018</v>
      </c>
      <c r="C3620">
        <v>189.10395544693611</v>
      </c>
    </row>
    <row r="3621" spans="1:3" x14ac:dyDescent="0.3">
      <c r="A3621" s="2">
        <v>44869</v>
      </c>
      <c r="B3621">
        <v>491.57605299337581</v>
      </c>
      <c r="C3621">
        <v>189.0582539281896</v>
      </c>
    </row>
    <row r="3622" spans="1:3" x14ac:dyDescent="0.3">
      <c r="A3622" s="2">
        <v>44872</v>
      </c>
      <c r="B3622">
        <v>507.00805256485791</v>
      </c>
      <c r="C3622">
        <v>189.01232245835871</v>
      </c>
    </row>
    <row r="3623" spans="1:3" x14ac:dyDescent="0.3">
      <c r="A3623" s="2">
        <v>44873</v>
      </c>
      <c r="B3623">
        <v>508.67034477833118</v>
      </c>
      <c r="C3623">
        <v>188.96616558998221</v>
      </c>
    </row>
    <row r="3624" spans="1:3" x14ac:dyDescent="0.3">
      <c r="A3624" s="2">
        <v>44874</v>
      </c>
      <c r="B3624">
        <v>514.91063617047871</v>
      </c>
      <c r="C3624">
        <v>188.91978787559921</v>
      </c>
    </row>
    <row r="3625" spans="1:3" x14ac:dyDescent="0.3">
      <c r="A3625" s="2">
        <v>44875</v>
      </c>
      <c r="B3625">
        <v>553.00051779241869</v>
      </c>
      <c r="C3625">
        <v>188.87319386774851</v>
      </c>
    </row>
    <row r="3626" spans="1:3" x14ac:dyDescent="0.3">
      <c r="A3626" s="2">
        <v>44876</v>
      </c>
      <c r="B3626">
        <v>553.88433588658552</v>
      </c>
      <c r="C3626">
        <v>188.82638811896899</v>
      </c>
    </row>
    <row r="3627" spans="1:3" x14ac:dyDescent="0.3">
      <c r="A3627" s="2">
        <v>44879</v>
      </c>
      <c r="B3627">
        <v>550.64188405020798</v>
      </c>
      <c r="C3627">
        <v>188.77937518179971</v>
      </c>
    </row>
    <row r="3628" spans="1:3" x14ac:dyDescent="0.3">
      <c r="A3628" s="2">
        <v>44880</v>
      </c>
      <c r="B3628">
        <v>543.00890960058564</v>
      </c>
      <c r="C3628">
        <v>188.73215960877951</v>
      </c>
    </row>
    <row r="3629" spans="1:3" x14ac:dyDescent="0.3">
      <c r="A3629" s="2">
        <v>44881</v>
      </c>
      <c r="B3629">
        <v>529.51416787187316</v>
      </c>
      <c r="C3629">
        <v>188.68474595244729</v>
      </c>
    </row>
    <row r="3630" spans="1:3" x14ac:dyDescent="0.3">
      <c r="A3630" s="2">
        <v>44882</v>
      </c>
      <c r="B3630">
        <v>519.05654650311567</v>
      </c>
      <c r="C3630">
        <v>188.63713876534189</v>
      </c>
    </row>
    <row r="3631" spans="1:3" x14ac:dyDescent="0.3">
      <c r="A3631" s="2">
        <v>44883</v>
      </c>
      <c r="B3631">
        <v>527.44835466995198</v>
      </c>
      <c r="C3631">
        <v>188.58934260000251</v>
      </c>
    </row>
    <row r="3632" spans="1:3" x14ac:dyDescent="0.3">
      <c r="A3632" s="2">
        <v>44886</v>
      </c>
      <c r="B3632">
        <v>526.17351402503255</v>
      </c>
      <c r="C3632">
        <v>188.54136200896781</v>
      </c>
    </row>
    <row r="3633" spans="1:3" x14ac:dyDescent="0.3">
      <c r="A3633" s="2">
        <v>44887</v>
      </c>
      <c r="B3633">
        <v>528.32145981752274</v>
      </c>
      <c r="C3633">
        <v>188.49320154477681</v>
      </c>
    </row>
    <row r="3634" spans="1:3" x14ac:dyDescent="0.3">
      <c r="A3634" s="2">
        <v>44888</v>
      </c>
      <c r="B3634">
        <v>526.03424571928508</v>
      </c>
      <c r="C3634">
        <v>188.44486575996839</v>
      </c>
    </row>
    <row r="3635" spans="1:3" x14ac:dyDescent="0.3">
      <c r="A3635" s="2">
        <v>44889</v>
      </c>
      <c r="B3635">
        <v>541.63765243630257</v>
      </c>
      <c r="C3635">
        <v>188.3963592070815</v>
      </c>
    </row>
    <row r="3636" spans="1:3" x14ac:dyDescent="0.3">
      <c r="A3636" s="2">
        <v>44890</v>
      </c>
      <c r="B3636">
        <v>540.12891245737137</v>
      </c>
      <c r="C3636">
        <v>188.3476864386551</v>
      </c>
    </row>
    <row r="3637" spans="1:3" x14ac:dyDescent="0.3">
      <c r="A3637" s="2">
        <v>44893</v>
      </c>
      <c r="B3637">
        <v>537.02929990893983</v>
      </c>
      <c r="C3637">
        <v>188.29885200722799</v>
      </c>
    </row>
    <row r="3638" spans="1:3" x14ac:dyDescent="0.3">
      <c r="A3638" s="2">
        <v>44894</v>
      </c>
      <c r="B3638">
        <v>527.57155355580551</v>
      </c>
      <c r="C3638">
        <v>188.2498604653392</v>
      </c>
    </row>
    <row r="3639" spans="1:3" x14ac:dyDescent="0.3">
      <c r="A3639" s="2">
        <v>44895</v>
      </c>
      <c r="B3639">
        <v>525.72714125020082</v>
      </c>
      <c r="C3639">
        <v>188.20071636552771</v>
      </c>
    </row>
    <row r="3640" spans="1:3" x14ac:dyDescent="0.3">
      <c r="A3640" s="2">
        <v>44896</v>
      </c>
      <c r="B3640">
        <v>527.92329530237282</v>
      </c>
      <c r="C3640">
        <v>188.15142426033219</v>
      </c>
    </row>
    <row r="3641" spans="1:3" x14ac:dyDescent="0.3">
      <c r="A3641" s="2">
        <v>44897</v>
      </c>
      <c r="B3641">
        <v>539.37900619565403</v>
      </c>
      <c r="C3641">
        <v>188.10198870229181</v>
      </c>
    </row>
    <row r="3642" spans="1:3" x14ac:dyDescent="0.3">
      <c r="A3642" s="2">
        <v>44900</v>
      </c>
      <c r="B3642">
        <v>550.73294409627363</v>
      </c>
      <c r="C3642">
        <v>188.05241424394541</v>
      </c>
    </row>
    <row r="3643" spans="1:3" x14ac:dyDescent="0.3">
      <c r="A3643" s="2">
        <v>44901</v>
      </c>
      <c r="B3643">
        <v>546.28171478565173</v>
      </c>
      <c r="C3643">
        <v>188.00270543783179</v>
      </c>
    </row>
    <row r="3644" spans="1:3" x14ac:dyDescent="0.3">
      <c r="A3644" s="2">
        <v>44902</v>
      </c>
      <c r="B3644">
        <v>539.43078543753461</v>
      </c>
      <c r="C3644">
        <v>187.9528668364901</v>
      </c>
    </row>
    <row r="3645" spans="1:3" x14ac:dyDescent="0.3">
      <c r="A3645" s="2">
        <v>44903</v>
      </c>
      <c r="B3645">
        <v>541.34483189601292</v>
      </c>
      <c r="C3645">
        <v>187.9029029924591</v>
      </c>
    </row>
    <row r="3646" spans="1:3" x14ac:dyDescent="0.3">
      <c r="A3646" s="2">
        <v>44904</v>
      </c>
      <c r="B3646">
        <v>549.36347242308989</v>
      </c>
      <c r="C3646">
        <v>187.85281845827771</v>
      </c>
    </row>
    <row r="3647" spans="1:3" x14ac:dyDescent="0.3">
      <c r="A3647" s="2">
        <v>44907</v>
      </c>
      <c r="B3647">
        <v>546.76736836466876</v>
      </c>
      <c r="C3647">
        <v>187.802617786485</v>
      </c>
    </row>
    <row r="3648" spans="1:3" x14ac:dyDescent="0.3">
      <c r="A3648" s="2">
        <v>44908</v>
      </c>
      <c r="B3648">
        <v>564.08484653703988</v>
      </c>
      <c r="C3648">
        <v>187.75230552961969</v>
      </c>
    </row>
    <row r="3649" spans="1:3" x14ac:dyDescent="0.3">
      <c r="A3649" s="2">
        <v>44909</v>
      </c>
      <c r="B3649">
        <v>571.51784598353777</v>
      </c>
      <c r="C3649">
        <v>187.70188624022069</v>
      </c>
    </row>
    <row r="3650" spans="1:3" x14ac:dyDescent="0.3">
      <c r="A3650" s="2">
        <v>44910</v>
      </c>
      <c r="B3650">
        <v>549.98660881675494</v>
      </c>
      <c r="C3650">
        <v>187.65136447082719</v>
      </c>
    </row>
    <row r="3651" spans="1:3" x14ac:dyDescent="0.3">
      <c r="A3651" s="2">
        <v>44911</v>
      </c>
      <c r="B3651">
        <v>531.70675094184639</v>
      </c>
      <c r="C3651">
        <v>187.60074477397791</v>
      </c>
    </row>
    <row r="3652" spans="1:3" x14ac:dyDescent="0.3">
      <c r="A3652" s="2">
        <v>44914</v>
      </c>
      <c r="B3652">
        <v>517.08179334726015</v>
      </c>
      <c r="C3652">
        <v>187.55003170221181</v>
      </c>
    </row>
    <row r="3653" spans="1:3" x14ac:dyDescent="0.3">
      <c r="A3653" s="2">
        <v>44915</v>
      </c>
      <c r="B3653">
        <v>515.12132412019923</v>
      </c>
      <c r="C3653">
        <v>187.4992298080677</v>
      </c>
    </row>
    <row r="3654" spans="1:3" x14ac:dyDescent="0.3">
      <c r="A3654" s="2">
        <v>44916</v>
      </c>
      <c r="B3654">
        <v>534.13144785473241</v>
      </c>
      <c r="C3654">
        <v>187.4483436440847</v>
      </c>
    </row>
    <row r="3655" spans="1:3" x14ac:dyDescent="0.3">
      <c r="A3655" s="2">
        <v>44917</v>
      </c>
      <c r="B3655">
        <v>531.92636634706366</v>
      </c>
      <c r="C3655">
        <v>187.3973777628016</v>
      </c>
    </row>
    <row r="3656" spans="1:3" x14ac:dyDescent="0.3">
      <c r="A3656" s="2">
        <v>44918</v>
      </c>
      <c r="B3656">
        <v>539.58612316317601</v>
      </c>
      <c r="C3656">
        <v>187.34633671675741</v>
      </c>
    </row>
    <row r="3657" spans="1:3" x14ac:dyDescent="0.3">
      <c r="A3657" s="2">
        <v>44921</v>
      </c>
      <c r="B3657">
        <v>539.58612316317601</v>
      </c>
      <c r="C3657">
        <v>187.2952250584909</v>
      </c>
    </row>
    <row r="3658" spans="1:3" x14ac:dyDescent="0.3">
      <c r="A3658" s="2">
        <v>44922</v>
      </c>
      <c r="B3658">
        <v>538.98084168050411</v>
      </c>
      <c r="C3658">
        <v>187.2440473405411</v>
      </c>
    </row>
    <row r="3659" spans="1:3" x14ac:dyDescent="0.3">
      <c r="A3659" s="2">
        <v>44923</v>
      </c>
      <c r="B3659">
        <v>535.50270501901537</v>
      </c>
      <c r="C3659">
        <v>187.19280811544701</v>
      </c>
    </row>
    <row r="3660" spans="1:3" x14ac:dyDescent="0.3">
      <c r="A3660" s="2">
        <v>44924</v>
      </c>
      <c r="B3660">
        <v>543.9355794811363</v>
      </c>
      <c r="C3660">
        <v>187.1415119357473</v>
      </c>
    </row>
    <row r="3661" spans="1:3" x14ac:dyDescent="0.3">
      <c r="A3661" s="2">
        <v>44925</v>
      </c>
      <c r="B3661">
        <v>536.13655435927649</v>
      </c>
      <c r="C3661">
        <v>187.09016335398121</v>
      </c>
    </row>
    <row r="3662" spans="1:3" x14ac:dyDescent="0.3">
      <c r="A3662" s="2">
        <v>44928</v>
      </c>
      <c r="B3662">
        <v>552.48451086471334</v>
      </c>
      <c r="C3662">
        <v>187.0387669226873</v>
      </c>
    </row>
    <row r="3663" spans="1:3" x14ac:dyDescent="0.3">
      <c r="A3663" s="2">
        <v>44929</v>
      </c>
      <c r="B3663">
        <v>559.75145963897364</v>
      </c>
      <c r="C3663">
        <v>186.9873271944048</v>
      </c>
    </row>
    <row r="3664" spans="1:3" x14ac:dyDescent="0.3">
      <c r="A3664" s="2">
        <v>44930</v>
      </c>
      <c r="B3664">
        <v>572.54093238345206</v>
      </c>
      <c r="C3664">
        <v>186.93584872167261</v>
      </c>
    </row>
    <row r="3665" spans="1:3" x14ac:dyDescent="0.3">
      <c r="A3665" s="2">
        <v>44931</v>
      </c>
      <c r="B3665">
        <v>566.38991554627091</v>
      </c>
      <c r="C3665">
        <v>186.8843360570294</v>
      </c>
    </row>
    <row r="3666" spans="1:3" x14ac:dyDescent="0.3">
      <c r="A3666" s="2">
        <v>44932</v>
      </c>
      <c r="B3666">
        <v>566.38991554627091</v>
      </c>
      <c r="C3666">
        <v>186.8327937530143</v>
      </c>
    </row>
    <row r="3667" spans="1:3" x14ac:dyDescent="0.3">
      <c r="A3667" s="2">
        <v>44935</v>
      </c>
      <c r="B3667">
        <v>577.90097666363124</v>
      </c>
      <c r="C3667">
        <v>186.78122636216619</v>
      </c>
    </row>
    <row r="3668" spans="1:3" x14ac:dyDescent="0.3">
      <c r="A3668" s="2">
        <v>44936</v>
      </c>
      <c r="B3668">
        <v>583.1574624600496</v>
      </c>
      <c r="C3668">
        <v>186.72963843702399</v>
      </c>
    </row>
    <row r="3669" spans="1:3" x14ac:dyDescent="0.3">
      <c r="A3669" s="2">
        <v>44937</v>
      </c>
      <c r="B3669">
        <v>605.30826503829871</v>
      </c>
      <c r="C3669">
        <v>186.67803453012661</v>
      </c>
    </row>
    <row r="3670" spans="1:3" x14ac:dyDescent="0.3">
      <c r="A3670" s="2">
        <v>44938</v>
      </c>
      <c r="B3670">
        <v>614.6678093809702</v>
      </c>
      <c r="C3670">
        <v>186.6264191940129</v>
      </c>
    </row>
    <row r="3671" spans="1:3" x14ac:dyDescent="0.3">
      <c r="A3671" s="2">
        <v>44939</v>
      </c>
      <c r="B3671">
        <v>614.52318460192475</v>
      </c>
      <c r="C3671">
        <v>186.57479698122191</v>
      </c>
    </row>
    <row r="3672" spans="1:3" x14ac:dyDescent="0.3">
      <c r="A3672" s="2">
        <v>44942</v>
      </c>
      <c r="B3672">
        <v>634.4546217437105</v>
      </c>
      <c r="C3672">
        <v>186.5231724442925</v>
      </c>
    </row>
    <row r="3673" spans="1:3" x14ac:dyDescent="0.3">
      <c r="A3673" s="2">
        <v>44943</v>
      </c>
      <c r="B3673">
        <v>630.04981520167109</v>
      </c>
      <c r="C3673">
        <v>186.47155013576361</v>
      </c>
    </row>
    <row r="3674" spans="1:3" x14ac:dyDescent="0.3">
      <c r="A3674" s="2">
        <v>44944</v>
      </c>
      <c r="B3674">
        <v>617.88704983305649</v>
      </c>
      <c r="C3674">
        <v>186.419934608174</v>
      </c>
    </row>
    <row r="3675" spans="1:3" x14ac:dyDescent="0.3">
      <c r="A3675" s="2">
        <v>44945</v>
      </c>
      <c r="B3675">
        <v>599.43935579481126</v>
      </c>
      <c r="C3675">
        <v>186.36833041406291</v>
      </c>
    </row>
    <row r="3676" spans="1:3" x14ac:dyDescent="0.3">
      <c r="A3676" s="2">
        <v>44946</v>
      </c>
      <c r="B3676">
        <v>607.38122020461731</v>
      </c>
      <c r="C3676">
        <v>186.3167421059689</v>
      </c>
    </row>
    <row r="3677" spans="1:3" x14ac:dyDescent="0.3">
      <c r="A3677" s="2">
        <v>44949</v>
      </c>
      <c r="B3677">
        <v>619.47435142035806</v>
      </c>
      <c r="C3677">
        <v>186.26517423643119</v>
      </c>
    </row>
    <row r="3678" spans="1:3" x14ac:dyDescent="0.3">
      <c r="A3678" s="2">
        <v>44950</v>
      </c>
      <c r="B3678">
        <v>620.36531147892231</v>
      </c>
      <c r="C3678">
        <v>186.21363135798859</v>
      </c>
    </row>
    <row r="3679" spans="1:3" x14ac:dyDescent="0.3">
      <c r="A3679" s="2">
        <v>44951</v>
      </c>
      <c r="B3679">
        <v>618.75658399842871</v>
      </c>
      <c r="C3679">
        <v>186.16211802318</v>
      </c>
    </row>
    <row r="3680" spans="1:3" x14ac:dyDescent="0.3">
      <c r="A3680" s="2">
        <v>44952</v>
      </c>
      <c r="B3680">
        <v>613.76792186690943</v>
      </c>
      <c r="C3680">
        <v>186.11063878454431</v>
      </c>
    </row>
    <row r="3681" spans="1:3" x14ac:dyDescent="0.3">
      <c r="A3681" s="2">
        <v>44953</v>
      </c>
      <c r="B3681">
        <v>624.76476154766362</v>
      </c>
      <c r="C3681">
        <v>186.05919819462051</v>
      </c>
    </row>
    <row r="3682" spans="1:3" x14ac:dyDescent="0.3">
      <c r="A3682" s="2">
        <v>44956</v>
      </c>
      <c r="B3682">
        <v>605.93497241416242</v>
      </c>
      <c r="C3682">
        <v>186.00780080594751</v>
      </c>
    </row>
    <row r="3683" spans="1:3" x14ac:dyDescent="0.3">
      <c r="A3683" s="2">
        <v>44957</v>
      </c>
      <c r="B3683">
        <v>594.14180370310851</v>
      </c>
      <c r="C3683">
        <v>185.9564511710642</v>
      </c>
    </row>
    <row r="3684" spans="1:3" x14ac:dyDescent="0.3">
      <c r="A3684" s="2">
        <v>44958</v>
      </c>
      <c r="B3684">
        <v>608.70426910921844</v>
      </c>
      <c r="C3684">
        <v>185.90515384250949</v>
      </c>
    </row>
    <row r="3685" spans="1:3" x14ac:dyDescent="0.3">
      <c r="A3685" s="2">
        <v>44959</v>
      </c>
      <c r="B3685">
        <v>657.85348260038927</v>
      </c>
      <c r="C3685">
        <v>185.85391337282229</v>
      </c>
    </row>
    <row r="3686" spans="1:3" x14ac:dyDescent="0.3">
      <c r="A3686" s="2">
        <v>44960</v>
      </c>
      <c r="B3686">
        <v>644.9318835145607</v>
      </c>
      <c r="C3686">
        <v>185.80273431454171</v>
      </c>
    </row>
    <row r="3687" spans="1:3" x14ac:dyDescent="0.3">
      <c r="A3687" s="2">
        <v>44963</v>
      </c>
      <c r="B3687">
        <v>611.98778724088049</v>
      </c>
      <c r="C3687">
        <v>185.75162122020629</v>
      </c>
    </row>
    <row r="3688" spans="1:3" x14ac:dyDescent="0.3">
      <c r="A3688" s="2">
        <v>44964</v>
      </c>
      <c r="B3688">
        <v>608.51857803488838</v>
      </c>
      <c r="C3688">
        <v>185.70057864235531</v>
      </c>
    </row>
    <row r="3689" spans="1:3" x14ac:dyDescent="0.3">
      <c r="A3689" s="2">
        <v>44965</v>
      </c>
      <c r="B3689">
        <v>614.05181495170234</v>
      </c>
      <c r="C3689">
        <v>185.6496111335276</v>
      </c>
    </row>
    <row r="3690" spans="1:3" x14ac:dyDescent="0.3">
      <c r="A3690" s="2">
        <v>44966</v>
      </c>
      <c r="B3690">
        <v>597.55209170282285</v>
      </c>
      <c r="C3690">
        <v>185.59872324626201</v>
      </c>
    </row>
    <row r="3691" spans="1:3" x14ac:dyDescent="0.3">
      <c r="A3691" s="2">
        <v>44967</v>
      </c>
      <c r="B3691">
        <v>602.31935293802553</v>
      </c>
      <c r="C3691">
        <v>185.5479195330974</v>
      </c>
    </row>
    <row r="3692" spans="1:3" x14ac:dyDescent="0.3">
      <c r="A3692" s="2">
        <v>44970</v>
      </c>
      <c r="B3692">
        <v>599.46792365240049</v>
      </c>
      <c r="C3692">
        <v>185.49720454657279</v>
      </c>
    </row>
    <row r="3693" spans="1:3" x14ac:dyDescent="0.3">
      <c r="A3693" s="2">
        <v>44971</v>
      </c>
      <c r="B3693">
        <v>610.43798096666478</v>
      </c>
      <c r="C3693">
        <v>185.44658283922709</v>
      </c>
    </row>
    <row r="3694" spans="1:3" x14ac:dyDescent="0.3">
      <c r="A3694" s="2">
        <v>44972</v>
      </c>
      <c r="B3694">
        <v>600.04285178638372</v>
      </c>
      <c r="C3694">
        <v>185.3960589635993</v>
      </c>
    </row>
    <row r="3695" spans="1:3" x14ac:dyDescent="0.3">
      <c r="A3695" s="2">
        <v>44973</v>
      </c>
      <c r="B3695">
        <v>587.38550538325558</v>
      </c>
      <c r="C3695">
        <v>185.34563747222819</v>
      </c>
    </row>
    <row r="3696" spans="1:3" x14ac:dyDescent="0.3">
      <c r="A3696" s="2">
        <v>44974</v>
      </c>
      <c r="B3696">
        <v>584.21447319085109</v>
      </c>
      <c r="C3696">
        <v>185.29532291765281</v>
      </c>
    </row>
    <row r="3697" spans="1:3" x14ac:dyDescent="0.3">
      <c r="A3697" s="2">
        <v>44977</v>
      </c>
      <c r="B3697">
        <v>584.08591783169959</v>
      </c>
      <c r="C3697">
        <v>185.2451198524119</v>
      </c>
    </row>
    <row r="3698" spans="1:3" x14ac:dyDescent="0.3">
      <c r="A3698" s="2">
        <v>44978</v>
      </c>
      <c r="B3698">
        <v>566.27742960701335</v>
      </c>
      <c r="C3698">
        <v>185.19503282904461</v>
      </c>
    </row>
    <row r="3699" spans="1:3" x14ac:dyDescent="0.3">
      <c r="A3699" s="2">
        <v>44979</v>
      </c>
      <c r="B3699">
        <v>564.6240648490367</v>
      </c>
      <c r="C3699">
        <v>185.14506640008969</v>
      </c>
    </row>
    <row r="3700" spans="1:3" x14ac:dyDescent="0.3">
      <c r="A3700" s="2">
        <v>44980</v>
      </c>
      <c r="B3700">
        <v>564.76690413698293</v>
      </c>
      <c r="C3700">
        <v>185.0952251180862</v>
      </c>
    </row>
    <row r="3701" spans="1:3" x14ac:dyDescent="0.3">
      <c r="A3701" s="2">
        <v>44981</v>
      </c>
      <c r="B3701">
        <v>551.18110236220468</v>
      </c>
      <c r="C3701">
        <v>185.04551353557289</v>
      </c>
    </row>
    <row r="3702" spans="1:3" x14ac:dyDescent="0.3">
      <c r="A3702" s="2">
        <v>44984</v>
      </c>
      <c r="B3702">
        <v>562.70644740835962</v>
      </c>
      <c r="C3702">
        <v>184.99593620508881</v>
      </c>
    </row>
    <row r="3703" spans="1:3" x14ac:dyDescent="0.3">
      <c r="A3703" s="2">
        <v>44985</v>
      </c>
      <c r="B3703">
        <v>570.43762386844503</v>
      </c>
      <c r="C3703">
        <v>184.94649767917281</v>
      </c>
    </row>
    <row r="3704" spans="1:3" x14ac:dyDescent="0.3">
      <c r="A3704" s="2">
        <v>44986</v>
      </c>
      <c r="B3704">
        <v>553.53616512221686</v>
      </c>
      <c r="C3704">
        <v>184.89720251036391</v>
      </c>
    </row>
    <row r="3705" spans="1:3" x14ac:dyDescent="0.3">
      <c r="A3705" s="2">
        <v>44987</v>
      </c>
      <c r="B3705">
        <v>555.3984323388147</v>
      </c>
      <c r="C3705">
        <v>184.84805525120089</v>
      </c>
    </row>
    <row r="3706" spans="1:3" x14ac:dyDescent="0.3">
      <c r="A3706" s="2">
        <v>44988</v>
      </c>
      <c r="B3706">
        <v>561.44767618333424</v>
      </c>
      <c r="C3706">
        <v>184.79906045422271</v>
      </c>
    </row>
    <row r="3707" spans="1:3" x14ac:dyDescent="0.3">
      <c r="A3707" s="2">
        <v>44991</v>
      </c>
      <c r="B3707">
        <v>563.78309854125371</v>
      </c>
      <c r="C3707">
        <v>184.7502226719684</v>
      </c>
    </row>
    <row r="3708" spans="1:3" x14ac:dyDescent="0.3">
      <c r="A3708" s="2">
        <v>44992</v>
      </c>
      <c r="B3708">
        <v>554.91456425089712</v>
      </c>
      <c r="C3708">
        <v>184.7015464569767</v>
      </c>
    </row>
    <row r="3709" spans="1:3" x14ac:dyDescent="0.3">
      <c r="A3709" s="2">
        <v>44993</v>
      </c>
      <c r="B3709">
        <v>548.46001392683058</v>
      </c>
      <c r="C3709">
        <v>184.65303636178669</v>
      </c>
    </row>
    <row r="3710" spans="1:3" x14ac:dyDescent="0.3">
      <c r="A3710" s="2">
        <v>44994</v>
      </c>
      <c r="B3710">
        <v>532.03706679522202</v>
      </c>
      <c r="C3710">
        <v>184.60469693893731</v>
      </c>
    </row>
    <row r="3711" spans="1:3" x14ac:dyDescent="0.3">
      <c r="A3711" s="2">
        <v>44995</v>
      </c>
      <c r="B3711">
        <v>520.00999875015623</v>
      </c>
      <c r="C3711">
        <v>184.55653274096741</v>
      </c>
    </row>
    <row r="3712" spans="1:3" x14ac:dyDescent="0.3">
      <c r="A3712" s="2">
        <v>44998</v>
      </c>
      <c r="B3712">
        <v>530.01053439748591</v>
      </c>
      <c r="C3712">
        <v>184.5085483204158</v>
      </c>
    </row>
    <row r="3713" spans="1:3" x14ac:dyDescent="0.3">
      <c r="A3713" s="2">
        <v>44999</v>
      </c>
      <c r="B3713">
        <v>536.63827735818734</v>
      </c>
      <c r="C3713">
        <v>184.46074822982149</v>
      </c>
    </row>
    <row r="3714" spans="1:3" x14ac:dyDescent="0.3">
      <c r="A3714" s="2">
        <v>45000</v>
      </c>
      <c r="B3714">
        <v>524.80225686074948</v>
      </c>
      <c r="C3714">
        <v>184.41313702172349</v>
      </c>
    </row>
    <row r="3715" spans="1:3" x14ac:dyDescent="0.3">
      <c r="A3715" s="2">
        <v>45001</v>
      </c>
      <c r="B3715">
        <v>521.10986126734144</v>
      </c>
      <c r="C3715">
        <v>184.36571924866061</v>
      </c>
    </row>
    <row r="3716" spans="1:3" x14ac:dyDescent="0.3">
      <c r="A3716" s="2">
        <v>45002</v>
      </c>
      <c r="B3716">
        <v>511.71996357598152</v>
      </c>
      <c r="C3716">
        <v>184.3184994631718</v>
      </c>
    </row>
    <row r="3717" spans="1:3" x14ac:dyDescent="0.3">
      <c r="A3717" s="2">
        <v>45005</v>
      </c>
      <c r="B3717">
        <v>510.47726177085008</v>
      </c>
      <c r="C3717">
        <v>184.27148221779601</v>
      </c>
    </row>
    <row r="3718" spans="1:3" x14ac:dyDescent="0.3">
      <c r="A3718" s="2">
        <v>45006</v>
      </c>
      <c r="B3718">
        <v>509.37561376256542</v>
      </c>
      <c r="C3718">
        <v>184.2246720650721</v>
      </c>
    </row>
    <row r="3719" spans="1:3" x14ac:dyDescent="0.3">
      <c r="A3719" s="2">
        <v>45007</v>
      </c>
      <c r="B3719">
        <v>487.14267859374718</v>
      </c>
      <c r="C3719">
        <v>184.17807355753911</v>
      </c>
    </row>
    <row r="3720" spans="1:3" x14ac:dyDescent="0.3">
      <c r="A3720" s="2">
        <v>45008</v>
      </c>
      <c r="B3720">
        <v>489.46381702287209</v>
      </c>
      <c r="C3720">
        <v>184.1316912477358</v>
      </c>
    </row>
    <row r="3721" spans="1:3" x14ac:dyDescent="0.3">
      <c r="A3721" s="2">
        <v>45009</v>
      </c>
      <c r="B3721">
        <v>474.29071366079239</v>
      </c>
      <c r="C3721">
        <v>184.08552968820121</v>
      </c>
    </row>
    <row r="3722" spans="1:3" x14ac:dyDescent="0.3">
      <c r="A3722" s="2">
        <v>45012</v>
      </c>
      <c r="B3722">
        <v>479.16153337975612</v>
      </c>
      <c r="C3722">
        <v>184.03959343147409</v>
      </c>
    </row>
    <row r="3723" spans="1:3" x14ac:dyDescent="0.3">
      <c r="A3723" s="2">
        <v>45013</v>
      </c>
      <c r="B3723">
        <v>464.57228560715618</v>
      </c>
      <c r="C3723">
        <v>183.99388703009359</v>
      </c>
    </row>
    <row r="3724" spans="1:3" x14ac:dyDescent="0.3">
      <c r="A3724" s="2">
        <v>45014</v>
      </c>
      <c r="B3724">
        <v>479.27223382791442</v>
      </c>
      <c r="C3724">
        <v>183.94841503659859</v>
      </c>
    </row>
    <row r="3725" spans="1:3" x14ac:dyDescent="0.3">
      <c r="A3725" s="2">
        <v>45015</v>
      </c>
      <c r="B3725">
        <v>503.32279893584717</v>
      </c>
      <c r="C3725">
        <v>183.90318200352789</v>
      </c>
    </row>
    <row r="3726" spans="1:3" x14ac:dyDescent="0.3">
      <c r="A3726" s="2">
        <v>45016</v>
      </c>
      <c r="B3726">
        <v>506.82593247272661</v>
      </c>
      <c r="C3726">
        <v>183.85819248342051</v>
      </c>
    </row>
    <row r="3727" spans="1:3" x14ac:dyDescent="0.3">
      <c r="A3727" s="2">
        <v>45019</v>
      </c>
      <c r="B3727">
        <v>503.86380273894332</v>
      </c>
      <c r="C3727">
        <v>183.81345102881531</v>
      </c>
    </row>
    <row r="3728" spans="1:3" x14ac:dyDescent="0.3">
      <c r="A3728" s="2">
        <v>45020</v>
      </c>
      <c r="B3728">
        <v>512.77697430678302</v>
      </c>
      <c r="C3728">
        <v>183.76896219225111</v>
      </c>
    </row>
    <row r="3729" spans="1:3" x14ac:dyDescent="0.3">
      <c r="A3729" s="2">
        <v>45021</v>
      </c>
      <c r="B3729">
        <v>498.62517185351828</v>
      </c>
      <c r="C3729">
        <v>183.72473052626711</v>
      </c>
    </row>
    <row r="3730" spans="1:3" x14ac:dyDescent="0.3">
      <c r="A3730" s="2">
        <v>45022</v>
      </c>
      <c r="B3730">
        <v>506.75272733765422</v>
      </c>
      <c r="C3730">
        <v>183.68076058340191</v>
      </c>
    </row>
    <row r="3731" spans="1:3" x14ac:dyDescent="0.3">
      <c r="A3731" s="2">
        <v>45023</v>
      </c>
      <c r="B3731">
        <v>506.75272733765422</v>
      </c>
      <c r="C3731">
        <v>183.63705691619469</v>
      </c>
    </row>
    <row r="3732" spans="1:3" x14ac:dyDescent="0.3">
      <c r="A3732" s="2">
        <v>45026</v>
      </c>
      <c r="B3732">
        <v>506.75272733765422</v>
      </c>
      <c r="C3732">
        <v>183.5936240771843</v>
      </c>
    </row>
    <row r="3733" spans="1:3" x14ac:dyDescent="0.3">
      <c r="A3733" s="2">
        <v>45027</v>
      </c>
      <c r="B3733">
        <v>517.37461388754969</v>
      </c>
      <c r="C3733">
        <v>183.55046661890961</v>
      </c>
    </row>
    <row r="3734" spans="1:3" x14ac:dyDescent="0.3">
      <c r="A3734" s="2">
        <v>45028</v>
      </c>
      <c r="B3734">
        <v>527.5572696270109</v>
      </c>
      <c r="C3734">
        <v>183.5075890939095</v>
      </c>
    </row>
    <row r="3735" spans="1:3" x14ac:dyDescent="0.3">
      <c r="A3735" s="2">
        <v>45029</v>
      </c>
      <c r="B3735">
        <v>526.79843590979692</v>
      </c>
      <c r="C3735">
        <v>183.464996054723</v>
      </c>
    </row>
    <row r="3736" spans="1:3" x14ac:dyDescent="0.3">
      <c r="A3736" s="2">
        <v>45030</v>
      </c>
      <c r="B3736">
        <v>545.98175228096477</v>
      </c>
      <c r="C3736">
        <v>183.42269205388899</v>
      </c>
    </row>
    <row r="3737" spans="1:3" x14ac:dyDescent="0.3">
      <c r="A3737" s="2">
        <v>45033</v>
      </c>
      <c r="B3737">
        <v>550.80614923134613</v>
      </c>
      <c r="C3737">
        <v>183.38068164394639</v>
      </c>
    </row>
    <row r="3738" spans="1:3" x14ac:dyDescent="0.3">
      <c r="A3738" s="2">
        <v>45034</v>
      </c>
      <c r="B3738">
        <v>543.34636741835834</v>
      </c>
      <c r="C3738">
        <v>183.3389693774341</v>
      </c>
    </row>
    <row r="3739" spans="1:3" x14ac:dyDescent="0.3">
      <c r="A3739" s="2">
        <v>45035</v>
      </c>
      <c r="B3739">
        <v>538.83086042816069</v>
      </c>
      <c r="C3739">
        <v>183.297559806891</v>
      </c>
    </row>
    <row r="3740" spans="1:3" x14ac:dyDescent="0.3">
      <c r="A3740" s="2">
        <v>45036</v>
      </c>
      <c r="B3740">
        <v>533.78684807256229</v>
      </c>
      <c r="C3740">
        <v>183.25645748485621</v>
      </c>
    </row>
    <row r="3741" spans="1:3" x14ac:dyDescent="0.3">
      <c r="A3741" s="2">
        <v>45037</v>
      </c>
      <c r="B3741">
        <v>533.27798310925414</v>
      </c>
      <c r="C3741">
        <v>183.21566696386839</v>
      </c>
    </row>
    <row r="3742" spans="1:3" x14ac:dyDescent="0.3">
      <c r="A3742" s="2">
        <v>45040</v>
      </c>
      <c r="B3742">
        <v>529.07850804363738</v>
      </c>
      <c r="C3742">
        <v>183.17519279646649</v>
      </c>
    </row>
    <row r="3743" spans="1:3" x14ac:dyDescent="0.3">
      <c r="A3743" s="2">
        <v>45041</v>
      </c>
      <c r="B3743">
        <v>516.5193636509722</v>
      </c>
      <c r="C3743">
        <v>183.13503953518969</v>
      </c>
    </row>
    <row r="3744" spans="1:3" x14ac:dyDescent="0.3">
      <c r="A3744" s="2">
        <v>45042</v>
      </c>
      <c r="B3744">
        <v>507.42764297319968</v>
      </c>
      <c r="C3744">
        <v>183.09521173257659</v>
      </c>
    </row>
    <row r="3745" spans="1:3" x14ac:dyDescent="0.3">
      <c r="A3745" s="2">
        <v>45043</v>
      </c>
      <c r="B3745">
        <v>524.27553698644806</v>
      </c>
      <c r="C3745">
        <v>183.0557139411664</v>
      </c>
    </row>
    <row r="3746" spans="1:3" x14ac:dyDescent="0.3">
      <c r="A3746" s="2">
        <v>45044</v>
      </c>
      <c r="B3746">
        <v>525.30397985966044</v>
      </c>
      <c r="C3746">
        <v>183.01655071349779</v>
      </c>
    </row>
    <row r="3747" spans="1:3" x14ac:dyDescent="0.3">
      <c r="A3747" s="2">
        <v>45047</v>
      </c>
      <c r="B3747">
        <v>525.30397985966044</v>
      </c>
      <c r="C3747">
        <v>182.97772660210981</v>
      </c>
    </row>
    <row r="3748" spans="1:3" x14ac:dyDescent="0.3">
      <c r="A3748" s="2">
        <v>45048</v>
      </c>
      <c r="B3748">
        <v>502.97105718927992</v>
      </c>
      <c r="C3748">
        <v>182.9392461595414</v>
      </c>
    </row>
    <row r="3749" spans="1:3" x14ac:dyDescent="0.3">
      <c r="A3749" s="2">
        <v>45049</v>
      </c>
      <c r="B3749">
        <v>500.83382434338557</v>
      </c>
      <c r="C3749">
        <v>182.90111393833141</v>
      </c>
    </row>
    <row r="3750" spans="1:3" x14ac:dyDescent="0.3">
      <c r="A3750" s="2">
        <v>45050</v>
      </c>
      <c r="B3750">
        <v>500.95166675594118</v>
      </c>
      <c r="C3750">
        <v>182.8633344910188</v>
      </c>
    </row>
    <row r="3751" spans="1:3" x14ac:dyDescent="0.3">
      <c r="A3751" s="2">
        <v>45051</v>
      </c>
      <c r="B3751">
        <v>506.47419072615918</v>
      </c>
      <c r="C3751">
        <v>182.82591237014239</v>
      </c>
    </row>
    <row r="3752" spans="1:3" x14ac:dyDescent="0.3">
      <c r="A3752" s="2">
        <v>45054</v>
      </c>
      <c r="B3752">
        <v>488.61213776849331</v>
      </c>
      <c r="C3752">
        <v>182.7888521282413</v>
      </c>
    </row>
    <row r="3753" spans="1:3" x14ac:dyDescent="0.3">
      <c r="A3753" s="2">
        <v>45055</v>
      </c>
      <c r="B3753">
        <v>463.0617601371257</v>
      </c>
      <c r="C3753">
        <v>182.75215831785431</v>
      </c>
    </row>
    <row r="3754" spans="1:3" x14ac:dyDescent="0.3">
      <c r="A3754" s="2">
        <v>45056</v>
      </c>
      <c r="B3754">
        <v>466.01317692431297</v>
      </c>
      <c r="C3754">
        <v>182.71583549152041</v>
      </c>
    </row>
    <row r="3755" spans="1:3" x14ac:dyDescent="0.3">
      <c r="A3755" s="2">
        <v>45057</v>
      </c>
      <c r="B3755">
        <v>477.88669273483669</v>
      </c>
      <c r="C3755">
        <v>182.6798882017784</v>
      </c>
    </row>
    <row r="3756" spans="1:3" x14ac:dyDescent="0.3">
      <c r="A3756" s="2">
        <v>45058</v>
      </c>
      <c r="B3756">
        <v>467.07197314621379</v>
      </c>
      <c r="C3756">
        <v>182.64432100116721</v>
      </c>
    </row>
    <row r="3757" spans="1:3" x14ac:dyDescent="0.3">
      <c r="A3757" s="2">
        <v>45061</v>
      </c>
      <c r="B3757">
        <v>476.39580766689869</v>
      </c>
      <c r="C3757">
        <v>182.609138442226</v>
      </c>
    </row>
    <row r="3758" spans="1:3" x14ac:dyDescent="0.3">
      <c r="A3758" s="2">
        <v>45062</v>
      </c>
      <c r="B3758">
        <v>473.75685182209361</v>
      </c>
      <c r="C3758">
        <v>182.5743450774934</v>
      </c>
    </row>
    <row r="3759" spans="1:3" x14ac:dyDescent="0.3">
      <c r="A3759" s="2">
        <v>45063</v>
      </c>
      <c r="B3759">
        <v>465.33647579766807</v>
      </c>
      <c r="C3759">
        <v>182.53994545950849</v>
      </c>
    </row>
    <row r="3760" spans="1:3" x14ac:dyDescent="0.3">
      <c r="A3760" s="2">
        <v>45064</v>
      </c>
      <c r="B3760">
        <v>465.33647579766807</v>
      </c>
      <c r="C3760">
        <v>182.50594414081019</v>
      </c>
    </row>
    <row r="3761" spans="1:3" x14ac:dyDescent="0.3">
      <c r="A3761" s="2">
        <v>45065</v>
      </c>
      <c r="B3761">
        <v>465.96675415573043</v>
      </c>
      <c r="C3761">
        <v>182.47234567393741</v>
      </c>
    </row>
    <row r="3762" spans="1:3" x14ac:dyDescent="0.3">
      <c r="A3762" s="2">
        <v>45068</v>
      </c>
      <c r="B3762">
        <v>474.40319960005002</v>
      </c>
      <c r="C3762">
        <v>182.4391546114289</v>
      </c>
    </row>
    <row r="3763" spans="1:3" x14ac:dyDescent="0.3">
      <c r="A3763" s="2">
        <v>45069</v>
      </c>
      <c r="B3763">
        <v>487.49799132251309</v>
      </c>
      <c r="C3763">
        <v>182.4063755058238</v>
      </c>
    </row>
    <row r="3764" spans="1:3" x14ac:dyDescent="0.3">
      <c r="A3764" s="2">
        <v>45070</v>
      </c>
      <c r="B3764">
        <v>469.44489081721918</v>
      </c>
      <c r="C3764">
        <v>182.37401290966099</v>
      </c>
    </row>
    <row r="3765" spans="1:3" x14ac:dyDescent="0.3">
      <c r="A3765" s="2">
        <v>45071</v>
      </c>
      <c r="B3765">
        <v>462.46362061885111</v>
      </c>
      <c r="C3765">
        <v>182.34207137547929</v>
      </c>
    </row>
    <row r="3766" spans="1:3" x14ac:dyDescent="0.3">
      <c r="A3766" s="2">
        <v>45072</v>
      </c>
      <c r="B3766">
        <v>463.19031549627721</v>
      </c>
      <c r="C3766">
        <v>182.31055545581779</v>
      </c>
    </row>
    <row r="3767" spans="1:3" x14ac:dyDescent="0.3">
      <c r="A3767" s="2">
        <v>45075</v>
      </c>
      <c r="B3767">
        <v>458.74801364115189</v>
      </c>
      <c r="C3767">
        <v>182.27946970321511</v>
      </c>
    </row>
    <row r="3768" spans="1:3" x14ac:dyDescent="0.3">
      <c r="A3768" s="2">
        <v>45076</v>
      </c>
      <c r="B3768">
        <v>457.51066830931848</v>
      </c>
      <c r="C3768">
        <v>182.24881867021051</v>
      </c>
    </row>
    <row r="3769" spans="1:3" x14ac:dyDescent="0.3">
      <c r="A3769" s="2">
        <v>45077</v>
      </c>
      <c r="B3769">
        <v>452.54343207099112</v>
      </c>
      <c r="C3769">
        <v>182.21860690934281</v>
      </c>
    </row>
    <row r="3770" spans="1:3" x14ac:dyDescent="0.3">
      <c r="A3770" s="2">
        <v>45078</v>
      </c>
      <c r="B3770">
        <v>454.61995821950819</v>
      </c>
      <c r="C3770">
        <v>182.18883897315081</v>
      </c>
    </row>
    <row r="3771" spans="1:3" x14ac:dyDescent="0.3">
      <c r="A3771" s="2">
        <v>45079</v>
      </c>
      <c r="B3771">
        <v>484.26803792383089</v>
      </c>
      <c r="C3771">
        <v>182.1595194141735</v>
      </c>
    </row>
    <row r="3772" spans="1:3" x14ac:dyDescent="0.3">
      <c r="A3772" s="2">
        <v>45082</v>
      </c>
      <c r="B3772">
        <v>490.12087774742429</v>
      </c>
      <c r="C3772">
        <v>182.1306527849498</v>
      </c>
    </row>
    <row r="3773" spans="1:3" x14ac:dyDescent="0.3">
      <c r="A3773" s="2">
        <v>45083</v>
      </c>
      <c r="B3773">
        <v>490.12087774742429</v>
      </c>
      <c r="C3773">
        <v>182.10224363801859</v>
      </c>
    </row>
    <row r="3774" spans="1:3" x14ac:dyDescent="0.3">
      <c r="A3774" s="2">
        <v>45084</v>
      </c>
      <c r="B3774">
        <v>499.36257967754028</v>
      </c>
      <c r="C3774">
        <v>182.0742965259189</v>
      </c>
    </row>
    <row r="3775" spans="1:3" x14ac:dyDescent="0.3">
      <c r="A3775" s="2">
        <v>45085</v>
      </c>
      <c r="B3775">
        <v>490.95470209080997</v>
      </c>
      <c r="C3775">
        <v>182.0468160011896</v>
      </c>
    </row>
    <row r="3776" spans="1:3" x14ac:dyDescent="0.3">
      <c r="A3776" s="2">
        <v>45086</v>
      </c>
      <c r="B3776">
        <v>498.62517185351828</v>
      </c>
      <c r="C3776">
        <v>182.01980661636961</v>
      </c>
    </row>
    <row r="3777" spans="1:3" x14ac:dyDescent="0.3">
      <c r="A3777" s="2">
        <v>45089</v>
      </c>
      <c r="B3777">
        <v>489.83698466263138</v>
      </c>
      <c r="C3777">
        <v>181.99327292399781</v>
      </c>
    </row>
    <row r="3778" spans="1:3" x14ac:dyDescent="0.3">
      <c r="A3778" s="2">
        <v>45090</v>
      </c>
      <c r="B3778">
        <v>486.47133394040031</v>
      </c>
      <c r="C3778">
        <v>181.96721947661311</v>
      </c>
    </row>
    <row r="3779" spans="1:3" x14ac:dyDescent="0.3">
      <c r="A3779" s="2">
        <v>45091</v>
      </c>
      <c r="B3779">
        <v>489.13350116949658</v>
      </c>
      <c r="C3779">
        <v>181.94165082675451</v>
      </c>
    </row>
    <row r="3780" spans="1:3" x14ac:dyDescent="0.3">
      <c r="A3780" s="2">
        <v>45092</v>
      </c>
      <c r="B3780">
        <v>482.09152427375147</v>
      </c>
      <c r="C3780">
        <v>181.91657152696089</v>
      </c>
    </row>
    <row r="3781" spans="1:3" x14ac:dyDescent="0.3">
      <c r="A3781" s="2">
        <v>45093</v>
      </c>
      <c r="B3781">
        <v>472.56235827664392</v>
      </c>
      <c r="C3781">
        <v>181.89198612977111</v>
      </c>
    </row>
    <row r="3782" spans="1:3" x14ac:dyDescent="0.3">
      <c r="A3782" s="2">
        <v>45096</v>
      </c>
      <c r="B3782">
        <v>462.30828289320971</v>
      </c>
      <c r="C3782">
        <v>181.86789918772419</v>
      </c>
    </row>
    <row r="3783" spans="1:3" x14ac:dyDescent="0.3">
      <c r="A3783" s="2">
        <v>45097</v>
      </c>
      <c r="B3783">
        <v>454.66638098809068</v>
      </c>
      <c r="C3783">
        <v>181.84431525335901</v>
      </c>
    </row>
    <row r="3784" spans="1:3" x14ac:dyDescent="0.3">
      <c r="A3784" s="2">
        <v>45098</v>
      </c>
      <c r="B3784">
        <v>451.19360079990003</v>
      </c>
      <c r="C3784">
        <v>181.82123887921449</v>
      </c>
    </row>
    <row r="3785" spans="1:3" x14ac:dyDescent="0.3">
      <c r="A3785" s="2">
        <v>45099</v>
      </c>
      <c r="B3785">
        <v>448.80282821790132</v>
      </c>
      <c r="C3785">
        <v>181.79867461782959</v>
      </c>
    </row>
    <row r="3786" spans="1:3" x14ac:dyDescent="0.3">
      <c r="A3786" s="2">
        <v>45100</v>
      </c>
      <c r="B3786">
        <v>448.80282821790132</v>
      </c>
      <c r="C3786">
        <v>181.7766270217432</v>
      </c>
    </row>
    <row r="3787" spans="1:3" x14ac:dyDescent="0.3">
      <c r="A3787" s="2">
        <v>45103</v>
      </c>
      <c r="B3787">
        <v>447.83330655096682</v>
      </c>
      <c r="C3787">
        <v>181.75510064349419</v>
      </c>
    </row>
    <row r="3788" spans="1:3" x14ac:dyDescent="0.3">
      <c r="A3788" s="2">
        <v>45104</v>
      </c>
      <c r="B3788">
        <v>449.90090524398738</v>
      </c>
      <c r="C3788">
        <v>181.73410003562151</v>
      </c>
    </row>
    <row r="3789" spans="1:3" x14ac:dyDescent="0.3">
      <c r="A3789" s="2">
        <v>45105</v>
      </c>
      <c r="B3789">
        <v>460.03713821486599</v>
      </c>
      <c r="C3789">
        <v>181.7136297506641</v>
      </c>
    </row>
    <row r="3790" spans="1:3" x14ac:dyDescent="0.3">
      <c r="A3790" s="2">
        <v>45106</v>
      </c>
      <c r="B3790">
        <v>458.19451140036068</v>
      </c>
      <c r="C3790">
        <v>181.69369434116089</v>
      </c>
    </row>
    <row r="3791" spans="1:3" x14ac:dyDescent="0.3">
      <c r="A3791" s="2">
        <v>45107</v>
      </c>
      <c r="B3791">
        <v>462.64752620208179</v>
      </c>
      <c r="C3791">
        <v>181.67429835965069</v>
      </c>
    </row>
    <row r="3792" spans="1:3" x14ac:dyDescent="0.3">
      <c r="A3792" s="2">
        <v>45110</v>
      </c>
      <c r="B3792">
        <v>470.6215294516756</v>
      </c>
      <c r="C3792">
        <v>181.65544635867269</v>
      </c>
    </row>
    <row r="3793" spans="1:3" x14ac:dyDescent="0.3">
      <c r="A3793" s="2">
        <v>45111</v>
      </c>
      <c r="B3793">
        <v>492.51879229382041</v>
      </c>
      <c r="C3793">
        <v>181.63714289076549</v>
      </c>
    </row>
    <row r="3794" spans="1:3" x14ac:dyDescent="0.3">
      <c r="A3794" s="2">
        <v>45112</v>
      </c>
      <c r="B3794">
        <v>492.65270412626978</v>
      </c>
      <c r="C3794">
        <v>181.6193925084682</v>
      </c>
    </row>
    <row r="3795" spans="1:3" x14ac:dyDescent="0.3">
      <c r="A3795" s="2">
        <v>45113</v>
      </c>
      <c r="B3795">
        <v>475.93515096327241</v>
      </c>
      <c r="C3795">
        <v>181.60219976431969</v>
      </c>
    </row>
    <row r="3796" spans="1:3" x14ac:dyDescent="0.3">
      <c r="A3796" s="2">
        <v>45114</v>
      </c>
      <c r="B3796">
        <v>479.4364990090524</v>
      </c>
      <c r="C3796">
        <v>181.58556921085889</v>
      </c>
    </row>
    <row r="3797" spans="1:3" x14ac:dyDescent="0.3">
      <c r="A3797" s="2">
        <v>45117</v>
      </c>
      <c r="B3797">
        <v>467.89151356080481</v>
      </c>
      <c r="C3797">
        <v>181.56950540062471</v>
      </c>
    </row>
    <row r="3798" spans="1:3" x14ac:dyDescent="0.3">
      <c r="A3798" s="2">
        <v>45118</v>
      </c>
      <c r="B3798">
        <v>479.95429142785719</v>
      </c>
      <c r="C3798">
        <v>181.5540128861561</v>
      </c>
    </row>
    <row r="3799" spans="1:3" x14ac:dyDescent="0.3">
      <c r="A3799" s="2">
        <v>45119</v>
      </c>
      <c r="B3799">
        <v>489.81377327834019</v>
      </c>
      <c r="C3799">
        <v>181.5390962199919</v>
      </c>
    </row>
    <row r="3800" spans="1:3" x14ac:dyDescent="0.3">
      <c r="A3800" s="2">
        <v>45120</v>
      </c>
      <c r="B3800">
        <v>485.84284107343723</v>
      </c>
      <c r="C3800">
        <v>181.52475995467111</v>
      </c>
    </row>
    <row r="3801" spans="1:3" x14ac:dyDescent="0.3">
      <c r="A3801" s="2">
        <v>45121</v>
      </c>
      <c r="B3801">
        <v>478.39377220704552</v>
      </c>
      <c r="C3801">
        <v>181.51100864273261</v>
      </c>
    </row>
    <row r="3802" spans="1:3" x14ac:dyDescent="0.3">
      <c r="A3802" s="2">
        <v>45124</v>
      </c>
      <c r="B3802">
        <v>476.62256503651332</v>
      </c>
      <c r="C3802">
        <v>181.49784683671541</v>
      </c>
    </row>
    <row r="3803" spans="1:3" x14ac:dyDescent="0.3">
      <c r="A3803" s="2">
        <v>45125</v>
      </c>
      <c r="B3803">
        <v>486.31956719695751</v>
      </c>
      <c r="C3803">
        <v>181.4852790891583</v>
      </c>
    </row>
    <row r="3804" spans="1:3" x14ac:dyDescent="0.3">
      <c r="A3804" s="2">
        <v>45126</v>
      </c>
      <c r="B3804">
        <v>506.87235524130909</v>
      </c>
      <c r="C3804">
        <v>181.47330995260029</v>
      </c>
    </row>
    <row r="3805" spans="1:3" x14ac:dyDescent="0.3">
      <c r="A3805" s="2">
        <v>45127</v>
      </c>
      <c r="B3805">
        <v>507.39014766011383</v>
      </c>
      <c r="C3805">
        <v>181.46194397958021</v>
      </c>
    </row>
    <row r="3806" spans="1:3" x14ac:dyDescent="0.3">
      <c r="A3806" s="2">
        <v>45128</v>
      </c>
      <c r="B3806">
        <v>508.74890638670161</v>
      </c>
      <c r="C3806">
        <v>181.45118572263709</v>
      </c>
    </row>
    <row r="3807" spans="1:3" x14ac:dyDescent="0.3">
      <c r="A3807" s="2">
        <v>45131</v>
      </c>
      <c r="B3807">
        <v>509.2470584034138</v>
      </c>
      <c r="C3807">
        <v>181.44103973430981</v>
      </c>
    </row>
    <row r="3808" spans="1:3" x14ac:dyDescent="0.3">
      <c r="A3808" s="2">
        <v>45132</v>
      </c>
      <c r="B3808">
        <v>511.39321870480472</v>
      </c>
      <c r="C3808">
        <v>181.4315105671372</v>
      </c>
    </row>
    <row r="3809" spans="1:3" x14ac:dyDescent="0.3">
      <c r="A3809" s="2">
        <v>45133</v>
      </c>
      <c r="B3809">
        <v>516.54614601746209</v>
      </c>
      <c r="C3809">
        <v>181.4226027736583</v>
      </c>
    </row>
    <row r="3810" spans="1:3" x14ac:dyDescent="0.3">
      <c r="A3810" s="2">
        <v>45134</v>
      </c>
      <c r="B3810">
        <v>517.48174335350939</v>
      </c>
      <c r="C3810">
        <v>181.414320906412</v>
      </c>
    </row>
    <row r="3811" spans="1:3" x14ac:dyDescent="0.3">
      <c r="A3811" s="2">
        <v>45135</v>
      </c>
      <c r="B3811">
        <v>514.58567679040118</v>
      </c>
      <c r="C3811">
        <v>181.40666951793719</v>
      </c>
    </row>
    <row r="3812" spans="1:3" x14ac:dyDescent="0.3">
      <c r="A3812" s="2">
        <v>45138</v>
      </c>
      <c r="B3812">
        <v>511.73960397807411</v>
      </c>
      <c r="C3812">
        <v>181.39965316077291</v>
      </c>
    </row>
    <row r="3813" spans="1:3" x14ac:dyDescent="0.3">
      <c r="A3813" s="2">
        <v>45139</v>
      </c>
      <c r="B3813">
        <v>505.29933758280208</v>
      </c>
      <c r="C3813">
        <v>181.39327638745789</v>
      </c>
    </row>
    <row r="3814" spans="1:3" x14ac:dyDescent="0.3">
      <c r="A3814" s="2">
        <v>45140</v>
      </c>
      <c r="B3814">
        <v>499.57148213616148</v>
      </c>
      <c r="C3814">
        <v>181.38754375053111</v>
      </c>
    </row>
    <row r="3815" spans="1:3" x14ac:dyDescent="0.3">
      <c r="A3815" s="2">
        <v>45141</v>
      </c>
      <c r="B3815">
        <v>501.38018461977958</v>
      </c>
      <c r="C3815">
        <v>181.38245980253151</v>
      </c>
    </row>
    <row r="3816" spans="1:3" x14ac:dyDescent="0.3">
      <c r="A3816" s="2">
        <v>45142</v>
      </c>
      <c r="B3816">
        <v>508.53286196368299</v>
      </c>
      <c r="C3816">
        <v>181.3780290959981</v>
      </c>
    </row>
    <row r="3817" spans="1:3" x14ac:dyDescent="0.3">
      <c r="A3817" s="2">
        <v>45145</v>
      </c>
      <c r="B3817">
        <v>500.4106629528452</v>
      </c>
      <c r="C3817">
        <v>181.37425618346981</v>
      </c>
    </row>
    <row r="3818" spans="1:3" x14ac:dyDescent="0.3">
      <c r="A3818" s="2">
        <v>45146</v>
      </c>
      <c r="B3818">
        <v>496.74326423482768</v>
      </c>
      <c r="C3818">
        <v>181.3711456174853</v>
      </c>
    </row>
    <row r="3819" spans="1:3" x14ac:dyDescent="0.3">
      <c r="A3819" s="2">
        <v>45147</v>
      </c>
      <c r="B3819">
        <v>505.09400610637948</v>
      </c>
      <c r="C3819">
        <v>181.3687019505837</v>
      </c>
    </row>
    <row r="3820" spans="1:3" x14ac:dyDescent="0.3">
      <c r="A3820" s="2">
        <v>45148</v>
      </c>
      <c r="B3820">
        <v>521.78299141178775</v>
      </c>
      <c r="C3820">
        <v>181.3669297353039</v>
      </c>
    </row>
    <row r="3821" spans="1:3" x14ac:dyDescent="0.3">
      <c r="A3821" s="2">
        <v>45149</v>
      </c>
      <c r="B3821">
        <v>514.36784687628335</v>
      </c>
      <c r="C3821">
        <v>181.36583352418481</v>
      </c>
    </row>
    <row r="3822" spans="1:3" x14ac:dyDescent="0.3">
      <c r="A3822" s="2">
        <v>45152</v>
      </c>
      <c r="B3822">
        <v>514.25893191922432</v>
      </c>
      <c r="C3822">
        <v>181.36541786976539</v>
      </c>
    </row>
    <row r="3823" spans="1:3" x14ac:dyDescent="0.3">
      <c r="A3823" s="2">
        <v>45153</v>
      </c>
      <c r="B3823">
        <v>508.72926598460901</v>
      </c>
      <c r="C3823">
        <v>181.3656873245846</v>
      </c>
    </row>
    <row r="3824" spans="1:3" x14ac:dyDescent="0.3">
      <c r="A3824" s="2">
        <v>45154</v>
      </c>
      <c r="B3824">
        <v>508.00792758048101</v>
      </c>
      <c r="C3824">
        <v>181.3666464411811</v>
      </c>
    </row>
    <row r="3825" spans="1:3" x14ac:dyDescent="0.3">
      <c r="A3825" s="2">
        <v>45155</v>
      </c>
      <c r="B3825">
        <v>494.89885192922321</v>
      </c>
      <c r="C3825">
        <v>181.3682997720941</v>
      </c>
    </row>
    <row r="3826" spans="1:3" x14ac:dyDescent="0.3">
      <c r="A3826" s="2">
        <v>45156</v>
      </c>
      <c r="B3826">
        <v>483.87522988197901</v>
      </c>
      <c r="C3826">
        <v>181.3706518698624</v>
      </c>
    </row>
    <row r="3827" spans="1:3" x14ac:dyDescent="0.3">
      <c r="A3827" s="2">
        <v>45159</v>
      </c>
      <c r="B3827">
        <v>467.91829592729482</v>
      </c>
      <c r="C3827">
        <v>181.3737072870249</v>
      </c>
    </row>
    <row r="3828" spans="1:3" x14ac:dyDescent="0.3">
      <c r="A3828" s="2">
        <v>45160</v>
      </c>
      <c r="B3828">
        <v>478.02239005838561</v>
      </c>
      <c r="C3828">
        <v>181.37747057612069</v>
      </c>
    </row>
    <row r="3829" spans="1:3" x14ac:dyDescent="0.3">
      <c r="A3829" s="2">
        <v>45161</v>
      </c>
      <c r="B3829">
        <v>485.65000803470991</v>
      </c>
      <c r="C3829">
        <v>181.38194628968839</v>
      </c>
    </row>
    <row r="3830" spans="1:3" x14ac:dyDescent="0.3">
      <c r="A3830" s="2">
        <v>45162</v>
      </c>
      <c r="B3830">
        <v>486.29278483046761</v>
      </c>
      <c r="C3830">
        <v>181.3871389802672</v>
      </c>
    </row>
    <row r="3831" spans="1:3" x14ac:dyDescent="0.3">
      <c r="A3831" s="2">
        <v>45163</v>
      </c>
      <c r="B3831">
        <v>484.93759708607848</v>
      </c>
      <c r="C3831">
        <v>181.39305320039591</v>
      </c>
    </row>
    <row r="3832" spans="1:3" x14ac:dyDescent="0.3">
      <c r="A3832" s="2">
        <v>45166</v>
      </c>
      <c r="B3832">
        <v>492.88660346028178</v>
      </c>
      <c r="C3832">
        <v>181.39969350261339</v>
      </c>
    </row>
    <row r="3833" spans="1:3" x14ac:dyDescent="0.3">
      <c r="A3833" s="2">
        <v>45167</v>
      </c>
      <c r="B3833">
        <v>493.78470548324321</v>
      </c>
      <c r="C3833">
        <v>181.40706443945871</v>
      </c>
    </row>
    <row r="3834" spans="1:3" x14ac:dyDescent="0.3">
      <c r="A3834" s="2">
        <v>45168</v>
      </c>
      <c r="B3834">
        <v>493.97396753977182</v>
      </c>
      <c r="C3834">
        <v>181.41517056347061</v>
      </c>
    </row>
    <row r="3835" spans="1:3" x14ac:dyDescent="0.3">
      <c r="A3835" s="2">
        <v>45169</v>
      </c>
      <c r="B3835">
        <v>505.82784294820277</v>
      </c>
      <c r="C3835">
        <v>181.42401642718821</v>
      </c>
    </row>
    <row r="3836" spans="1:3" x14ac:dyDescent="0.3">
      <c r="A3836" s="2">
        <v>45170</v>
      </c>
      <c r="B3836">
        <v>502.62288642491109</v>
      </c>
      <c r="C3836">
        <v>181.43360658315029</v>
      </c>
    </row>
    <row r="3837" spans="1:3" x14ac:dyDescent="0.3">
      <c r="A3837" s="2">
        <v>45173</v>
      </c>
      <c r="B3837">
        <v>505.11721749067078</v>
      </c>
      <c r="C3837">
        <v>181.44394558389581</v>
      </c>
    </row>
    <row r="3838" spans="1:3" x14ac:dyDescent="0.3">
      <c r="A3838" s="2">
        <v>45174</v>
      </c>
      <c r="B3838">
        <v>499.80895245237201</v>
      </c>
      <c r="C3838">
        <v>181.4550379819637</v>
      </c>
    </row>
    <row r="3839" spans="1:3" x14ac:dyDescent="0.3">
      <c r="A3839" s="2">
        <v>45175</v>
      </c>
      <c r="B3839">
        <v>502.49433106575958</v>
      </c>
      <c r="C3839">
        <v>181.46688832989281</v>
      </c>
    </row>
    <row r="3840" spans="1:3" x14ac:dyDescent="0.3">
      <c r="A3840" s="2">
        <v>45176</v>
      </c>
      <c r="B3840">
        <v>500.2160444230185</v>
      </c>
      <c r="C3840">
        <v>181.4795011802222</v>
      </c>
    </row>
    <row r="3841" spans="1:3" x14ac:dyDescent="0.3">
      <c r="A3841" s="2">
        <v>45177</v>
      </c>
      <c r="B3841">
        <v>494.39712893031219</v>
      </c>
      <c r="C3841">
        <v>181.49288108549069</v>
      </c>
    </row>
    <row r="3842" spans="1:3" x14ac:dyDescent="0.3">
      <c r="A3842" s="2">
        <v>45180</v>
      </c>
      <c r="B3842">
        <v>503.47456567928998</v>
      </c>
      <c r="C3842">
        <v>181.5070325982372</v>
      </c>
    </row>
    <row r="3843" spans="1:3" x14ac:dyDescent="0.3">
      <c r="A3843" s="2">
        <v>45181</v>
      </c>
      <c r="B3843">
        <v>491.61354830646172</v>
      </c>
      <c r="C3843">
        <v>181.52196027100069</v>
      </c>
    </row>
    <row r="3844" spans="1:3" x14ac:dyDescent="0.3">
      <c r="A3844" s="2">
        <v>45182</v>
      </c>
      <c r="B3844">
        <v>491.70460835252732</v>
      </c>
      <c r="C3844">
        <v>181.53766865631999</v>
      </c>
    </row>
    <row r="3845" spans="1:3" x14ac:dyDescent="0.3">
      <c r="A3845" s="2">
        <v>45183</v>
      </c>
      <c r="B3845">
        <v>510.38977270698302</v>
      </c>
      <c r="C3845">
        <v>181.55416230673421</v>
      </c>
    </row>
    <row r="3846" spans="1:3" x14ac:dyDescent="0.3">
      <c r="A3846" s="2">
        <v>45184</v>
      </c>
      <c r="B3846">
        <v>501.46410270144798</v>
      </c>
      <c r="C3846">
        <v>181.57144577478209</v>
      </c>
    </row>
    <row r="3847" spans="1:3" x14ac:dyDescent="0.3">
      <c r="A3847" s="2">
        <v>45187</v>
      </c>
      <c r="B3847">
        <v>487.89079936436519</v>
      </c>
      <c r="C3847">
        <v>181.5895236130026</v>
      </c>
    </row>
    <row r="3848" spans="1:3" x14ac:dyDescent="0.3">
      <c r="A3848" s="2">
        <v>45188</v>
      </c>
      <c r="B3848">
        <v>487.55691252879092</v>
      </c>
      <c r="C3848">
        <v>181.6084003739347</v>
      </c>
    </row>
    <row r="3849" spans="1:3" x14ac:dyDescent="0.3">
      <c r="A3849" s="2">
        <v>45189</v>
      </c>
      <c r="B3849">
        <v>495.45592515221313</v>
      </c>
      <c r="C3849">
        <v>181.62808061011731</v>
      </c>
    </row>
    <row r="3850" spans="1:3" x14ac:dyDescent="0.3">
      <c r="A3850" s="2">
        <v>45190</v>
      </c>
      <c r="B3850">
        <v>489.47631546056732</v>
      </c>
      <c r="C3850">
        <v>181.64856887408931</v>
      </c>
    </row>
    <row r="3851" spans="1:3" x14ac:dyDescent="0.3">
      <c r="A3851" s="2">
        <v>45191</v>
      </c>
      <c r="B3851">
        <v>481.76299391147529</v>
      </c>
      <c r="C3851">
        <v>181.66986971838961</v>
      </c>
    </row>
    <row r="3852" spans="1:3" x14ac:dyDescent="0.3">
      <c r="A3852" s="2">
        <v>45194</v>
      </c>
      <c r="B3852">
        <v>485.628582141518</v>
      </c>
      <c r="C3852">
        <v>181.69198769555709</v>
      </c>
    </row>
    <row r="3853" spans="1:3" x14ac:dyDescent="0.3">
      <c r="A3853" s="2">
        <v>45195</v>
      </c>
      <c r="B3853">
        <v>467.85223275661969</v>
      </c>
      <c r="C3853">
        <v>181.71492735813089</v>
      </c>
    </row>
    <row r="3854" spans="1:3" x14ac:dyDescent="0.3">
      <c r="A3854" s="2">
        <v>45196</v>
      </c>
      <c r="B3854">
        <v>459.43364222329348</v>
      </c>
      <c r="C3854">
        <v>181.7386932586497</v>
      </c>
    </row>
    <row r="3855" spans="1:3" x14ac:dyDescent="0.3">
      <c r="A3855" s="2">
        <v>45197</v>
      </c>
      <c r="B3855">
        <v>460.95130965772142</v>
      </c>
      <c r="C3855">
        <v>181.76328994965249</v>
      </c>
    </row>
    <row r="3856" spans="1:3" x14ac:dyDescent="0.3">
      <c r="A3856" s="2">
        <v>45198</v>
      </c>
      <c r="B3856">
        <v>471.76424375524482</v>
      </c>
      <c r="C3856">
        <v>181.78872198367819</v>
      </c>
    </row>
    <row r="3857" spans="1:2" x14ac:dyDescent="0.3">
      <c r="A3857" s="2">
        <v>45201</v>
      </c>
      <c r="B3857">
        <v>467.71117895977278</v>
      </c>
    </row>
    <row r="3858" spans="1:2" x14ac:dyDescent="0.3">
      <c r="A3858" s="2">
        <v>45202</v>
      </c>
      <c r="B3858">
        <v>455.19310086239221</v>
      </c>
    </row>
    <row r="3859" spans="1:2" x14ac:dyDescent="0.3">
      <c r="A3859" s="2">
        <v>45203</v>
      </c>
      <c r="B3859">
        <v>453.73792561644069</v>
      </c>
    </row>
    <row r="3860" spans="1:2" x14ac:dyDescent="0.3">
      <c r="A3860" s="2">
        <v>45204</v>
      </c>
      <c r="B3860">
        <v>461.04951166818421</v>
      </c>
    </row>
    <row r="3861" spans="1:2" x14ac:dyDescent="0.3">
      <c r="A3861" s="2">
        <v>45205</v>
      </c>
      <c r="B3861">
        <v>463.13317978109882</v>
      </c>
    </row>
    <row r="3862" spans="1:2" x14ac:dyDescent="0.3">
      <c r="A3862" s="2">
        <v>45208</v>
      </c>
      <c r="B3862">
        <v>461.9743960576356</v>
      </c>
    </row>
    <row r="3863" spans="1:2" x14ac:dyDescent="0.3">
      <c r="A3863" s="2">
        <v>45209</v>
      </c>
      <c r="B3863">
        <v>473.20692056350089</v>
      </c>
    </row>
    <row r="3864" spans="1:2" x14ac:dyDescent="0.3">
      <c r="A3864" s="2">
        <v>45210</v>
      </c>
      <c r="B3864">
        <v>479.35258092738411</v>
      </c>
    </row>
    <row r="3865" spans="1:2" x14ac:dyDescent="0.3">
      <c r="A3865" s="2">
        <v>45211</v>
      </c>
      <c r="B3865">
        <v>478.75444140910952</v>
      </c>
    </row>
    <row r="3866" spans="1:2" x14ac:dyDescent="0.3">
      <c r="A3866" s="2">
        <v>45212</v>
      </c>
      <c r="B3866">
        <v>467.77724213044792</v>
      </c>
    </row>
    <row r="3867" spans="1:2" x14ac:dyDescent="0.3">
      <c r="A3867" s="2">
        <v>45215</v>
      </c>
      <c r="B3867">
        <v>465.52930883639539</v>
      </c>
    </row>
    <row r="3868" spans="1:2" x14ac:dyDescent="0.3">
      <c r="A3868" s="2">
        <v>45216</v>
      </c>
      <c r="B3868">
        <v>454.394986340993</v>
      </c>
    </row>
    <row r="3869" spans="1:2" x14ac:dyDescent="0.3">
      <c r="A3869" s="2">
        <v>45217</v>
      </c>
      <c r="B3869">
        <v>445.11221811559273</v>
      </c>
    </row>
    <row r="3870" spans="1:2" x14ac:dyDescent="0.3">
      <c r="A3870" s="2">
        <v>45218</v>
      </c>
      <c r="B3870">
        <v>436.2990340493152</v>
      </c>
    </row>
    <row r="3871" spans="1:2" x14ac:dyDescent="0.3">
      <c r="A3871" s="2">
        <v>45219</v>
      </c>
      <c r="B3871">
        <v>441.7269269912689</v>
      </c>
    </row>
    <row r="3872" spans="1:2" x14ac:dyDescent="0.3">
      <c r="A3872" s="2">
        <v>45222</v>
      </c>
      <c r="B3872">
        <v>439.88965665006162</v>
      </c>
    </row>
    <row r="3873" spans="1:2" x14ac:dyDescent="0.3">
      <c r="A3873" s="2">
        <v>45223</v>
      </c>
      <c r="B3873">
        <v>444.59621118788721</v>
      </c>
    </row>
    <row r="3874" spans="1:2" x14ac:dyDescent="0.3">
      <c r="A3874" s="2">
        <v>45224</v>
      </c>
      <c r="B3874">
        <v>429.38382702162232</v>
      </c>
    </row>
    <row r="3875" spans="1:2" x14ac:dyDescent="0.3">
      <c r="A3875" s="2">
        <v>45225</v>
      </c>
      <c r="B3875">
        <v>431.2782330780081</v>
      </c>
    </row>
    <row r="3876" spans="1:2" x14ac:dyDescent="0.3">
      <c r="A3876" s="2">
        <v>45226</v>
      </c>
      <c r="B3876">
        <v>436.90253004088771</v>
      </c>
    </row>
    <row r="3877" spans="1:2" x14ac:dyDescent="0.3">
      <c r="A3877" s="2">
        <v>45229</v>
      </c>
      <c r="B3877">
        <v>437.70957201778339</v>
      </c>
    </row>
    <row r="3878" spans="1:2" x14ac:dyDescent="0.3">
      <c r="A3878" s="2">
        <v>45230</v>
      </c>
      <c r="B3878">
        <v>453.7682789651293</v>
      </c>
    </row>
    <row r="3879" spans="1:2" x14ac:dyDescent="0.3">
      <c r="A3879" s="2">
        <v>45231</v>
      </c>
      <c r="B3879">
        <v>453.63972360597768</v>
      </c>
    </row>
    <row r="3880" spans="1:2" x14ac:dyDescent="0.3">
      <c r="A3880" s="2">
        <v>45232</v>
      </c>
      <c r="B3880">
        <v>487.66047101255191</v>
      </c>
    </row>
    <row r="3881" spans="1:2" x14ac:dyDescent="0.3">
      <c r="A3881" s="2">
        <v>45233</v>
      </c>
      <c r="B3881">
        <v>496.42187583694891</v>
      </c>
    </row>
    <row r="3882" spans="1:2" x14ac:dyDescent="0.3">
      <c r="A3882" s="2">
        <v>45236</v>
      </c>
      <c r="B3882">
        <v>491.6831824593354</v>
      </c>
    </row>
    <row r="3883" spans="1:2" x14ac:dyDescent="0.3">
      <c r="A3883" s="2">
        <v>45237</v>
      </c>
      <c r="B3883">
        <v>499.82680736336522</v>
      </c>
    </row>
    <row r="3884" spans="1:2" x14ac:dyDescent="0.3">
      <c r="A3884" s="2">
        <v>45238</v>
      </c>
      <c r="B3884">
        <v>491.67782598603742</v>
      </c>
    </row>
  </sheetData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E94EE-B54A-45AF-84B9-214AD4E2764F}">
  <sheetPr>
    <tabColor theme="0" tint="-0.249977111117893"/>
  </sheetPr>
  <dimension ref="A1:E2850"/>
  <sheetViews>
    <sheetView workbookViewId="0">
      <selection activeCell="E20" sqref="E20"/>
    </sheetView>
  </sheetViews>
  <sheetFormatPr defaultColWidth="9.109375" defaultRowHeight="13.8" x14ac:dyDescent="0.3"/>
  <cols>
    <col min="1" max="1" width="12.33203125" style="66" customWidth="1"/>
    <col min="2" max="3" width="9.109375" style="66" customWidth="1"/>
    <col min="4" max="16384" width="9.109375" style="66"/>
  </cols>
  <sheetData>
    <row r="1" spans="1:5" ht="14.4" x14ac:dyDescent="0.3">
      <c r="A1" s="1" t="s">
        <v>3</v>
      </c>
      <c r="B1" t="s">
        <v>302</v>
      </c>
    </row>
    <row r="2" spans="1:5" ht="14.4" x14ac:dyDescent="0.3">
      <c r="A2" s="1" t="s">
        <v>4</v>
      </c>
      <c r="B2" t="s">
        <v>7</v>
      </c>
    </row>
    <row r="3" spans="1:5" ht="14.4" x14ac:dyDescent="0.3">
      <c r="A3" s="1" t="s">
        <v>6</v>
      </c>
      <c r="B3" t="s">
        <v>83</v>
      </c>
    </row>
    <row r="4" spans="1:5" ht="14.4" x14ac:dyDescent="0.3">
      <c r="A4" s="1" t="s">
        <v>5</v>
      </c>
      <c r="B4" t="s">
        <v>110</v>
      </c>
    </row>
    <row r="8" spans="1:5" ht="14.4" x14ac:dyDescent="0.3">
      <c r="A8" s="6"/>
      <c r="B8" s="3" t="s">
        <v>0</v>
      </c>
      <c r="C8" s="3" t="s">
        <v>109</v>
      </c>
      <c r="D8" s="3" t="s">
        <v>108</v>
      </c>
      <c r="E8" s="3" t="s">
        <v>2</v>
      </c>
    </row>
    <row r="9" spans="1:5" ht="14.4" x14ac:dyDescent="0.3">
      <c r="A9" s="2">
        <v>41275</v>
      </c>
      <c r="B9">
        <v>1.534</v>
      </c>
      <c r="C9">
        <v>1.843</v>
      </c>
      <c r="D9" s="66">
        <v>1.3049999999999999</v>
      </c>
      <c r="E9" s="66">
        <v>1.7569999999999999</v>
      </c>
    </row>
    <row r="10" spans="1:5" ht="14.4" x14ac:dyDescent="0.3">
      <c r="A10" s="2">
        <v>41276</v>
      </c>
      <c r="B10">
        <v>1.6339999999999999</v>
      </c>
      <c r="C10">
        <v>1.988</v>
      </c>
      <c r="D10" s="66">
        <v>1.4410000000000001</v>
      </c>
      <c r="E10" s="66">
        <v>1.835</v>
      </c>
    </row>
    <row r="11" spans="1:5" ht="14.4" x14ac:dyDescent="0.3">
      <c r="A11" s="2">
        <v>41277</v>
      </c>
      <c r="B11">
        <v>1.671</v>
      </c>
      <c r="C11">
        <v>2.073</v>
      </c>
      <c r="D11" s="66">
        <v>1.4710000000000001</v>
      </c>
      <c r="E11" s="66">
        <v>1.911</v>
      </c>
    </row>
    <row r="12" spans="1:5" ht="14.4" x14ac:dyDescent="0.3">
      <c r="A12" s="2">
        <v>41278</v>
      </c>
      <c r="B12">
        <v>1.7190000000000001</v>
      </c>
      <c r="C12">
        <v>2.117</v>
      </c>
      <c r="D12" s="66">
        <v>1.544</v>
      </c>
      <c r="E12" s="66">
        <v>1.903</v>
      </c>
    </row>
    <row r="13" spans="1:5" ht="14.4" x14ac:dyDescent="0.3">
      <c r="A13" s="2">
        <v>41281</v>
      </c>
      <c r="B13">
        <v>1.7430000000000001</v>
      </c>
      <c r="C13">
        <v>2.0859999999999999</v>
      </c>
      <c r="D13" s="66">
        <v>1.518</v>
      </c>
      <c r="E13" s="66">
        <v>1.901</v>
      </c>
    </row>
    <row r="14" spans="1:5" ht="14.4" x14ac:dyDescent="0.3">
      <c r="A14" s="2">
        <v>41282</v>
      </c>
      <c r="B14">
        <v>1.702</v>
      </c>
      <c r="C14">
        <v>2.0299999999999998</v>
      </c>
      <c r="D14" s="66">
        <v>1.49</v>
      </c>
      <c r="E14" s="66">
        <v>1.901</v>
      </c>
    </row>
    <row r="15" spans="1:5" ht="14.4" x14ac:dyDescent="0.3">
      <c r="A15" s="2">
        <v>41283</v>
      </c>
      <c r="B15">
        <v>1.7070000000000001</v>
      </c>
      <c r="C15">
        <v>2.024</v>
      </c>
      <c r="D15" s="66">
        <v>1.482</v>
      </c>
      <c r="E15" s="66">
        <v>1.86</v>
      </c>
    </row>
    <row r="16" spans="1:5" ht="14.4" x14ac:dyDescent="0.3">
      <c r="A16" s="2">
        <v>41284</v>
      </c>
      <c r="B16">
        <v>1.7929999999999999</v>
      </c>
      <c r="C16">
        <v>2.0960000000000001</v>
      </c>
      <c r="D16" s="66">
        <v>1.5589999999999999</v>
      </c>
      <c r="E16" s="66">
        <v>1.899</v>
      </c>
    </row>
    <row r="17" spans="1:5" ht="14.4" x14ac:dyDescent="0.3">
      <c r="A17" s="2">
        <v>41285</v>
      </c>
      <c r="B17">
        <v>1.829</v>
      </c>
      <c r="C17">
        <v>2.0830000000000002</v>
      </c>
      <c r="D17" s="66">
        <v>1.5840000000000001</v>
      </c>
      <c r="E17" s="66">
        <v>1.8660000000000001</v>
      </c>
    </row>
    <row r="18" spans="1:5" ht="14.4" x14ac:dyDescent="0.3">
      <c r="A18" s="2">
        <v>41288</v>
      </c>
      <c r="B18">
        <v>1.7729999999999999</v>
      </c>
      <c r="C18">
        <v>2.036</v>
      </c>
      <c r="D18" s="66">
        <v>1.552</v>
      </c>
      <c r="E18" s="66">
        <v>1.8480000000000001</v>
      </c>
    </row>
    <row r="19" spans="1:5" ht="14.4" x14ac:dyDescent="0.3">
      <c r="A19" s="2">
        <v>41289</v>
      </c>
      <c r="B19">
        <v>1.7490000000000001</v>
      </c>
      <c r="C19">
        <v>2.0230000000000001</v>
      </c>
      <c r="D19" s="66">
        <v>1.5029999999999999</v>
      </c>
      <c r="E19" s="66">
        <v>1.8360000000000001</v>
      </c>
    </row>
    <row r="20" spans="1:5" ht="14.4" x14ac:dyDescent="0.3">
      <c r="A20" s="2">
        <v>41290</v>
      </c>
      <c r="B20">
        <v>1.7450000000000001</v>
      </c>
      <c r="C20">
        <v>1.998</v>
      </c>
      <c r="D20" s="66">
        <v>1.5009999999999999</v>
      </c>
      <c r="E20" s="66">
        <v>1.819</v>
      </c>
    </row>
    <row r="21" spans="1:5" ht="14.4" x14ac:dyDescent="0.3">
      <c r="A21" s="2">
        <v>41291</v>
      </c>
      <c r="B21">
        <v>1.8089999999999999</v>
      </c>
      <c r="C21">
        <v>2.04</v>
      </c>
      <c r="D21" s="66">
        <v>1.5409999999999999</v>
      </c>
      <c r="E21" s="66">
        <v>1.8839999999999999</v>
      </c>
    </row>
    <row r="22" spans="1:5" ht="14.4" x14ac:dyDescent="0.3">
      <c r="A22" s="2">
        <v>41292</v>
      </c>
      <c r="B22">
        <v>1.802</v>
      </c>
      <c r="C22">
        <v>2.012</v>
      </c>
      <c r="D22" s="66">
        <v>1.5580000000000001</v>
      </c>
      <c r="E22" s="66">
        <v>1.84</v>
      </c>
    </row>
    <row r="23" spans="1:5" ht="14.4" x14ac:dyDescent="0.3">
      <c r="A23" s="2">
        <v>41295</v>
      </c>
      <c r="B23">
        <v>1.833</v>
      </c>
      <c r="C23">
        <v>2.0569999999999999</v>
      </c>
      <c r="D23" s="66">
        <v>1.595</v>
      </c>
      <c r="E23" s="66">
        <v>1.84</v>
      </c>
    </row>
    <row r="24" spans="1:5" ht="14.4" x14ac:dyDescent="0.3">
      <c r="A24" s="2">
        <v>41296</v>
      </c>
      <c r="B24">
        <v>1.8120000000000001</v>
      </c>
      <c r="C24">
        <v>2.02</v>
      </c>
      <c r="D24" s="66">
        <v>1.575</v>
      </c>
      <c r="E24" s="66">
        <v>1.8440000000000001</v>
      </c>
    </row>
    <row r="25" spans="1:5" ht="14.4" x14ac:dyDescent="0.3">
      <c r="A25" s="2">
        <v>41297</v>
      </c>
      <c r="B25">
        <v>1.788</v>
      </c>
      <c r="C25">
        <v>1.9910000000000001</v>
      </c>
      <c r="D25" s="66">
        <v>1.5429999999999999</v>
      </c>
      <c r="E25" s="66">
        <v>1.8280000000000001</v>
      </c>
    </row>
    <row r="26" spans="1:5" ht="14.4" x14ac:dyDescent="0.3">
      <c r="A26" s="2">
        <v>41298</v>
      </c>
      <c r="B26">
        <v>1.798</v>
      </c>
      <c r="C26">
        <v>2.0099999999999998</v>
      </c>
      <c r="D26" s="66">
        <v>1.573</v>
      </c>
      <c r="E26" s="66">
        <v>1.8520000000000001</v>
      </c>
    </row>
    <row r="27" spans="1:5" ht="14.4" x14ac:dyDescent="0.3">
      <c r="A27" s="2">
        <v>41299</v>
      </c>
      <c r="B27">
        <v>1.859</v>
      </c>
      <c r="C27">
        <v>2.056</v>
      </c>
      <c r="D27" s="66">
        <v>1.6379999999999999</v>
      </c>
      <c r="E27" s="66">
        <v>1.9490000000000001</v>
      </c>
    </row>
    <row r="28" spans="1:5" ht="14.4" x14ac:dyDescent="0.3">
      <c r="A28" s="2">
        <v>41302</v>
      </c>
      <c r="B28">
        <v>1.911</v>
      </c>
      <c r="C28">
        <v>2.105</v>
      </c>
      <c r="D28" s="66">
        <v>1.696</v>
      </c>
      <c r="E28" s="66">
        <v>1.9650000000000001</v>
      </c>
    </row>
    <row r="29" spans="1:5" ht="14.4" x14ac:dyDescent="0.3">
      <c r="A29" s="2">
        <v>41303</v>
      </c>
      <c r="B29">
        <v>1.921</v>
      </c>
      <c r="C29">
        <v>2.0870000000000002</v>
      </c>
      <c r="D29" s="66">
        <v>1.6930000000000001</v>
      </c>
      <c r="E29" s="66">
        <v>1.9650000000000001</v>
      </c>
    </row>
    <row r="30" spans="1:5" ht="14.4" x14ac:dyDescent="0.3">
      <c r="A30" s="2">
        <v>41304</v>
      </c>
      <c r="B30">
        <v>1.992</v>
      </c>
      <c r="C30">
        <v>2.1139999999999999</v>
      </c>
      <c r="D30" s="66">
        <v>1.718</v>
      </c>
      <c r="E30" s="66">
        <v>1.992</v>
      </c>
    </row>
    <row r="31" spans="1:5" ht="14.4" x14ac:dyDescent="0.3">
      <c r="A31" s="2">
        <v>41305</v>
      </c>
      <c r="B31">
        <v>1.984</v>
      </c>
      <c r="C31">
        <v>2.0979999999999999</v>
      </c>
      <c r="D31" s="66">
        <v>1.681</v>
      </c>
      <c r="E31" s="66">
        <v>1.9850000000000001</v>
      </c>
    </row>
    <row r="32" spans="1:5" ht="14.4" x14ac:dyDescent="0.3">
      <c r="A32" s="2">
        <v>41306</v>
      </c>
      <c r="B32">
        <v>1.9910000000000001</v>
      </c>
      <c r="C32">
        <v>2.097</v>
      </c>
      <c r="D32" s="66">
        <v>1.6659999999999999</v>
      </c>
      <c r="E32" s="66">
        <v>2.0249999999999999</v>
      </c>
    </row>
    <row r="33" spans="1:5" ht="14.4" x14ac:dyDescent="0.3">
      <c r="A33" s="2">
        <v>41309</v>
      </c>
      <c r="B33">
        <v>1.978</v>
      </c>
      <c r="C33">
        <v>2.0790000000000002</v>
      </c>
      <c r="D33" s="66">
        <v>1.6220000000000001</v>
      </c>
      <c r="E33" s="66">
        <v>1.9570000000000001</v>
      </c>
    </row>
    <row r="34" spans="1:5" ht="14.4" x14ac:dyDescent="0.3">
      <c r="A34" s="2">
        <v>41310</v>
      </c>
      <c r="B34">
        <v>1.9810000000000001</v>
      </c>
      <c r="C34">
        <v>2.1190000000000002</v>
      </c>
      <c r="D34" s="66">
        <v>1.659</v>
      </c>
      <c r="E34" s="66">
        <v>2.0049999999999999</v>
      </c>
    </row>
    <row r="35" spans="1:5" ht="14.4" x14ac:dyDescent="0.3">
      <c r="A35" s="2">
        <v>41311</v>
      </c>
      <c r="B35">
        <v>1.972</v>
      </c>
      <c r="C35">
        <v>2.097</v>
      </c>
      <c r="D35" s="66">
        <v>1.633</v>
      </c>
      <c r="E35" s="66">
        <v>1.964</v>
      </c>
    </row>
    <row r="36" spans="1:5" ht="14.4" x14ac:dyDescent="0.3">
      <c r="A36" s="2">
        <v>41312</v>
      </c>
      <c r="B36">
        <v>1.9610000000000001</v>
      </c>
      <c r="C36">
        <v>2.1080000000000001</v>
      </c>
      <c r="D36" s="66">
        <v>1.6060000000000001</v>
      </c>
      <c r="E36" s="66">
        <v>1.9590000000000001</v>
      </c>
    </row>
    <row r="37" spans="1:5" ht="14.4" x14ac:dyDescent="0.3">
      <c r="A37" s="2">
        <v>41313</v>
      </c>
      <c r="B37">
        <v>1.9790000000000001</v>
      </c>
      <c r="C37">
        <v>2.0950000000000002</v>
      </c>
      <c r="D37" s="66">
        <v>1.61</v>
      </c>
      <c r="E37" s="66">
        <v>1.95</v>
      </c>
    </row>
    <row r="38" spans="1:5" ht="14.4" x14ac:dyDescent="0.3">
      <c r="A38" s="2">
        <v>41316</v>
      </c>
      <c r="B38">
        <v>1.996</v>
      </c>
      <c r="C38">
        <v>2.11</v>
      </c>
      <c r="D38" s="66">
        <v>1.61</v>
      </c>
      <c r="E38" s="66">
        <v>1.964</v>
      </c>
    </row>
    <row r="39" spans="1:5" ht="14.4" x14ac:dyDescent="0.3">
      <c r="A39" s="2">
        <v>41317</v>
      </c>
      <c r="B39">
        <v>2.0390000000000001</v>
      </c>
      <c r="C39">
        <v>2.1019999999999999</v>
      </c>
      <c r="D39" s="66">
        <v>1.641</v>
      </c>
      <c r="E39" s="66">
        <v>1.9790000000000001</v>
      </c>
    </row>
    <row r="40" spans="1:5" ht="14.4" x14ac:dyDescent="0.3">
      <c r="A40" s="2">
        <v>41318</v>
      </c>
      <c r="B40">
        <v>2.121</v>
      </c>
      <c r="C40">
        <v>2.2109999999999999</v>
      </c>
      <c r="D40" s="66">
        <v>1.6719999999999999</v>
      </c>
      <c r="E40" s="66">
        <v>2.028</v>
      </c>
    </row>
    <row r="41" spans="1:5" ht="14.4" x14ac:dyDescent="0.3">
      <c r="A41" s="2">
        <v>41319</v>
      </c>
      <c r="B41">
        <v>2.0470000000000002</v>
      </c>
      <c r="C41">
        <v>2.1949999999999998</v>
      </c>
      <c r="D41" s="66">
        <v>1.6359999999999999</v>
      </c>
      <c r="E41" s="66">
        <v>1.998</v>
      </c>
    </row>
    <row r="42" spans="1:5" ht="14.4" x14ac:dyDescent="0.3">
      <c r="A42" s="2">
        <v>41320</v>
      </c>
      <c r="B42">
        <v>2.0150000000000001</v>
      </c>
      <c r="C42">
        <v>2.1920000000000002</v>
      </c>
      <c r="D42" s="66">
        <v>1.659</v>
      </c>
      <c r="E42" s="66">
        <v>2.0049999999999999</v>
      </c>
    </row>
    <row r="43" spans="1:5" ht="14.4" x14ac:dyDescent="0.3">
      <c r="A43" s="2">
        <v>41323</v>
      </c>
      <c r="B43">
        <v>2.032</v>
      </c>
      <c r="C43">
        <v>2.1960000000000002</v>
      </c>
      <c r="D43" s="66">
        <v>1.63</v>
      </c>
      <c r="E43" s="66">
        <v>2.0049999999999999</v>
      </c>
    </row>
    <row r="44" spans="1:5" ht="14.4" x14ac:dyDescent="0.3">
      <c r="A44" s="2">
        <v>41324</v>
      </c>
      <c r="B44">
        <v>2.0449999999999999</v>
      </c>
      <c r="C44">
        <v>2.1800000000000002</v>
      </c>
      <c r="D44" s="66">
        <v>1.623</v>
      </c>
      <c r="E44" s="66">
        <v>2.028</v>
      </c>
    </row>
    <row r="45" spans="1:5" ht="14.4" x14ac:dyDescent="0.3">
      <c r="A45" s="2">
        <v>41325</v>
      </c>
      <c r="B45">
        <v>2.0859999999999999</v>
      </c>
      <c r="C45">
        <v>2.1970000000000001</v>
      </c>
      <c r="D45" s="66">
        <v>1.663</v>
      </c>
      <c r="E45" s="66">
        <v>2.0099999999999998</v>
      </c>
    </row>
    <row r="46" spans="1:5" ht="14.4" x14ac:dyDescent="0.3">
      <c r="A46" s="2">
        <v>41326</v>
      </c>
      <c r="B46">
        <v>2.008</v>
      </c>
      <c r="C46">
        <v>2.101</v>
      </c>
      <c r="D46" s="66">
        <v>1.581</v>
      </c>
      <c r="E46" s="66">
        <v>1.974</v>
      </c>
    </row>
    <row r="47" spans="1:5" ht="14.4" x14ac:dyDescent="0.3">
      <c r="A47" s="2">
        <v>41327</v>
      </c>
      <c r="B47">
        <v>2.004</v>
      </c>
      <c r="C47">
        <v>2.1120000000000001</v>
      </c>
      <c r="D47" s="66">
        <v>1.5669999999999999</v>
      </c>
      <c r="E47" s="66">
        <v>1.962</v>
      </c>
    </row>
    <row r="48" spans="1:5" ht="14.4" x14ac:dyDescent="0.3">
      <c r="A48" s="2">
        <v>41330</v>
      </c>
      <c r="B48">
        <v>2.0299999999999998</v>
      </c>
      <c r="C48">
        <v>2.081</v>
      </c>
      <c r="D48" s="66">
        <v>1.579</v>
      </c>
      <c r="E48" s="66">
        <v>1.865</v>
      </c>
    </row>
    <row r="49" spans="1:5" ht="14.4" x14ac:dyDescent="0.3">
      <c r="A49" s="2">
        <v>41331</v>
      </c>
      <c r="B49">
        <v>1.9339999999999999</v>
      </c>
      <c r="C49">
        <v>1.996</v>
      </c>
      <c r="D49" s="66">
        <v>1.456</v>
      </c>
      <c r="E49" s="66">
        <v>1.8859999999999999</v>
      </c>
    </row>
    <row r="50" spans="1:5" ht="14.4" x14ac:dyDescent="0.3">
      <c r="A50" s="2">
        <v>41332</v>
      </c>
      <c r="B50">
        <v>1.867</v>
      </c>
      <c r="C50">
        <v>1.958</v>
      </c>
      <c r="D50" s="66">
        <v>1.448</v>
      </c>
      <c r="E50" s="66">
        <v>1.9</v>
      </c>
    </row>
    <row r="51" spans="1:5" ht="14.4" x14ac:dyDescent="0.3">
      <c r="A51" s="2">
        <v>41333</v>
      </c>
      <c r="B51">
        <v>1.887</v>
      </c>
      <c r="C51">
        <v>1.974</v>
      </c>
      <c r="D51" s="66">
        <v>1.46</v>
      </c>
      <c r="E51" s="66">
        <v>1.881</v>
      </c>
    </row>
    <row r="52" spans="1:5" ht="14.4" x14ac:dyDescent="0.3">
      <c r="A52" s="2">
        <v>41334</v>
      </c>
      <c r="B52">
        <v>1.881</v>
      </c>
      <c r="C52">
        <v>1.87</v>
      </c>
      <c r="D52" s="66">
        <v>1.413</v>
      </c>
      <c r="E52" s="66">
        <v>1.845</v>
      </c>
    </row>
    <row r="53" spans="1:5" ht="14.4" x14ac:dyDescent="0.3">
      <c r="A53" s="2">
        <v>41337</v>
      </c>
      <c r="B53">
        <v>1.9079999999999999</v>
      </c>
      <c r="C53">
        <v>1.9079999999999999</v>
      </c>
      <c r="D53" s="66">
        <v>1.4179999999999999</v>
      </c>
      <c r="E53" s="66">
        <v>1.879</v>
      </c>
    </row>
    <row r="54" spans="1:5" ht="14.4" x14ac:dyDescent="0.3">
      <c r="A54" s="2">
        <v>41338</v>
      </c>
      <c r="B54">
        <v>1.9870000000000001</v>
      </c>
      <c r="C54">
        <v>1.962</v>
      </c>
      <c r="D54" s="66">
        <v>1.45</v>
      </c>
      <c r="E54" s="66">
        <v>1.8979999999999999</v>
      </c>
    </row>
    <row r="55" spans="1:5" ht="14.4" x14ac:dyDescent="0.3">
      <c r="A55" s="2">
        <v>41339</v>
      </c>
      <c r="B55">
        <v>2</v>
      </c>
      <c r="C55">
        <v>1.956</v>
      </c>
      <c r="D55" s="66">
        <v>1.454</v>
      </c>
      <c r="E55" s="66">
        <v>1.9390000000000001</v>
      </c>
    </row>
    <row r="56" spans="1:5" ht="14.4" x14ac:dyDescent="0.3">
      <c r="A56" s="2">
        <v>41340</v>
      </c>
      <c r="B56">
        <v>1.9710000000000001</v>
      </c>
      <c r="C56">
        <v>2.0139999999999998</v>
      </c>
      <c r="D56" s="66">
        <v>1.4930000000000001</v>
      </c>
      <c r="E56" s="66">
        <v>1.9950000000000001</v>
      </c>
    </row>
    <row r="57" spans="1:5" ht="14.4" x14ac:dyDescent="0.3">
      <c r="A57" s="2">
        <v>41341</v>
      </c>
      <c r="B57">
        <v>2.0070000000000001</v>
      </c>
      <c r="C57">
        <v>2.0619999999999998</v>
      </c>
      <c r="D57" s="66">
        <v>1.524</v>
      </c>
      <c r="E57" s="66">
        <v>2.0489999999999999</v>
      </c>
    </row>
    <row r="58" spans="1:5" ht="14.4" x14ac:dyDescent="0.3">
      <c r="A58" s="2">
        <v>41344</v>
      </c>
      <c r="B58">
        <v>1.982</v>
      </c>
      <c r="C58">
        <v>2.0169999999999999</v>
      </c>
      <c r="D58" s="66">
        <v>1.51</v>
      </c>
      <c r="E58" s="66">
        <v>2.0609999999999999</v>
      </c>
    </row>
    <row r="59" spans="1:5" ht="14.4" x14ac:dyDescent="0.3">
      <c r="A59" s="2">
        <v>41345</v>
      </c>
      <c r="B59">
        <v>1.96</v>
      </c>
      <c r="C59">
        <v>1.966</v>
      </c>
      <c r="D59" s="66">
        <v>1.482</v>
      </c>
      <c r="E59" s="66">
        <v>2.0190000000000001</v>
      </c>
    </row>
    <row r="60" spans="1:5" ht="14.4" x14ac:dyDescent="0.3">
      <c r="A60" s="2">
        <v>41346</v>
      </c>
      <c r="B60">
        <v>1.9450000000000001</v>
      </c>
      <c r="C60">
        <v>1.964</v>
      </c>
      <c r="D60" s="66">
        <v>1.4750000000000001</v>
      </c>
      <c r="E60" s="66">
        <v>2.0230000000000001</v>
      </c>
    </row>
    <row r="61" spans="1:5" ht="14.4" x14ac:dyDescent="0.3">
      <c r="A61" s="2">
        <v>41347</v>
      </c>
      <c r="B61">
        <v>1.9630000000000001</v>
      </c>
      <c r="C61">
        <v>1.962</v>
      </c>
      <c r="D61" s="66">
        <v>1.476</v>
      </c>
      <c r="E61" s="66">
        <v>2.0369999999999999</v>
      </c>
    </row>
    <row r="62" spans="1:5" ht="14.4" x14ac:dyDescent="0.3">
      <c r="A62" s="2">
        <v>41348</v>
      </c>
      <c r="B62">
        <v>1.9470000000000001</v>
      </c>
      <c r="C62">
        <v>1.9379999999999999</v>
      </c>
      <c r="D62" s="66">
        <v>1.4530000000000001</v>
      </c>
      <c r="E62" s="66">
        <v>1.9910000000000001</v>
      </c>
    </row>
    <row r="63" spans="1:5" ht="14.4" x14ac:dyDescent="0.3">
      <c r="A63" s="2">
        <v>41351</v>
      </c>
      <c r="B63">
        <v>1.889</v>
      </c>
      <c r="C63">
        <v>1.8959999999999999</v>
      </c>
      <c r="D63" s="66">
        <v>1.4059999999999999</v>
      </c>
      <c r="E63" s="66">
        <v>1.9550000000000001</v>
      </c>
    </row>
    <row r="64" spans="1:5" ht="14.4" x14ac:dyDescent="0.3">
      <c r="A64" s="2">
        <v>41352</v>
      </c>
      <c r="B64">
        <v>1.8759999999999999</v>
      </c>
      <c r="C64">
        <v>1.83</v>
      </c>
      <c r="D64" s="66">
        <v>1.35</v>
      </c>
      <c r="E64" s="66">
        <v>1.9039999999999999</v>
      </c>
    </row>
    <row r="65" spans="1:5" ht="14.4" x14ac:dyDescent="0.3">
      <c r="A65" s="2">
        <v>41353</v>
      </c>
      <c r="B65">
        <v>1.96</v>
      </c>
      <c r="C65">
        <v>1.873</v>
      </c>
      <c r="D65" s="66">
        <v>1.389</v>
      </c>
      <c r="E65" s="66">
        <v>1.958</v>
      </c>
    </row>
    <row r="66" spans="1:5" ht="14.4" x14ac:dyDescent="0.3">
      <c r="A66" s="2">
        <v>41354</v>
      </c>
      <c r="B66">
        <v>1.907</v>
      </c>
      <c r="C66">
        <v>1.861</v>
      </c>
      <c r="D66" s="66">
        <v>1.363</v>
      </c>
      <c r="E66" s="66">
        <v>1.915</v>
      </c>
    </row>
    <row r="67" spans="1:5" ht="14.4" x14ac:dyDescent="0.3">
      <c r="A67" s="2">
        <v>41355</v>
      </c>
      <c r="B67">
        <v>1.881</v>
      </c>
      <c r="C67">
        <v>1.8520000000000001</v>
      </c>
      <c r="D67" s="66">
        <v>1.3779999999999999</v>
      </c>
      <c r="E67" s="66">
        <v>1.927</v>
      </c>
    </row>
    <row r="68" spans="1:5" ht="14.4" x14ac:dyDescent="0.3">
      <c r="A68" s="2">
        <v>41358</v>
      </c>
      <c r="B68">
        <v>1.873</v>
      </c>
      <c r="C68">
        <v>1.806</v>
      </c>
      <c r="D68" s="66">
        <v>1.339</v>
      </c>
      <c r="E68" s="66">
        <v>1.92</v>
      </c>
    </row>
    <row r="69" spans="1:5" ht="14.4" x14ac:dyDescent="0.3">
      <c r="A69" s="2">
        <v>41359</v>
      </c>
      <c r="B69">
        <v>1.8720000000000001</v>
      </c>
      <c r="C69">
        <v>1.7889999999999999</v>
      </c>
      <c r="D69" s="66">
        <v>1.34</v>
      </c>
      <c r="E69" s="66">
        <v>1.911</v>
      </c>
    </row>
    <row r="70" spans="1:5" ht="14.4" x14ac:dyDescent="0.3">
      <c r="A70" s="2">
        <v>41360</v>
      </c>
      <c r="B70">
        <v>1.83</v>
      </c>
      <c r="C70">
        <v>1.7230000000000001</v>
      </c>
      <c r="D70" s="66">
        <v>1.276</v>
      </c>
      <c r="E70" s="66">
        <v>1.845</v>
      </c>
    </row>
    <row r="71" spans="1:5" ht="14.4" x14ac:dyDescent="0.3">
      <c r="A71" s="2">
        <v>41361</v>
      </c>
      <c r="B71">
        <v>1.8089999999999999</v>
      </c>
      <c r="C71">
        <v>1.768</v>
      </c>
      <c r="D71" s="66">
        <v>1.28</v>
      </c>
      <c r="E71" s="66">
        <v>1.8520000000000001</v>
      </c>
    </row>
    <row r="72" spans="1:5" ht="14.4" x14ac:dyDescent="0.3">
      <c r="A72" s="2">
        <v>41362</v>
      </c>
      <c r="B72">
        <v>1.8089999999999999</v>
      </c>
      <c r="C72">
        <v>1.7789999999999999</v>
      </c>
      <c r="D72" s="66">
        <v>1.28</v>
      </c>
      <c r="E72" s="66">
        <v>1.8520000000000001</v>
      </c>
    </row>
    <row r="73" spans="1:5" ht="14.4" x14ac:dyDescent="0.3">
      <c r="A73" s="2">
        <v>41365</v>
      </c>
      <c r="B73">
        <v>1.8089999999999999</v>
      </c>
      <c r="C73">
        <v>1.7789999999999999</v>
      </c>
      <c r="D73" s="66">
        <v>1.28</v>
      </c>
      <c r="E73" s="66">
        <v>1.835</v>
      </c>
    </row>
    <row r="74" spans="1:5" ht="14.4" x14ac:dyDescent="0.3">
      <c r="A74" s="2">
        <v>41366</v>
      </c>
      <c r="B74">
        <v>1.8640000000000001</v>
      </c>
      <c r="C74">
        <v>1.7769999999999999</v>
      </c>
      <c r="D74" s="66">
        <v>1.304</v>
      </c>
      <c r="E74" s="66">
        <v>1.8620000000000001</v>
      </c>
    </row>
    <row r="75" spans="1:5" ht="14.4" x14ac:dyDescent="0.3">
      <c r="A75" s="2">
        <v>41367</v>
      </c>
      <c r="B75">
        <v>1.839</v>
      </c>
      <c r="C75">
        <v>1.7549999999999999</v>
      </c>
      <c r="D75" s="66">
        <v>1.2869999999999999</v>
      </c>
      <c r="E75" s="66">
        <v>1.8160000000000001</v>
      </c>
    </row>
    <row r="76" spans="1:5" ht="14.4" x14ac:dyDescent="0.3">
      <c r="A76" s="2">
        <v>41368</v>
      </c>
      <c r="B76">
        <v>1.734</v>
      </c>
      <c r="C76">
        <v>1.7130000000000001</v>
      </c>
      <c r="D76" s="66">
        <v>1.25</v>
      </c>
      <c r="E76" s="66">
        <v>1.766</v>
      </c>
    </row>
    <row r="77" spans="1:5" ht="14.4" x14ac:dyDescent="0.3">
      <c r="A77" s="2">
        <v>41369</v>
      </c>
      <c r="B77">
        <v>1.6559999999999999</v>
      </c>
      <c r="C77">
        <v>1.631</v>
      </c>
      <c r="D77" s="66">
        <v>1.2130000000000001</v>
      </c>
      <c r="E77" s="66">
        <v>1.714</v>
      </c>
    </row>
    <row r="78" spans="1:5" ht="14.4" x14ac:dyDescent="0.3">
      <c r="A78" s="2">
        <v>41372</v>
      </c>
      <c r="B78">
        <v>1.663</v>
      </c>
      <c r="C78">
        <v>1.698</v>
      </c>
      <c r="D78" s="66">
        <v>1.236</v>
      </c>
      <c r="E78" s="66">
        <v>1.7450000000000001</v>
      </c>
    </row>
    <row r="79" spans="1:5" ht="14.4" x14ac:dyDescent="0.3">
      <c r="A79" s="2">
        <v>41373</v>
      </c>
      <c r="B79">
        <v>1.675</v>
      </c>
      <c r="C79">
        <v>1.7390000000000001</v>
      </c>
      <c r="D79" s="66">
        <v>1.262</v>
      </c>
      <c r="E79" s="66">
        <v>1.752</v>
      </c>
    </row>
    <row r="80" spans="1:5" ht="14.4" x14ac:dyDescent="0.3">
      <c r="A80" s="2">
        <v>41374</v>
      </c>
      <c r="B80">
        <v>1.728</v>
      </c>
      <c r="C80">
        <v>1.7829999999999999</v>
      </c>
      <c r="D80" s="66">
        <v>1.3049999999999999</v>
      </c>
      <c r="E80" s="66">
        <v>1.8049999999999999</v>
      </c>
    </row>
    <row r="81" spans="1:5" ht="14.4" x14ac:dyDescent="0.3">
      <c r="A81" s="2">
        <v>41375</v>
      </c>
      <c r="B81">
        <v>1.7410000000000001</v>
      </c>
      <c r="C81">
        <v>1.768</v>
      </c>
      <c r="D81" s="66">
        <v>1.3089999999999999</v>
      </c>
      <c r="E81" s="66">
        <v>1.7909999999999999</v>
      </c>
    </row>
    <row r="82" spans="1:5" ht="14.4" x14ac:dyDescent="0.3">
      <c r="A82" s="2">
        <v>41376</v>
      </c>
      <c r="B82">
        <v>1.6839999999999999</v>
      </c>
      <c r="C82">
        <v>1.728</v>
      </c>
      <c r="D82" s="66">
        <v>1.26</v>
      </c>
      <c r="E82" s="66">
        <v>1.7210000000000001</v>
      </c>
    </row>
    <row r="83" spans="1:5" ht="14.4" x14ac:dyDescent="0.3">
      <c r="A83" s="2">
        <v>41379</v>
      </c>
      <c r="B83">
        <v>1.675</v>
      </c>
      <c r="C83">
        <v>1.706</v>
      </c>
      <c r="D83" s="66">
        <v>1.248</v>
      </c>
      <c r="E83" s="66">
        <v>1.6879999999999999</v>
      </c>
    </row>
    <row r="84" spans="1:5" ht="14.4" x14ac:dyDescent="0.3">
      <c r="A84" s="2">
        <v>41380</v>
      </c>
      <c r="B84">
        <v>1.69</v>
      </c>
      <c r="C84">
        <v>1.7330000000000001</v>
      </c>
      <c r="D84" s="66">
        <v>1.2729999999999999</v>
      </c>
      <c r="E84" s="66">
        <v>1.722</v>
      </c>
    </row>
    <row r="85" spans="1:5" ht="14.4" x14ac:dyDescent="0.3">
      <c r="A85" s="2">
        <v>41381</v>
      </c>
      <c r="B85">
        <v>1.607</v>
      </c>
      <c r="C85">
        <v>1.6839999999999999</v>
      </c>
      <c r="D85" s="66">
        <v>1.23</v>
      </c>
      <c r="E85" s="66">
        <v>1.698</v>
      </c>
    </row>
    <row r="86" spans="1:5" ht="14.4" x14ac:dyDescent="0.3">
      <c r="A86" s="2">
        <v>41382</v>
      </c>
      <c r="B86">
        <v>1.5780000000000001</v>
      </c>
      <c r="C86">
        <v>1.661</v>
      </c>
      <c r="D86" s="66">
        <v>1.234</v>
      </c>
      <c r="E86" s="66">
        <v>1.6859999999999999</v>
      </c>
    </row>
    <row r="87" spans="1:5" ht="14.4" x14ac:dyDescent="0.3">
      <c r="A87" s="2">
        <v>41383</v>
      </c>
      <c r="B87">
        <v>1.6140000000000001</v>
      </c>
      <c r="C87">
        <v>1.663</v>
      </c>
      <c r="D87" s="66">
        <v>1.252</v>
      </c>
      <c r="E87" s="66">
        <v>1.7050000000000001</v>
      </c>
    </row>
    <row r="88" spans="1:5" ht="14.4" x14ac:dyDescent="0.3">
      <c r="A88" s="2">
        <v>41386</v>
      </c>
      <c r="B88">
        <v>1.58</v>
      </c>
      <c r="C88">
        <v>1.655</v>
      </c>
      <c r="D88" s="66">
        <v>1.2290000000000001</v>
      </c>
      <c r="E88" s="66">
        <v>1.6950000000000001</v>
      </c>
    </row>
    <row r="89" spans="1:5" ht="14.4" x14ac:dyDescent="0.3">
      <c r="A89" s="2">
        <v>41387</v>
      </c>
      <c r="B89">
        <v>1.571</v>
      </c>
      <c r="C89">
        <v>1.714</v>
      </c>
      <c r="D89" s="66">
        <v>1.252</v>
      </c>
      <c r="E89" s="66">
        <v>1.7070000000000001</v>
      </c>
    </row>
    <row r="90" spans="1:5" ht="14.4" x14ac:dyDescent="0.3">
      <c r="A90" s="2">
        <v>41388</v>
      </c>
      <c r="B90">
        <v>1.556</v>
      </c>
      <c r="C90">
        <v>1.6879999999999999</v>
      </c>
      <c r="D90" s="66">
        <v>1.24</v>
      </c>
      <c r="E90" s="66">
        <v>1.7030000000000001</v>
      </c>
    </row>
    <row r="91" spans="1:5" ht="14.4" x14ac:dyDescent="0.3">
      <c r="A91" s="2">
        <v>41389</v>
      </c>
      <c r="B91">
        <v>1.5740000000000001</v>
      </c>
      <c r="C91">
        <v>1.732</v>
      </c>
      <c r="D91" s="66">
        <v>1.24</v>
      </c>
      <c r="E91" s="66">
        <v>1.71</v>
      </c>
    </row>
    <row r="92" spans="1:5" ht="14.4" x14ac:dyDescent="0.3">
      <c r="A92" s="2">
        <v>41390</v>
      </c>
      <c r="B92">
        <v>1.5680000000000001</v>
      </c>
      <c r="C92">
        <v>1.6779999999999999</v>
      </c>
      <c r="D92" s="66">
        <v>1.21</v>
      </c>
      <c r="E92" s="66">
        <v>1.665</v>
      </c>
    </row>
    <row r="93" spans="1:5" ht="14.4" x14ac:dyDescent="0.3">
      <c r="A93" s="2">
        <v>41393</v>
      </c>
      <c r="B93">
        <v>1.589</v>
      </c>
      <c r="C93">
        <v>1.657</v>
      </c>
      <c r="D93" s="66">
        <v>1.2</v>
      </c>
      <c r="E93" s="66">
        <v>1.667</v>
      </c>
    </row>
    <row r="94" spans="1:5" ht="14.4" x14ac:dyDescent="0.3">
      <c r="A94" s="2">
        <v>41394</v>
      </c>
      <c r="B94">
        <v>1.607</v>
      </c>
      <c r="C94">
        <v>1.6910000000000001</v>
      </c>
      <c r="D94" s="66">
        <v>1.2070000000000001</v>
      </c>
      <c r="E94" s="66">
        <v>1.673</v>
      </c>
    </row>
    <row r="95" spans="1:5" ht="14.4" x14ac:dyDescent="0.3">
      <c r="A95" s="2">
        <v>41395</v>
      </c>
      <c r="B95">
        <v>1.607</v>
      </c>
      <c r="C95">
        <v>1.653</v>
      </c>
      <c r="D95" s="66">
        <v>1.2070000000000001</v>
      </c>
      <c r="E95" s="66">
        <v>1.6319999999999999</v>
      </c>
    </row>
    <row r="96" spans="1:5" ht="14.4" x14ac:dyDescent="0.3">
      <c r="A96" s="2">
        <v>41396</v>
      </c>
      <c r="B96">
        <v>1.5940000000000001</v>
      </c>
      <c r="C96">
        <v>1.623</v>
      </c>
      <c r="D96" s="66">
        <v>1.1659999999999999</v>
      </c>
      <c r="E96" s="66">
        <v>1.6240000000000001</v>
      </c>
    </row>
    <row r="97" spans="1:5" ht="14.4" x14ac:dyDescent="0.3">
      <c r="A97" s="2">
        <v>41397</v>
      </c>
      <c r="B97">
        <v>1.6759999999999999</v>
      </c>
      <c r="C97">
        <v>1.7270000000000001</v>
      </c>
      <c r="D97" s="66">
        <v>1.2450000000000001</v>
      </c>
      <c r="E97" s="66">
        <v>1.74</v>
      </c>
    </row>
    <row r="98" spans="1:5" ht="14.4" x14ac:dyDescent="0.3">
      <c r="A98" s="2">
        <v>41400</v>
      </c>
      <c r="B98">
        <v>1.72</v>
      </c>
      <c r="C98">
        <v>1.732</v>
      </c>
      <c r="D98" s="66">
        <v>1.242</v>
      </c>
      <c r="E98" s="66">
        <v>1.764</v>
      </c>
    </row>
    <row r="99" spans="1:5" ht="14.4" x14ac:dyDescent="0.3">
      <c r="A99" s="2">
        <v>41401</v>
      </c>
      <c r="B99">
        <v>1.76</v>
      </c>
      <c r="C99">
        <v>1.79</v>
      </c>
      <c r="D99" s="66">
        <v>1.296</v>
      </c>
      <c r="E99" s="66">
        <v>1.78</v>
      </c>
    </row>
    <row r="100" spans="1:5" ht="14.4" x14ac:dyDescent="0.3">
      <c r="A100" s="2">
        <v>41402</v>
      </c>
      <c r="B100">
        <v>1.762</v>
      </c>
      <c r="C100">
        <v>1.7689999999999999</v>
      </c>
      <c r="D100" s="66">
        <v>1.27</v>
      </c>
      <c r="E100" s="66">
        <v>1.7669999999999999</v>
      </c>
    </row>
    <row r="101" spans="1:5" ht="14.4" x14ac:dyDescent="0.3">
      <c r="A101" s="2">
        <v>41403</v>
      </c>
      <c r="B101">
        <v>1.762</v>
      </c>
      <c r="C101">
        <v>1.7849999999999999</v>
      </c>
      <c r="D101" s="66">
        <v>1.268</v>
      </c>
      <c r="E101" s="66">
        <v>1.8140000000000001</v>
      </c>
    </row>
    <row r="102" spans="1:5" ht="14.4" x14ac:dyDescent="0.3">
      <c r="A102" s="2">
        <v>41404</v>
      </c>
      <c r="B102">
        <v>1.7889999999999999</v>
      </c>
      <c r="C102">
        <v>1.891</v>
      </c>
      <c r="D102" s="66">
        <v>1.385</v>
      </c>
      <c r="E102" s="66">
        <v>1.9</v>
      </c>
    </row>
    <row r="103" spans="1:5" ht="14.4" x14ac:dyDescent="0.3">
      <c r="A103" s="2">
        <v>41407</v>
      </c>
      <c r="B103">
        <v>1.7849999999999999</v>
      </c>
      <c r="C103">
        <v>1.881</v>
      </c>
      <c r="D103" s="66">
        <v>1.357</v>
      </c>
      <c r="E103" s="66">
        <v>1.917</v>
      </c>
    </row>
    <row r="104" spans="1:5" ht="14.4" x14ac:dyDescent="0.3">
      <c r="A104" s="2">
        <v>41408</v>
      </c>
      <c r="B104">
        <v>1.756</v>
      </c>
      <c r="C104">
        <v>1.8979999999999999</v>
      </c>
      <c r="D104" s="66">
        <v>1.3740000000000001</v>
      </c>
      <c r="E104" s="66">
        <v>1.982</v>
      </c>
    </row>
    <row r="105" spans="1:5" ht="14.4" x14ac:dyDescent="0.3">
      <c r="A105" s="2">
        <v>41409</v>
      </c>
      <c r="B105">
        <v>1.776</v>
      </c>
      <c r="C105">
        <v>1.9239999999999999</v>
      </c>
      <c r="D105" s="66">
        <v>1.3779999999999999</v>
      </c>
      <c r="E105" s="66">
        <v>1.94</v>
      </c>
    </row>
    <row r="106" spans="1:5" ht="14.4" x14ac:dyDescent="0.3">
      <c r="A106" s="2">
        <v>41410</v>
      </c>
      <c r="B106">
        <v>1.7470000000000001</v>
      </c>
      <c r="C106">
        <v>1.8620000000000001</v>
      </c>
      <c r="D106" s="66">
        <v>1.331</v>
      </c>
      <c r="E106" s="66">
        <v>1.879</v>
      </c>
    </row>
    <row r="107" spans="1:5" ht="14.4" x14ac:dyDescent="0.3">
      <c r="A107" s="2">
        <v>41411</v>
      </c>
      <c r="B107">
        <v>1.7350000000000001</v>
      </c>
      <c r="C107">
        <v>1.887</v>
      </c>
      <c r="D107" s="66">
        <v>1.3160000000000001</v>
      </c>
      <c r="E107" s="66">
        <v>1.954</v>
      </c>
    </row>
    <row r="108" spans="1:5" ht="14.4" x14ac:dyDescent="0.3">
      <c r="A108" s="2">
        <v>41414</v>
      </c>
      <c r="B108">
        <v>1.802</v>
      </c>
      <c r="C108">
        <v>1.921</v>
      </c>
      <c r="D108" s="66">
        <v>1.371</v>
      </c>
      <c r="E108" s="66">
        <v>1.9650000000000001</v>
      </c>
    </row>
    <row r="109" spans="1:5" ht="14.4" x14ac:dyDescent="0.3">
      <c r="A109" s="2">
        <v>41415</v>
      </c>
      <c r="B109">
        <v>1.845</v>
      </c>
      <c r="C109">
        <v>1.9119999999999999</v>
      </c>
      <c r="D109" s="66">
        <v>1.3979999999999999</v>
      </c>
      <c r="E109" s="66">
        <v>1.93</v>
      </c>
    </row>
    <row r="110" spans="1:5" ht="14.4" x14ac:dyDescent="0.3">
      <c r="A110" s="2">
        <v>41416</v>
      </c>
      <c r="B110">
        <v>1.778</v>
      </c>
      <c r="C110">
        <v>1.9079999999999999</v>
      </c>
      <c r="D110" s="66">
        <v>1.375</v>
      </c>
      <c r="E110" s="66">
        <v>2.0369999999999999</v>
      </c>
    </row>
    <row r="111" spans="1:5" ht="14.4" x14ac:dyDescent="0.3">
      <c r="A111" s="2">
        <v>41417</v>
      </c>
      <c r="B111">
        <v>1.8380000000000001</v>
      </c>
      <c r="C111">
        <v>1.9139999999999999</v>
      </c>
      <c r="D111" s="66">
        <v>1.4419999999999999</v>
      </c>
      <c r="E111" s="66">
        <v>2.016</v>
      </c>
    </row>
    <row r="112" spans="1:5" ht="14.4" x14ac:dyDescent="0.3">
      <c r="A112" s="2">
        <v>41418</v>
      </c>
      <c r="B112">
        <v>1.8129999999999999</v>
      </c>
      <c r="C112">
        <v>1.8979999999999999</v>
      </c>
      <c r="D112" s="66">
        <v>1.43</v>
      </c>
      <c r="E112" s="66">
        <v>2.0110000000000001</v>
      </c>
    </row>
    <row r="113" spans="1:5" ht="14.4" x14ac:dyDescent="0.3">
      <c r="A113" s="2">
        <v>41421</v>
      </c>
      <c r="B113">
        <v>1.827</v>
      </c>
      <c r="C113">
        <v>1.921</v>
      </c>
      <c r="D113" s="66">
        <v>1.458</v>
      </c>
      <c r="E113" s="66">
        <v>2.0110000000000001</v>
      </c>
    </row>
    <row r="114" spans="1:5" ht="14.4" x14ac:dyDescent="0.3">
      <c r="A114" s="2">
        <v>41422</v>
      </c>
      <c r="B114">
        <v>1.86</v>
      </c>
      <c r="C114">
        <v>1.921</v>
      </c>
      <c r="D114" s="66">
        <v>1.506</v>
      </c>
      <c r="E114" s="66">
        <v>2.1669999999999998</v>
      </c>
    </row>
    <row r="115" spans="1:5" ht="14.4" x14ac:dyDescent="0.3">
      <c r="A115" s="2">
        <v>41423</v>
      </c>
      <c r="B115">
        <v>1.923</v>
      </c>
      <c r="C115">
        <v>2.0009999999999999</v>
      </c>
      <c r="D115" s="66">
        <v>1.54</v>
      </c>
      <c r="E115" s="66">
        <v>2.1190000000000002</v>
      </c>
    </row>
    <row r="116" spans="1:5" ht="14.4" x14ac:dyDescent="0.3">
      <c r="A116" s="2">
        <v>41424</v>
      </c>
      <c r="B116">
        <v>1.899</v>
      </c>
      <c r="C116">
        <v>1.97</v>
      </c>
      <c r="D116" s="66">
        <v>1.516</v>
      </c>
      <c r="E116" s="66">
        <v>2.1190000000000002</v>
      </c>
    </row>
    <row r="117" spans="1:5" ht="14.4" x14ac:dyDescent="0.3">
      <c r="A117" s="2">
        <v>41425</v>
      </c>
      <c r="B117">
        <v>1.925</v>
      </c>
      <c r="C117">
        <v>2.004</v>
      </c>
      <c r="D117" s="66">
        <v>1.514</v>
      </c>
      <c r="E117" s="66">
        <v>2.1320000000000001</v>
      </c>
    </row>
    <row r="118" spans="1:5" ht="14.4" x14ac:dyDescent="0.3">
      <c r="A118" s="2">
        <v>41428</v>
      </c>
      <c r="B118">
        <v>1.9550000000000001</v>
      </c>
      <c r="C118">
        <v>1.9890000000000001</v>
      </c>
      <c r="D118" s="66">
        <v>1.518</v>
      </c>
      <c r="E118" s="66">
        <v>2.1280000000000001</v>
      </c>
    </row>
    <row r="119" spans="1:5" ht="14.4" x14ac:dyDescent="0.3">
      <c r="A119" s="2">
        <v>41429</v>
      </c>
      <c r="B119">
        <v>1.9730000000000001</v>
      </c>
      <c r="C119">
        <v>2.0369999999999999</v>
      </c>
      <c r="D119" s="66">
        <v>1.5489999999999999</v>
      </c>
      <c r="E119" s="66">
        <v>2.15</v>
      </c>
    </row>
    <row r="120" spans="1:5" ht="14.4" x14ac:dyDescent="0.3">
      <c r="A120" s="2">
        <v>41430</v>
      </c>
      <c r="B120">
        <v>1.954</v>
      </c>
      <c r="C120">
        <v>2.008</v>
      </c>
      <c r="D120" s="66">
        <v>1.5129999999999999</v>
      </c>
      <c r="E120" s="66">
        <v>2.0910000000000002</v>
      </c>
    </row>
    <row r="121" spans="1:5" ht="14.4" x14ac:dyDescent="0.3">
      <c r="A121" s="2">
        <v>41431</v>
      </c>
      <c r="B121">
        <v>1.954</v>
      </c>
      <c r="C121">
        <v>2.0259999999999998</v>
      </c>
      <c r="D121" s="66">
        <v>1.5349999999999999</v>
      </c>
      <c r="E121" s="66">
        <v>2.0790000000000002</v>
      </c>
    </row>
    <row r="122" spans="1:5" ht="14.4" x14ac:dyDescent="0.3">
      <c r="A122" s="2">
        <v>41432</v>
      </c>
      <c r="B122">
        <v>1.9359999999999999</v>
      </c>
      <c r="C122">
        <v>2.069</v>
      </c>
      <c r="D122" s="66">
        <v>1.548</v>
      </c>
      <c r="E122" s="66">
        <v>2.1789999999999998</v>
      </c>
    </row>
    <row r="123" spans="1:5" ht="14.4" x14ac:dyDescent="0.3">
      <c r="A123" s="2">
        <v>41435</v>
      </c>
      <c r="B123">
        <v>1.9419999999999999</v>
      </c>
      <c r="C123">
        <v>2.145</v>
      </c>
      <c r="D123" s="66">
        <v>1.589</v>
      </c>
      <c r="E123" s="66">
        <v>2.2130000000000001</v>
      </c>
    </row>
    <row r="124" spans="1:5" ht="14.4" x14ac:dyDescent="0.3">
      <c r="A124" s="2">
        <v>41436</v>
      </c>
      <c r="B124">
        <v>1.978</v>
      </c>
      <c r="C124">
        <v>2.1720000000000002</v>
      </c>
      <c r="D124" s="66">
        <v>1.605</v>
      </c>
      <c r="E124" s="66">
        <v>2.19</v>
      </c>
    </row>
    <row r="125" spans="1:5" ht="14.4" x14ac:dyDescent="0.3">
      <c r="A125" s="2">
        <v>41437</v>
      </c>
      <c r="B125">
        <v>1.9810000000000001</v>
      </c>
      <c r="C125">
        <v>2.1459999999999999</v>
      </c>
      <c r="D125" s="66">
        <v>1.5960000000000001</v>
      </c>
      <c r="E125" s="66">
        <v>2.2280000000000002</v>
      </c>
    </row>
    <row r="126" spans="1:5" ht="14.4" x14ac:dyDescent="0.3">
      <c r="A126" s="2">
        <v>41438</v>
      </c>
      <c r="B126">
        <v>1.946</v>
      </c>
      <c r="C126">
        <v>2.125</v>
      </c>
      <c r="D126" s="66">
        <v>1.569</v>
      </c>
      <c r="E126" s="66">
        <v>2.149</v>
      </c>
    </row>
    <row r="127" spans="1:5" ht="14.4" x14ac:dyDescent="0.3">
      <c r="A127" s="2">
        <v>41439</v>
      </c>
      <c r="B127">
        <v>1.923</v>
      </c>
      <c r="C127">
        <v>2.0609999999999999</v>
      </c>
      <c r="D127" s="66">
        <v>1.5129999999999999</v>
      </c>
      <c r="E127" s="66">
        <v>2.129</v>
      </c>
    </row>
    <row r="128" spans="1:5" ht="14.4" x14ac:dyDescent="0.3">
      <c r="A128" s="2">
        <v>41442</v>
      </c>
      <c r="B128">
        <v>1.929</v>
      </c>
      <c r="C128">
        <v>2.0779999999999998</v>
      </c>
      <c r="D128" s="66">
        <v>1.5249999999999999</v>
      </c>
      <c r="E128" s="66">
        <v>2.1779999999999999</v>
      </c>
    </row>
    <row r="129" spans="1:5" ht="14.4" x14ac:dyDescent="0.3">
      <c r="A129" s="2">
        <v>41443</v>
      </c>
      <c r="B129">
        <v>1.9750000000000001</v>
      </c>
      <c r="C129">
        <v>2.1389999999999998</v>
      </c>
      <c r="D129" s="66">
        <v>1.571</v>
      </c>
      <c r="E129" s="66">
        <v>2.1850000000000001</v>
      </c>
    </row>
    <row r="130" spans="1:5" ht="14.4" x14ac:dyDescent="0.3">
      <c r="A130" s="2">
        <v>41444</v>
      </c>
      <c r="B130">
        <v>2</v>
      </c>
      <c r="C130">
        <v>2.1349999999999998</v>
      </c>
      <c r="D130" s="66">
        <v>1.5620000000000001</v>
      </c>
      <c r="E130" s="66">
        <v>2.355</v>
      </c>
    </row>
    <row r="131" spans="1:5" ht="14.4" x14ac:dyDescent="0.3">
      <c r="A131" s="2">
        <v>41445</v>
      </c>
      <c r="B131">
        <v>2.15</v>
      </c>
      <c r="C131">
        <v>2.2970000000000002</v>
      </c>
      <c r="D131" s="66">
        <v>1.6659999999999999</v>
      </c>
      <c r="E131" s="66">
        <v>2.4209999999999998</v>
      </c>
    </row>
    <row r="132" spans="1:5" ht="14.4" x14ac:dyDescent="0.3">
      <c r="A132" s="2">
        <v>41446</v>
      </c>
      <c r="B132">
        <v>2.15</v>
      </c>
      <c r="C132">
        <v>2.4119999999999999</v>
      </c>
      <c r="D132" s="66">
        <v>1.734</v>
      </c>
      <c r="E132" s="66">
        <v>2.5419999999999998</v>
      </c>
    </row>
    <row r="133" spans="1:5" ht="14.4" x14ac:dyDescent="0.3">
      <c r="A133" s="2">
        <v>41449</v>
      </c>
      <c r="B133">
        <v>2.2869999999999999</v>
      </c>
      <c r="C133">
        <v>2.54</v>
      </c>
      <c r="D133" s="66">
        <v>1.823</v>
      </c>
      <c r="E133" s="66">
        <v>2.544</v>
      </c>
    </row>
    <row r="134" spans="1:5" ht="14.4" x14ac:dyDescent="0.3">
      <c r="A134" s="2">
        <v>41450</v>
      </c>
      <c r="B134">
        <v>2.2909999999999999</v>
      </c>
      <c r="C134">
        <v>2.5390000000000001</v>
      </c>
      <c r="D134" s="66">
        <v>1.8029999999999999</v>
      </c>
      <c r="E134" s="66">
        <v>2.6120000000000001</v>
      </c>
    </row>
    <row r="135" spans="1:5" ht="14.4" x14ac:dyDescent="0.3">
      <c r="A135" s="2">
        <v>41451</v>
      </c>
      <c r="B135">
        <v>2.226</v>
      </c>
      <c r="C135">
        <v>2.4590000000000001</v>
      </c>
      <c r="D135" s="66">
        <v>1.764</v>
      </c>
      <c r="E135" s="66">
        <v>2.5409999999999999</v>
      </c>
    </row>
    <row r="136" spans="1:5" ht="14.4" x14ac:dyDescent="0.3">
      <c r="A136" s="2">
        <v>41452</v>
      </c>
      <c r="B136">
        <v>2.1779999999999999</v>
      </c>
      <c r="C136">
        <v>2.431</v>
      </c>
      <c r="D136" s="66">
        <v>1.728</v>
      </c>
      <c r="E136" s="66">
        <v>2.4740000000000002</v>
      </c>
    </row>
    <row r="137" spans="1:5" ht="14.4" x14ac:dyDescent="0.3">
      <c r="A137" s="2">
        <v>41453</v>
      </c>
      <c r="B137">
        <v>2.202</v>
      </c>
      <c r="C137">
        <v>2.431</v>
      </c>
      <c r="D137" s="66">
        <v>1.73</v>
      </c>
      <c r="E137" s="66">
        <v>2.4740000000000002</v>
      </c>
    </row>
    <row r="138" spans="1:5" ht="14.4" x14ac:dyDescent="0.3">
      <c r="A138" s="2">
        <v>41456</v>
      </c>
      <c r="B138">
        <v>2.2290000000000001</v>
      </c>
      <c r="C138">
        <v>2.4209999999999998</v>
      </c>
      <c r="D138" s="66">
        <v>1.7190000000000001</v>
      </c>
      <c r="E138" s="66">
        <v>2.4769999999999999</v>
      </c>
    </row>
    <row r="139" spans="1:5" ht="14.4" x14ac:dyDescent="0.3">
      <c r="A139" s="2">
        <v>41457</v>
      </c>
      <c r="B139">
        <v>2.1920000000000002</v>
      </c>
      <c r="C139">
        <v>2.3769999999999998</v>
      </c>
      <c r="D139" s="66">
        <v>1.71</v>
      </c>
      <c r="E139" s="66">
        <v>2.4710000000000001</v>
      </c>
    </row>
    <row r="140" spans="1:5" ht="14.4" x14ac:dyDescent="0.3">
      <c r="A140" s="2">
        <v>41458</v>
      </c>
      <c r="B140">
        <v>2.153</v>
      </c>
      <c r="C140">
        <v>2.3980000000000001</v>
      </c>
      <c r="D140" s="66">
        <v>1.669</v>
      </c>
      <c r="E140" s="66">
        <v>2.5030000000000001</v>
      </c>
    </row>
    <row r="141" spans="1:5" ht="14.4" x14ac:dyDescent="0.3">
      <c r="A141" s="2">
        <v>41459</v>
      </c>
      <c r="B141">
        <v>2.15</v>
      </c>
      <c r="C141">
        <v>2.38</v>
      </c>
      <c r="D141" s="66">
        <v>1.6519999999999999</v>
      </c>
      <c r="E141" s="66">
        <v>2.5030000000000001</v>
      </c>
    </row>
    <row r="142" spans="1:5" ht="14.4" x14ac:dyDescent="0.3">
      <c r="A142" s="2">
        <v>41460</v>
      </c>
      <c r="B142">
        <v>2.25</v>
      </c>
      <c r="C142">
        <v>2.4900000000000002</v>
      </c>
      <c r="D142" s="66">
        <v>1.7290000000000001</v>
      </c>
      <c r="E142" s="66">
        <v>2.7360000000000002</v>
      </c>
    </row>
    <row r="143" spans="1:5" ht="14.4" x14ac:dyDescent="0.3">
      <c r="A143" s="2">
        <v>41463</v>
      </c>
      <c r="B143">
        <v>2.2450000000000001</v>
      </c>
      <c r="C143">
        <v>2.484</v>
      </c>
      <c r="D143" s="66">
        <v>1.7010000000000001</v>
      </c>
      <c r="E143" s="66">
        <v>2.6379999999999999</v>
      </c>
    </row>
    <row r="144" spans="1:5" ht="14.4" x14ac:dyDescent="0.3">
      <c r="A144" s="2">
        <v>41464</v>
      </c>
      <c r="B144">
        <v>2.1960000000000002</v>
      </c>
      <c r="C144">
        <v>2.448</v>
      </c>
      <c r="D144" s="66">
        <v>1.647</v>
      </c>
      <c r="E144" s="66">
        <v>2.64</v>
      </c>
    </row>
    <row r="145" spans="1:5" ht="14.4" x14ac:dyDescent="0.3">
      <c r="A145" s="2">
        <v>41465</v>
      </c>
      <c r="B145">
        <v>2.1880000000000002</v>
      </c>
      <c r="C145">
        <v>2.4159999999999999</v>
      </c>
      <c r="D145" s="66">
        <v>1.653</v>
      </c>
      <c r="E145" s="66">
        <v>2.6739999999999999</v>
      </c>
    </row>
    <row r="146" spans="1:5" ht="14.4" x14ac:dyDescent="0.3">
      <c r="A146" s="2">
        <v>41466</v>
      </c>
      <c r="B146">
        <v>2.1469999999999998</v>
      </c>
      <c r="C146">
        <v>2.3879999999999999</v>
      </c>
      <c r="D146" s="66">
        <v>1.6220000000000001</v>
      </c>
      <c r="E146" s="66">
        <v>2.5720000000000001</v>
      </c>
    </row>
    <row r="147" spans="1:5" ht="14.4" x14ac:dyDescent="0.3">
      <c r="A147" s="2">
        <v>41467</v>
      </c>
      <c r="B147">
        <v>2.0859999999999999</v>
      </c>
      <c r="C147">
        <v>2.3279999999999998</v>
      </c>
      <c r="D147" s="66">
        <v>1.556</v>
      </c>
      <c r="E147" s="66">
        <v>2.5920000000000001</v>
      </c>
    </row>
    <row r="148" spans="1:5" ht="14.4" x14ac:dyDescent="0.3">
      <c r="A148" s="2">
        <v>41470</v>
      </c>
      <c r="B148">
        <v>2.1219999999999999</v>
      </c>
      <c r="C148">
        <v>2.34</v>
      </c>
      <c r="D148" s="66">
        <v>1.5740000000000001</v>
      </c>
      <c r="E148" s="66">
        <v>2.5430000000000001</v>
      </c>
    </row>
    <row r="149" spans="1:5" ht="14.4" x14ac:dyDescent="0.3">
      <c r="A149" s="2">
        <v>41471</v>
      </c>
      <c r="B149">
        <v>2.093</v>
      </c>
      <c r="C149">
        <v>2.2650000000000001</v>
      </c>
      <c r="D149" s="66">
        <v>1.548</v>
      </c>
      <c r="E149" s="66">
        <v>2.532</v>
      </c>
    </row>
    <row r="150" spans="1:5" ht="14.4" x14ac:dyDescent="0.3">
      <c r="A150" s="2">
        <v>41472</v>
      </c>
      <c r="B150">
        <v>2.08</v>
      </c>
      <c r="C150">
        <v>2.294</v>
      </c>
      <c r="D150" s="66">
        <v>1.54</v>
      </c>
      <c r="E150" s="66">
        <v>2.4910000000000001</v>
      </c>
    </row>
    <row r="151" spans="1:5" ht="14.4" x14ac:dyDescent="0.3">
      <c r="A151" s="2">
        <v>41473</v>
      </c>
      <c r="B151">
        <v>2.0649999999999999</v>
      </c>
      <c r="C151">
        <v>2.2589999999999999</v>
      </c>
      <c r="D151" s="66">
        <v>1.514</v>
      </c>
      <c r="E151" s="66">
        <v>2.5339999999999998</v>
      </c>
    </row>
    <row r="152" spans="1:5" ht="14.4" x14ac:dyDescent="0.3">
      <c r="A152" s="2">
        <v>41474</v>
      </c>
      <c r="B152">
        <v>2.09</v>
      </c>
      <c r="C152">
        <v>2.2850000000000001</v>
      </c>
      <c r="D152" s="66">
        <v>1.5249999999999999</v>
      </c>
      <c r="E152" s="66">
        <v>2.4820000000000002</v>
      </c>
    </row>
    <row r="153" spans="1:5" ht="14.4" x14ac:dyDescent="0.3">
      <c r="A153" s="2">
        <v>41477</v>
      </c>
      <c r="B153">
        <v>2.101</v>
      </c>
      <c r="C153">
        <v>2.2629999999999999</v>
      </c>
      <c r="D153" s="66">
        <v>1.518</v>
      </c>
      <c r="E153" s="66">
        <v>2.484</v>
      </c>
    </row>
    <row r="154" spans="1:5" ht="14.4" x14ac:dyDescent="0.3">
      <c r="A154" s="2">
        <v>41478</v>
      </c>
      <c r="B154">
        <v>2.1440000000000001</v>
      </c>
      <c r="C154">
        <v>2.3090000000000002</v>
      </c>
      <c r="D154" s="66">
        <v>1.552</v>
      </c>
      <c r="E154" s="66">
        <v>2.5070000000000001</v>
      </c>
    </row>
    <row r="155" spans="1:5" ht="14.4" x14ac:dyDescent="0.3">
      <c r="A155" s="2">
        <v>41479</v>
      </c>
      <c r="B155">
        <v>2.1819999999999999</v>
      </c>
      <c r="C155">
        <v>2.395</v>
      </c>
      <c r="D155" s="66">
        <v>1.647</v>
      </c>
      <c r="E155" s="66">
        <v>2.5840000000000001</v>
      </c>
    </row>
    <row r="156" spans="1:5" ht="14.4" x14ac:dyDescent="0.3">
      <c r="A156" s="2">
        <v>41480</v>
      </c>
      <c r="B156">
        <v>2.2120000000000002</v>
      </c>
      <c r="C156">
        <v>2.379</v>
      </c>
      <c r="D156" s="66">
        <v>1.6839999999999999</v>
      </c>
      <c r="E156" s="66">
        <v>2.577</v>
      </c>
    </row>
    <row r="157" spans="1:5" ht="14.4" x14ac:dyDescent="0.3">
      <c r="A157" s="2">
        <v>41481</v>
      </c>
      <c r="B157">
        <v>2.19</v>
      </c>
      <c r="C157">
        <v>2.379</v>
      </c>
      <c r="D157" s="66">
        <v>1.6679999999999999</v>
      </c>
      <c r="E157" s="66">
        <v>2.5640000000000001</v>
      </c>
    </row>
    <row r="158" spans="1:5" ht="14.4" x14ac:dyDescent="0.3">
      <c r="A158" s="2">
        <v>41484</v>
      </c>
      <c r="B158">
        <v>2.2050000000000001</v>
      </c>
      <c r="C158">
        <v>2.319</v>
      </c>
      <c r="D158" s="66">
        <v>1.6659999999999999</v>
      </c>
      <c r="E158" s="66">
        <v>2.5990000000000002</v>
      </c>
    </row>
    <row r="159" spans="1:5" ht="14.4" x14ac:dyDescent="0.3">
      <c r="A159" s="2">
        <v>41485</v>
      </c>
      <c r="B159">
        <v>2.181</v>
      </c>
      <c r="C159">
        <v>2.3170000000000002</v>
      </c>
      <c r="D159" s="66">
        <v>1.6659999999999999</v>
      </c>
      <c r="E159" s="66">
        <v>2.6059999999999999</v>
      </c>
    </row>
    <row r="160" spans="1:5" ht="14.4" x14ac:dyDescent="0.3">
      <c r="A160" s="2">
        <v>41486</v>
      </c>
      <c r="B160">
        <v>2.19</v>
      </c>
      <c r="C160">
        <v>2.359</v>
      </c>
      <c r="D160" s="66">
        <v>1.6759999999999999</v>
      </c>
      <c r="E160" s="66">
        <v>2.5880000000000001</v>
      </c>
    </row>
    <row r="161" spans="1:5" ht="14.4" x14ac:dyDescent="0.3">
      <c r="A161" s="2">
        <v>41487</v>
      </c>
      <c r="B161">
        <v>2.1829999999999998</v>
      </c>
      <c r="C161">
        <v>2.4020000000000001</v>
      </c>
      <c r="D161" s="66">
        <v>1.6719999999999999</v>
      </c>
      <c r="E161" s="66">
        <v>2.7080000000000002</v>
      </c>
    </row>
    <row r="162" spans="1:5" ht="14.4" x14ac:dyDescent="0.3">
      <c r="A162" s="2">
        <v>41488</v>
      </c>
      <c r="B162">
        <v>2.1680000000000001</v>
      </c>
      <c r="C162">
        <v>2.4279999999999999</v>
      </c>
      <c r="D162" s="66">
        <v>1.6539999999999999</v>
      </c>
      <c r="E162" s="66">
        <v>2.5979999999999999</v>
      </c>
    </row>
    <row r="163" spans="1:5" ht="14.4" x14ac:dyDescent="0.3">
      <c r="A163" s="2">
        <v>41491</v>
      </c>
      <c r="B163">
        <v>2.19</v>
      </c>
      <c r="C163">
        <v>2.4769999999999999</v>
      </c>
      <c r="D163" s="66">
        <v>1.6910000000000001</v>
      </c>
      <c r="E163" s="66">
        <v>2.64</v>
      </c>
    </row>
    <row r="164" spans="1:5" ht="14.4" x14ac:dyDescent="0.3">
      <c r="A164" s="2">
        <v>41492</v>
      </c>
      <c r="B164">
        <v>2.1949999999999998</v>
      </c>
      <c r="C164">
        <v>2.4820000000000002</v>
      </c>
      <c r="D164" s="66">
        <v>1.7030000000000001</v>
      </c>
      <c r="E164" s="66">
        <v>2.6419999999999999</v>
      </c>
    </row>
    <row r="165" spans="1:5" ht="14.4" x14ac:dyDescent="0.3">
      <c r="A165" s="2">
        <v>41493</v>
      </c>
      <c r="B165">
        <v>2.19</v>
      </c>
      <c r="C165">
        <v>2.4830000000000001</v>
      </c>
      <c r="D165" s="66">
        <v>1.6930000000000001</v>
      </c>
      <c r="E165" s="66">
        <v>2.5990000000000002</v>
      </c>
    </row>
    <row r="166" spans="1:5" ht="14.4" x14ac:dyDescent="0.3">
      <c r="A166" s="2">
        <v>41494</v>
      </c>
      <c r="B166">
        <v>2.1949999999999998</v>
      </c>
      <c r="C166">
        <v>2.484</v>
      </c>
      <c r="D166" s="66">
        <v>1.679</v>
      </c>
      <c r="E166" s="66">
        <v>2.5870000000000002</v>
      </c>
    </row>
    <row r="167" spans="1:5" ht="14.4" x14ac:dyDescent="0.3">
      <c r="A167" s="2">
        <v>41495</v>
      </c>
      <c r="B167">
        <v>2.202</v>
      </c>
      <c r="C167">
        <v>2.4609999999999999</v>
      </c>
      <c r="D167" s="66">
        <v>1.677</v>
      </c>
      <c r="E167" s="66">
        <v>2.58</v>
      </c>
    </row>
    <row r="168" spans="1:5" ht="14.4" x14ac:dyDescent="0.3">
      <c r="A168" s="2">
        <v>41498</v>
      </c>
      <c r="B168">
        <v>2.1949999999999998</v>
      </c>
      <c r="C168">
        <v>2.464</v>
      </c>
      <c r="D168" s="66">
        <v>1.704</v>
      </c>
      <c r="E168" s="66">
        <v>2.6219999999999999</v>
      </c>
    </row>
    <row r="169" spans="1:5" ht="14.4" x14ac:dyDescent="0.3">
      <c r="A169" s="2">
        <v>41499</v>
      </c>
      <c r="B169">
        <v>2.2869999999999999</v>
      </c>
      <c r="C169">
        <v>2.601</v>
      </c>
      <c r="D169" s="66">
        <v>1.8120000000000001</v>
      </c>
      <c r="E169" s="66">
        <v>2.7210000000000001</v>
      </c>
    </row>
    <row r="170" spans="1:5" ht="14.4" x14ac:dyDescent="0.3">
      <c r="A170" s="2">
        <v>41500</v>
      </c>
      <c r="B170">
        <v>2.3239999999999998</v>
      </c>
      <c r="C170">
        <v>2.64</v>
      </c>
      <c r="D170" s="66">
        <v>1.8089999999999999</v>
      </c>
      <c r="E170" s="66">
        <v>2.7120000000000002</v>
      </c>
    </row>
    <row r="171" spans="1:5" ht="14.4" x14ac:dyDescent="0.3">
      <c r="A171" s="2">
        <v>41501</v>
      </c>
      <c r="B171">
        <v>2.3980000000000001</v>
      </c>
      <c r="C171">
        <v>2.6859999999999999</v>
      </c>
      <c r="D171" s="66">
        <v>1.8859999999999999</v>
      </c>
      <c r="E171" s="66">
        <v>2.7639999999999998</v>
      </c>
    </row>
    <row r="172" spans="1:5" ht="14.4" x14ac:dyDescent="0.3">
      <c r="A172" s="2">
        <v>41502</v>
      </c>
      <c r="B172">
        <v>2.3940000000000001</v>
      </c>
      <c r="C172">
        <v>2.7040000000000002</v>
      </c>
      <c r="D172" s="66">
        <v>1.875</v>
      </c>
      <c r="E172" s="66">
        <v>2.8250000000000002</v>
      </c>
    </row>
    <row r="173" spans="1:5" ht="14.4" x14ac:dyDescent="0.3">
      <c r="A173" s="2">
        <v>41505</v>
      </c>
      <c r="B173">
        <v>2.4359999999999999</v>
      </c>
      <c r="C173">
        <v>2.746</v>
      </c>
      <c r="D173" s="66">
        <v>1.897</v>
      </c>
      <c r="E173" s="66">
        <v>2.8820000000000001</v>
      </c>
    </row>
    <row r="174" spans="1:5" ht="14.4" x14ac:dyDescent="0.3">
      <c r="A174" s="2">
        <v>41506</v>
      </c>
      <c r="B174">
        <v>2.3769999999999998</v>
      </c>
      <c r="C174">
        <v>2.6779999999999999</v>
      </c>
      <c r="D174" s="66">
        <v>1.841</v>
      </c>
      <c r="E174" s="66">
        <v>2.8180000000000001</v>
      </c>
    </row>
    <row r="175" spans="1:5" ht="14.4" x14ac:dyDescent="0.3">
      <c r="A175" s="2">
        <v>41507</v>
      </c>
      <c r="B175">
        <v>2.4049999999999998</v>
      </c>
      <c r="C175">
        <v>2.7080000000000002</v>
      </c>
      <c r="D175" s="66">
        <v>1.883</v>
      </c>
      <c r="E175" s="66">
        <v>2.8919999999999999</v>
      </c>
    </row>
    <row r="176" spans="1:5" ht="14.4" x14ac:dyDescent="0.3">
      <c r="A176" s="2">
        <v>41508</v>
      </c>
      <c r="B176">
        <v>2.492</v>
      </c>
      <c r="C176">
        <v>2.7130000000000001</v>
      </c>
      <c r="D176" s="66">
        <v>1.9219999999999999</v>
      </c>
      <c r="E176" s="66">
        <v>2.8919999999999999</v>
      </c>
    </row>
    <row r="177" spans="1:5" ht="14.4" x14ac:dyDescent="0.3">
      <c r="A177" s="2">
        <v>41509</v>
      </c>
      <c r="B177">
        <v>2.5129999999999999</v>
      </c>
      <c r="C177">
        <v>2.71</v>
      </c>
      <c r="D177" s="66">
        <v>1.931</v>
      </c>
      <c r="E177" s="66">
        <v>2.8180000000000001</v>
      </c>
    </row>
    <row r="178" spans="1:5" ht="14.4" x14ac:dyDescent="0.3">
      <c r="A178" s="2">
        <v>41512</v>
      </c>
      <c r="B178">
        <v>2.488</v>
      </c>
      <c r="C178">
        <v>2.7320000000000002</v>
      </c>
      <c r="D178" s="66">
        <v>1.8979999999999999</v>
      </c>
      <c r="E178" s="66">
        <v>2.7869999999999999</v>
      </c>
    </row>
    <row r="179" spans="1:5" ht="14.4" x14ac:dyDescent="0.3">
      <c r="A179" s="2">
        <v>41513</v>
      </c>
      <c r="B179">
        <v>2.4489999999999998</v>
      </c>
      <c r="C179">
        <v>2.5939999999999999</v>
      </c>
      <c r="D179" s="66">
        <v>1.849</v>
      </c>
      <c r="E179" s="66">
        <v>2.7090000000000001</v>
      </c>
    </row>
    <row r="180" spans="1:5" ht="14.4" x14ac:dyDescent="0.3">
      <c r="A180" s="2">
        <v>41514</v>
      </c>
      <c r="B180">
        <v>2.4950000000000001</v>
      </c>
      <c r="C180">
        <v>2.806</v>
      </c>
      <c r="D180" s="66">
        <v>1.877</v>
      </c>
      <c r="E180" s="66">
        <v>2.7650000000000001</v>
      </c>
    </row>
    <row r="181" spans="1:5" ht="14.4" x14ac:dyDescent="0.3">
      <c r="A181" s="2">
        <v>41515</v>
      </c>
      <c r="B181">
        <v>2.4700000000000002</v>
      </c>
      <c r="C181">
        <v>2.7759999999999998</v>
      </c>
      <c r="D181" s="66">
        <v>1.861</v>
      </c>
      <c r="E181" s="66">
        <v>2.762</v>
      </c>
    </row>
    <row r="182" spans="1:5" ht="14.4" x14ac:dyDescent="0.3">
      <c r="A182" s="2">
        <v>41516</v>
      </c>
      <c r="B182">
        <v>2.4470000000000001</v>
      </c>
      <c r="C182">
        <v>2.774</v>
      </c>
      <c r="D182" s="66">
        <v>1.86</v>
      </c>
      <c r="E182" s="66">
        <v>2.7890000000000001</v>
      </c>
    </row>
    <row r="183" spans="1:5" ht="14.4" x14ac:dyDescent="0.3">
      <c r="A183" s="2">
        <v>41519</v>
      </c>
      <c r="B183">
        <v>2.5169999999999999</v>
      </c>
      <c r="C183">
        <v>2.851</v>
      </c>
      <c r="D183" s="66">
        <v>1.9059999999999999</v>
      </c>
      <c r="E183" s="66">
        <v>2.7890000000000001</v>
      </c>
    </row>
    <row r="184" spans="1:5" ht="14.4" x14ac:dyDescent="0.3">
      <c r="A184" s="2">
        <v>41520</v>
      </c>
      <c r="B184">
        <v>2.573</v>
      </c>
      <c r="C184">
        <v>2.8809999999999998</v>
      </c>
      <c r="D184" s="66">
        <v>1.9430000000000001</v>
      </c>
      <c r="E184" s="66">
        <v>2.863</v>
      </c>
    </row>
    <row r="185" spans="1:5" ht="14.4" x14ac:dyDescent="0.3">
      <c r="A185" s="2">
        <v>41521</v>
      </c>
      <c r="B185">
        <v>2.5920000000000001</v>
      </c>
      <c r="C185">
        <v>2.8809999999999998</v>
      </c>
      <c r="D185" s="66">
        <v>1.9350000000000001</v>
      </c>
      <c r="E185" s="66">
        <v>2.8969999999999998</v>
      </c>
    </row>
    <row r="186" spans="1:5" ht="14.4" x14ac:dyDescent="0.3">
      <c r="A186" s="2">
        <v>41522</v>
      </c>
      <c r="B186">
        <v>2.7440000000000002</v>
      </c>
      <c r="C186">
        <v>3.0110000000000001</v>
      </c>
      <c r="D186" s="66">
        <v>2.04</v>
      </c>
      <c r="E186" s="66">
        <v>2.996</v>
      </c>
    </row>
    <row r="187" spans="1:5" ht="14.4" x14ac:dyDescent="0.3">
      <c r="A187" s="2">
        <v>41523</v>
      </c>
      <c r="B187">
        <v>2.66</v>
      </c>
      <c r="C187">
        <v>2.9409999999999998</v>
      </c>
      <c r="D187" s="66">
        <v>1.948</v>
      </c>
      <c r="E187" s="66">
        <v>2.9790000000000001</v>
      </c>
    </row>
    <row r="188" spans="1:5" ht="14.4" x14ac:dyDescent="0.3">
      <c r="A188" s="2">
        <v>41526</v>
      </c>
      <c r="B188">
        <v>2.6640000000000001</v>
      </c>
      <c r="C188">
        <v>2.964</v>
      </c>
      <c r="D188" s="66">
        <v>1.9530000000000001</v>
      </c>
      <c r="E188" s="66">
        <v>2.9140000000000001</v>
      </c>
    </row>
    <row r="189" spans="1:5" ht="14.4" x14ac:dyDescent="0.3">
      <c r="A189" s="2">
        <v>41527</v>
      </c>
      <c r="B189">
        <v>2.7429999999999999</v>
      </c>
      <c r="C189">
        <v>3.0190000000000001</v>
      </c>
      <c r="D189" s="66">
        <v>2.0299999999999998</v>
      </c>
      <c r="E189" s="66">
        <v>2.9660000000000002</v>
      </c>
    </row>
    <row r="190" spans="1:5" ht="14.4" x14ac:dyDescent="0.3">
      <c r="A190" s="2">
        <v>41528</v>
      </c>
      <c r="B190">
        <v>2.7280000000000002</v>
      </c>
      <c r="C190">
        <v>3.0110000000000001</v>
      </c>
      <c r="D190" s="66">
        <v>2.0019999999999998</v>
      </c>
      <c r="E190" s="66">
        <v>2.9119999999999999</v>
      </c>
    </row>
    <row r="191" spans="1:5" ht="14.4" x14ac:dyDescent="0.3">
      <c r="A191" s="2">
        <v>41529</v>
      </c>
      <c r="B191">
        <v>2.6960000000000002</v>
      </c>
      <c r="C191">
        <v>2.9430000000000001</v>
      </c>
      <c r="D191" s="66">
        <v>2.0009999999999999</v>
      </c>
      <c r="E191" s="66">
        <v>2.9049999999999998</v>
      </c>
    </row>
    <row r="192" spans="1:5" ht="14.4" x14ac:dyDescent="0.3">
      <c r="A192" s="2">
        <v>41530</v>
      </c>
      <c r="B192">
        <v>2.6459999999999999</v>
      </c>
      <c r="C192">
        <v>2.9129999999999998</v>
      </c>
      <c r="D192" s="66">
        <v>1.9730000000000001</v>
      </c>
      <c r="E192" s="66">
        <v>2.89</v>
      </c>
    </row>
    <row r="193" spans="1:5" ht="14.4" x14ac:dyDescent="0.3">
      <c r="A193" s="2">
        <v>41533</v>
      </c>
      <c r="B193">
        <v>2.5920000000000001</v>
      </c>
      <c r="C193">
        <v>2.8849999999999998</v>
      </c>
      <c r="D193" s="66">
        <v>1.929</v>
      </c>
      <c r="E193" s="66">
        <v>2.8620000000000001</v>
      </c>
    </row>
    <row r="194" spans="1:5" ht="14.4" x14ac:dyDescent="0.3">
      <c r="A194" s="2">
        <v>41534</v>
      </c>
      <c r="B194">
        <v>2.6549999999999998</v>
      </c>
      <c r="C194">
        <v>2.94</v>
      </c>
      <c r="D194" s="66">
        <v>1.974</v>
      </c>
      <c r="E194" s="66">
        <v>2.8490000000000002</v>
      </c>
    </row>
    <row r="195" spans="1:5" ht="14.4" x14ac:dyDescent="0.3">
      <c r="A195" s="2">
        <v>41535</v>
      </c>
      <c r="B195">
        <v>2.6739999999999999</v>
      </c>
      <c r="C195">
        <v>3.0049999999999999</v>
      </c>
      <c r="D195" s="66">
        <v>2.0049999999999999</v>
      </c>
      <c r="E195" s="66">
        <v>2.6909999999999998</v>
      </c>
    </row>
    <row r="196" spans="1:5" ht="14.4" x14ac:dyDescent="0.3">
      <c r="A196" s="2">
        <v>41536</v>
      </c>
      <c r="B196">
        <v>2.5840000000000001</v>
      </c>
      <c r="C196">
        <v>2.9009999999999998</v>
      </c>
      <c r="D196" s="66">
        <v>1.9279999999999999</v>
      </c>
      <c r="E196" s="66">
        <v>2.7519999999999998</v>
      </c>
    </row>
    <row r="197" spans="1:5" ht="14.4" x14ac:dyDescent="0.3">
      <c r="A197" s="2">
        <v>41537</v>
      </c>
      <c r="B197">
        <v>2.605</v>
      </c>
      <c r="C197">
        <v>2.9209999999999998</v>
      </c>
      <c r="D197" s="66">
        <v>1.946</v>
      </c>
      <c r="E197" s="66">
        <v>2.7360000000000002</v>
      </c>
    </row>
    <row r="198" spans="1:5" ht="14.4" x14ac:dyDescent="0.3">
      <c r="A198" s="2">
        <v>41540</v>
      </c>
      <c r="B198">
        <v>2.5819999999999999</v>
      </c>
      <c r="C198">
        <v>2.9119999999999999</v>
      </c>
      <c r="D198" s="66">
        <v>1.9179999999999999</v>
      </c>
      <c r="E198" s="66">
        <v>2.7010000000000001</v>
      </c>
    </row>
    <row r="199" spans="1:5" ht="14.4" x14ac:dyDescent="0.3">
      <c r="A199" s="2">
        <v>41541</v>
      </c>
      <c r="B199">
        <v>2.5390000000000001</v>
      </c>
      <c r="C199">
        <v>2.798</v>
      </c>
      <c r="D199" s="66">
        <v>1.8520000000000001</v>
      </c>
      <c r="E199" s="66">
        <v>2.6549999999999998</v>
      </c>
    </row>
    <row r="200" spans="1:5" ht="14.4" x14ac:dyDescent="0.3">
      <c r="A200" s="2">
        <v>41542</v>
      </c>
      <c r="B200">
        <v>2.4649999999999999</v>
      </c>
      <c r="C200">
        <v>2.754</v>
      </c>
      <c r="D200" s="66">
        <v>1.8240000000000001</v>
      </c>
      <c r="E200" s="66">
        <v>2.6259999999999999</v>
      </c>
    </row>
    <row r="201" spans="1:5" ht="14.4" x14ac:dyDescent="0.3">
      <c r="A201" s="2">
        <v>41543</v>
      </c>
      <c r="B201">
        <v>2.4809999999999999</v>
      </c>
      <c r="C201">
        <v>2.7490000000000001</v>
      </c>
      <c r="D201" s="66">
        <v>1.8320000000000001</v>
      </c>
      <c r="E201" s="66">
        <v>2.6480000000000001</v>
      </c>
    </row>
    <row r="202" spans="1:5" ht="14.4" x14ac:dyDescent="0.3">
      <c r="A202" s="2">
        <v>41544</v>
      </c>
      <c r="B202">
        <v>2.4510000000000001</v>
      </c>
      <c r="C202">
        <v>2.7090000000000001</v>
      </c>
      <c r="D202" s="66">
        <v>1.7789999999999999</v>
      </c>
      <c r="E202" s="66">
        <v>2.6280000000000001</v>
      </c>
    </row>
    <row r="203" spans="1:5" ht="14.4" x14ac:dyDescent="0.3">
      <c r="A203" s="2">
        <v>41547</v>
      </c>
      <c r="B203">
        <v>2.4460000000000002</v>
      </c>
      <c r="C203">
        <v>2.7210000000000001</v>
      </c>
      <c r="D203" s="66">
        <v>1.78</v>
      </c>
      <c r="E203" s="66">
        <v>2.6150000000000002</v>
      </c>
    </row>
    <row r="204" spans="1:5" ht="14.4" x14ac:dyDescent="0.3">
      <c r="A204" s="2">
        <v>41548</v>
      </c>
      <c r="B204">
        <v>2.4900000000000002</v>
      </c>
      <c r="C204">
        <v>2.7170000000000001</v>
      </c>
      <c r="D204" s="66">
        <v>1.804</v>
      </c>
      <c r="E204" s="66">
        <v>2.65</v>
      </c>
    </row>
    <row r="205" spans="1:5" ht="14.4" x14ac:dyDescent="0.3">
      <c r="A205" s="2">
        <v>41549</v>
      </c>
      <c r="B205">
        <v>2.5</v>
      </c>
      <c r="C205">
        <v>2.7130000000000001</v>
      </c>
      <c r="D205" s="66">
        <v>1.8080000000000001</v>
      </c>
      <c r="E205" s="66">
        <v>2.6190000000000002</v>
      </c>
    </row>
    <row r="206" spans="1:5" ht="14.4" x14ac:dyDescent="0.3">
      <c r="A206" s="2">
        <v>41550</v>
      </c>
      <c r="B206">
        <v>2.52</v>
      </c>
      <c r="C206">
        <v>2.6760000000000002</v>
      </c>
      <c r="D206" s="66">
        <v>1.8089999999999999</v>
      </c>
      <c r="E206" s="66">
        <v>2.605</v>
      </c>
    </row>
    <row r="207" spans="1:5" ht="14.4" x14ac:dyDescent="0.3">
      <c r="A207" s="2">
        <v>41551</v>
      </c>
      <c r="B207">
        <v>2.5209999999999999</v>
      </c>
      <c r="C207">
        <v>2.74</v>
      </c>
      <c r="D207" s="66">
        <v>1.833</v>
      </c>
      <c r="E207" s="66">
        <v>2.645</v>
      </c>
    </row>
    <row r="208" spans="1:5" ht="14.4" x14ac:dyDescent="0.3">
      <c r="A208" s="2">
        <v>41554</v>
      </c>
      <c r="B208">
        <v>2.4950000000000001</v>
      </c>
      <c r="C208">
        <v>2.7069999999999999</v>
      </c>
      <c r="D208" s="66">
        <v>1.8009999999999999</v>
      </c>
      <c r="E208" s="66">
        <v>2.63</v>
      </c>
    </row>
    <row r="209" spans="1:5" ht="14.4" x14ac:dyDescent="0.3">
      <c r="A209" s="2">
        <v>41555</v>
      </c>
      <c r="B209">
        <v>2.5030000000000001</v>
      </c>
      <c r="C209">
        <v>2.6960000000000002</v>
      </c>
      <c r="D209" s="66">
        <v>1.8129999999999999</v>
      </c>
      <c r="E209" s="66">
        <v>2.6379999999999999</v>
      </c>
    </row>
    <row r="210" spans="1:5" ht="14.4" x14ac:dyDescent="0.3">
      <c r="A210" s="2">
        <v>41556</v>
      </c>
      <c r="B210">
        <v>2.4769999999999999</v>
      </c>
      <c r="C210">
        <v>2.6850000000000001</v>
      </c>
      <c r="D210" s="66">
        <v>1.81</v>
      </c>
      <c r="E210" s="66">
        <v>2.661</v>
      </c>
    </row>
    <row r="211" spans="1:5" ht="14.4" x14ac:dyDescent="0.3">
      <c r="A211" s="2">
        <v>41557</v>
      </c>
      <c r="B211">
        <v>2.4900000000000002</v>
      </c>
      <c r="C211">
        <v>2.754</v>
      </c>
      <c r="D211" s="66">
        <v>1.871</v>
      </c>
      <c r="E211" s="66">
        <v>2.6829999999999998</v>
      </c>
    </row>
    <row r="212" spans="1:5" ht="14.4" x14ac:dyDescent="0.3">
      <c r="A212" s="2">
        <v>41558</v>
      </c>
      <c r="B212">
        <v>2.484</v>
      </c>
      <c r="C212">
        <v>2.7389999999999999</v>
      </c>
      <c r="D212" s="66">
        <v>1.86</v>
      </c>
      <c r="E212" s="66">
        <v>2.6909999999999998</v>
      </c>
    </row>
    <row r="213" spans="1:5" ht="14.4" x14ac:dyDescent="0.3">
      <c r="A213" s="2">
        <v>41561</v>
      </c>
      <c r="B213">
        <v>2.484</v>
      </c>
      <c r="C213">
        <v>2.7480000000000002</v>
      </c>
      <c r="D213" s="66">
        <v>1.859</v>
      </c>
      <c r="E213" s="66">
        <v>2.6909999999999998</v>
      </c>
    </row>
    <row r="214" spans="1:5" ht="14.4" x14ac:dyDescent="0.3">
      <c r="A214" s="2">
        <v>41562</v>
      </c>
      <c r="B214">
        <v>2.5089999999999999</v>
      </c>
      <c r="C214">
        <v>2.8050000000000002</v>
      </c>
      <c r="D214" s="66">
        <v>1.911</v>
      </c>
      <c r="E214" s="66">
        <v>2.7280000000000002</v>
      </c>
    </row>
    <row r="215" spans="1:5" ht="14.4" x14ac:dyDescent="0.3">
      <c r="A215" s="2">
        <v>41563</v>
      </c>
      <c r="B215">
        <v>2.5550000000000002</v>
      </c>
      <c r="C215">
        <v>2.8359999999999999</v>
      </c>
      <c r="D215" s="66">
        <v>1.931</v>
      </c>
      <c r="E215" s="66">
        <v>2.6669999999999998</v>
      </c>
    </row>
    <row r="216" spans="1:5" ht="14.4" x14ac:dyDescent="0.3">
      <c r="A216" s="2">
        <v>41564</v>
      </c>
      <c r="B216">
        <v>2.4910000000000001</v>
      </c>
      <c r="C216">
        <v>2.7469999999999999</v>
      </c>
      <c r="D216" s="66">
        <v>1.8680000000000001</v>
      </c>
      <c r="E216" s="66">
        <v>2.5870000000000002</v>
      </c>
    </row>
    <row r="217" spans="1:5" ht="14.4" x14ac:dyDescent="0.3">
      <c r="A217" s="2">
        <v>41565</v>
      </c>
      <c r="B217">
        <v>2.4510000000000001</v>
      </c>
      <c r="C217">
        <v>2.7160000000000002</v>
      </c>
      <c r="D217" s="66">
        <v>1.835</v>
      </c>
      <c r="E217" s="66">
        <v>2.589</v>
      </c>
    </row>
    <row r="218" spans="1:5" ht="14.4" x14ac:dyDescent="0.3">
      <c r="A218" s="2">
        <v>41568</v>
      </c>
      <c r="B218">
        <v>2.4319999999999999</v>
      </c>
      <c r="C218">
        <v>2.738</v>
      </c>
      <c r="D218" s="66">
        <v>1.847</v>
      </c>
      <c r="E218" s="66">
        <v>2.609</v>
      </c>
    </row>
    <row r="219" spans="1:5" ht="14.4" x14ac:dyDescent="0.3">
      <c r="A219" s="2">
        <v>41569</v>
      </c>
      <c r="B219">
        <v>2.3780000000000001</v>
      </c>
      <c r="C219">
        <v>2.6379999999999999</v>
      </c>
      <c r="D219" s="66">
        <v>1.7969999999999999</v>
      </c>
      <c r="E219" s="66">
        <v>2.512</v>
      </c>
    </row>
    <row r="220" spans="1:5" ht="14.4" x14ac:dyDescent="0.3">
      <c r="A220" s="2">
        <v>41570</v>
      </c>
      <c r="B220">
        <v>2.367</v>
      </c>
      <c r="C220">
        <v>2.6</v>
      </c>
      <c r="D220" s="66">
        <v>1.764</v>
      </c>
      <c r="E220" s="66">
        <v>2.4849999999999999</v>
      </c>
    </row>
    <row r="221" spans="1:5" ht="14.4" x14ac:dyDescent="0.3">
      <c r="A221" s="2">
        <v>41571</v>
      </c>
      <c r="B221">
        <v>2.343</v>
      </c>
      <c r="C221">
        <v>2.629</v>
      </c>
      <c r="D221" s="66">
        <v>1.766</v>
      </c>
      <c r="E221" s="66">
        <v>2.5209999999999999</v>
      </c>
    </row>
    <row r="222" spans="1:5" ht="14.4" x14ac:dyDescent="0.3">
      <c r="A222" s="2">
        <v>41572</v>
      </c>
      <c r="B222">
        <v>2.3530000000000002</v>
      </c>
      <c r="C222">
        <v>2.621</v>
      </c>
      <c r="D222" s="66">
        <v>1.754</v>
      </c>
      <c r="E222" s="66">
        <v>2.5030000000000001</v>
      </c>
    </row>
    <row r="223" spans="1:5" ht="14.4" x14ac:dyDescent="0.3">
      <c r="A223" s="2">
        <v>41575</v>
      </c>
      <c r="B223">
        <v>2.3090000000000002</v>
      </c>
      <c r="C223">
        <v>2.61</v>
      </c>
      <c r="D223" s="66">
        <v>1.75</v>
      </c>
      <c r="E223" s="66">
        <v>2.5230000000000001</v>
      </c>
    </row>
    <row r="224" spans="1:5" ht="14.4" x14ac:dyDescent="0.3">
      <c r="A224" s="2">
        <v>41576</v>
      </c>
      <c r="B224">
        <v>2.306</v>
      </c>
      <c r="C224">
        <v>2.601</v>
      </c>
      <c r="D224" s="66">
        <v>1.7410000000000001</v>
      </c>
      <c r="E224" s="66">
        <v>2.5030000000000001</v>
      </c>
    </row>
    <row r="225" spans="1:5" ht="14.4" x14ac:dyDescent="0.3">
      <c r="A225" s="2">
        <v>41577</v>
      </c>
      <c r="B225">
        <v>2.2599999999999998</v>
      </c>
      <c r="C225">
        <v>2.5449999999999999</v>
      </c>
      <c r="D225" s="66">
        <v>1.69</v>
      </c>
      <c r="E225" s="66">
        <v>2.5270000000000001</v>
      </c>
    </row>
    <row r="226" spans="1:5" ht="14.4" x14ac:dyDescent="0.3">
      <c r="A226" s="2">
        <v>41578</v>
      </c>
      <c r="B226">
        <v>2.2919999999999998</v>
      </c>
      <c r="C226">
        <v>2.6179999999999999</v>
      </c>
      <c r="D226" s="66">
        <v>1.6779999999999999</v>
      </c>
      <c r="E226" s="66">
        <v>2.5430000000000001</v>
      </c>
    </row>
    <row r="227" spans="1:5" ht="14.4" x14ac:dyDescent="0.3">
      <c r="A227" s="2">
        <v>41579</v>
      </c>
      <c r="B227">
        <v>2.2869999999999999</v>
      </c>
      <c r="C227">
        <v>2.6480000000000001</v>
      </c>
      <c r="D227" s="66">
        <v>1.6930000000000001</v>
      </c>
      <c r="E227" s="66">
        <v>2.62</v>
      </c>
    </row>
    <row r="228" spans="1:5" ht="14.4" x14ac:dyDescent="0.3">
      <c r="A228" s="2">
        <v>41582</v>
      </c>
      <c r="B228">
        <v>2.294</v>
      </c>
      <c r="C228">
        <v>2.6240000000000001</v>
      </c>
      <c r="D228" s="66">
        <v>1.6859999999999999</v>
      </c>
      <c r="E228" s="66">
        <v>2.6019999999999999</v>
      </c>
    </row>
    <row r="229" spans="1:5" ht="14.4" x14ac:dyDescent="0.3">
      <c r="A229" s="2">
        <v>41583</v>
      </c>
      <c r="B229">
        <v>2.3719999999999999</v>
      </c>
      <c r="C229">
        <v>2.722</v>
      </c>
      <c r="D229" s="66">
        <v>1.7450000000000001</v>
      </c>
      <c r="E229" s="66">
        <v>2.6619999999999999</v>
      </c>
    </row>
    <row r="230" spans="1:5" ht="14.4" x14ac:dyDescent="0.3">
      <c r="A230" s="2">
        <v>41584</v>
      </c>
      <c r="B230">
        <v>2.4039999999999999</v>
      </c>
      <c r="C230">
        <v>2.7160000000000002</v>
      </c>
      <c r="D230" s="66">
        <v>1.7450000000000001</v>
      </c>
      <c r="E230" s="66">
        <v>2.64</v>
      </c>
    </row>
    <row r="231" spans="1:5" ht="14.4" x14ac:dyDescent="0.3">
      <c r="A231" s="2">
        <v>41585</v>
      </c>
      <c r="B231">
        <v>2.3540000000000001</v>
      </c>
      <c r="C231">
        <v>2.6709999999999998</v>
      </c>
      <c r="D231" s="66">
        <v>1.6879999999999999</v>
      </c>
      <c r="E231" s="66">
        <v>2.6019999999999999</v>
      </c>
    </row>
    <row r="232" spans="1:5" ht="14.4" x14ac:dyDescent="0.3">
      <c r="A232" s="2">
        <v>41586</v>
      </c>
      <c r="B232">
        <v>2.41</v>
      </c>
      <c r="C232">
        <v>2.7690000000000001</v>
      </c>
      <c r="D232" s="66">
        <v>1.7609999999999999</v>
      </c>
      <c r="E232" s="66">
        <v>2.746</v>
      </c>
    </row>
    <row r="233" spans="1:5" ht="14.4" x14ac:dyDescent="0.3">
      <c r="A233" s="2">
        <v>41589</v>
      </c>
      <c r="B233">
        <v>2.4089999999999998</v>
      </c>
      <c r="C233">
        <v>2.8079999999999998</v>
      </c>
      <c r="D233" s="66">
        <v>1.754</v>
      </c>
      <c r="E233" s="66">
        <v>2.746</v>
      </c>
    </row>
    <row r="234" spans="1:5" ht="14.4" x14ac:dyDescent="0.3">
      <c r="A234" s="2">
        <v>41590</v>
      </c>
      <c r="B234">
        <v>2.3759999999999999</v>
      </c>
      <c r="C234">
        <v>2.8050000000000002</v>
      </c>
      <c r="D234" s="66">
        <v>1.788</v>
      </c>
      <c r="E234" s="66">
        <v>2.7679999999999998</v>
      </c>
    </row>
    <row r="235" spans="1:5" ht="14.4" x14ac:dyDescent="0.3">
      <c r="A235" s="2">
        <v>41591</v>
      </c>
      <c r="B235">
        <v>2.3159999999999998</v>
      </c>
      <c r="C235">
        <v>2.8029999999999999</v>
      </c>
      <c r="D235" s="66">
        <v>1.7370000000000001</v>
      </c>
      <c r="E235" s="66">
        <v>2.7250000000000001</v>
      </c>
    </row>
    <row r="236" spans="1:5" ht="14.4" x14ac:dyDescent="0.3">
      <c r="A236" s="2">
        <v>41592</v>
      </c>
      <c r="B236">
        <v>2.2850000000000001</v>
      </c>
      <c r="C236">
        <v>2.758</v>
      </c>
      <c r="D236" s="66">
        <v>1.702</v>
      </c>
      <c r="E236" s="66">
        <v>2.702</v>
      </c>
    </row>
    <row r="237" spans="1:5" ht="14.4" x14ac:dyDescent="0.3">
      <c r="A237" s="2">
        <v>41593</v>
      </c>
      <c r="B237">
        <v>2.2679999999999998</v>
      </c>
      <c r="C237">
        <v>2.7490000000000001</v>
      </c>
      <c r="D237" s="66">
        <v>1.71</v>
      </c>
      <c r="E237" s="66">
        <v>2.7069999999999999</v>
      </c>
    </row>
    <row r="238" spans="1:5" ht="14.4" x14ac:dyDescent="0.3">
      <c r="A238" s="2">
        <v>41596</v>
      </c>
      <c r="B238">
        <v>2.2170000000000001</v>
      </c>
      <c r="C238">
        <v>2.7229999999999999</v>
      </c>
      <c r="D238" s="66">
        <v>1.6850000000000001</v>
      </c>
      <c r="E238" s="66">
        <v>2.6779999999999999</v>
      </c>
    </row>
    <row r="239" spans="1:5" ht="14.4" x14ac:dyDescent="0.3">
      <c r="A239" s="2">
        <v>41597</v>
      </c>
      <c r="B239">
        <v>2.21</v>
      </c>
      <c r="C239">
        <v>2.7269999999999999</v>
      </c>
      <c r="D239" s="66">
        <v>1.7190000000000001</v>
      </c>
      <c r="E239" s="66">
        <v>2.7120000000000002</v>
      </c>
    </row>
    <row r="240" spans="1:5" ht="14.4" x14ac:dyDescent="0.3">
      <c r="A240" s="2">
        <v>41598</v>
      </c>
      <c r="B240">
        <v>2.2109999999999999</v>
      </c>
      <c r="C240">
        <v>2.7349999999999999</v>
      </c>
      <c r="D240" s="66">
        <v>1.722</v>
      </c>
      <c r="E240" s="66">
        <v>2.7909999999999999</v>
      </c>
    </row>
    <row r="241" spans="1:5" ht="14.4" x14ac:dyDescent="0.3">
      <c r="A241" s="2">
        <v>41599</v>
      </c>
      <c r="B241">
        <v>2.266</v>
      </c>
      <c r="C241">
        <v>2.8180000000000001</v>
      </c>
      <c r="D241" s="66">
        <v>1.7410000000000001</v>
      </c>
      <c r="E241" s="66">
        <v>2.7839999999999998</v>
      </c>
    </row>
    <row r="242" spans="1:5" ht="14.4" x14ac:dyDescent="0.3">
      <c r="A242" s="2">
        <v>41600</v>
      </c>
      <c r="B242">
        <v>2.306</v>
      </c>
      <c r="C242">
        <v>2.7919999999999998</v>
      </c>
      <c r="D242" s="66">
        <v>1.7490000000000001</v>
      </c>
      <c r="E242" s="66">
        <v>2.754</v>
      </c>
    </row>
    <row r="243" spans="1:5" ht="14.4" x14ac:dyDescent="0.3">
      <c r="A243" s="2">
        <v>41603</v>
      </c>
      <c r="B243">
        <v>2.2789999999999999</v>
      </c>
      <c r="C243">
        <v>2.7709999999999999</v>
      </c>
      <c r="D243" s="66">
        <v>1.7270000000000001</v>
      </c>
      <c r="E243" s="66">
        <v>2.7410000000000001</v>
      </c>
    </row>
    <row r="244" spans="1:5" ht="14.4" x14ac:dyDescent="0.3">
      <c r="A244" s="2">
        <v>41604</v>
      </c>
      <c r="B244">
        <v>2.2650000000000001</v>
      </c>
      <c r="C244">
        <v>2.734</v>
      </c>
      <c r="D244" s="66">
        <v>1.6930000000000001</v>
      </c>
      <c r="E244" s="66">
        <v>2.6960000000000002</v>
      </c>
    </row>
    <row r="245" spans="1:5" ht="14.4" x14ac:dyDescent="0.3">
      <c r="A245" s="2">
        <v>41605</v>
      </c>
      <c r="B245">
        <v>2.2519999999999998</v>
      </c>
      <c r="C245">
        <v>2.7690000000000001</v>
      </c>
      <c r="D245" s="66">
        <v>1.7050000000000001</v>
      </c>
      <c r="E245" s="66">
        <v>2.7360000000000002</v>
      </c>
    </row>
    <row r="246" spans="1:5" ht="14.4" x14ac:dyDescent="0.3">
      <c r="A246" s="2">
        <v>41606</v>
      </c>
      <c r="B246">
        <v>2.23</v>
      </c>
      <c r="C246">
        <v>2.738</v>
      </c>
      <c r="D246" s="66">
        <v>1.7010000000000001</v>
      </c>
      <c r="E246" s="66">
        <v>2.7360000000000002</v>
      </c>
    </row>
    <row r="247" spans="1:5" ht="14.4" x14ac:dyDescent="0.3">
      <c r="A247" s="2">
        <v>41607</v>
      </c>
      <c r="B247">
        <v>2.2410000000000001</v>
      </c>
      <c r="C247">
        <v>2.77</v>
      </c>
      <c r="D247" s="66">
        <v>1.6930000000000001</v>
      </c>
      <c r="E247" s="66">
        <v>2.7410000000000001</v>
      </c>
    </row>
    <row r="248" spans="1:5" ht="14.4" x14ac:dyDescent="0.3">
      <c r="A248" s="2">
        <v>41610</v>
      </c>
      <c r="B248">
        <v>2.3119999999999998</v>
      </c>
      <c r="C248">
        <v>2.8479999999999999</v>
      </c>
      <c r="D248" s="66">
        <v>1.74</v>
      </c>
      <c r="E248" s="66">
        <v>2.8010000000000002</v>
      </c>
    </row>
    <row r="249" spans="1:5" ht="14.4" x14ac:dyDescent="0.3">
      <c r="A249" s="2">
        <v>41611</v>
      </c>
      <c r="B249">
        <v>2.327</v>
      </c>
      <c r="C249">
        <v>2.8149999999999999</v>
      </c>
      <c r="D249" s="66">
        <v>1.726</v>
      </c>
      <c r="E249" s="66">
        <v>2.7749999999999999</v>
      </c>
    </row>
    <row r="250" spans="1:5" ht="14.4" x14ac:dyDescent="0.3">
      <c r="A250" s="2">
        <v>41612</v>
      </c>
      <c r="B250">
        <v>2.3559999999999999</v>
      </c>
      <c r="C250">
        <v>2.9020000000000001</v>
      </c>
      <c r="D250" s="66">
        <v>1.819</v>
      </c>
      <c r="E250" s="66">
        <v>2.8410000000000002</v>
      </c>
    </row>
    <row r="251" spans="1:5" ht="14.4" x14ac:dyDescent="0.3">
      <c r="A251" s="2">
        <v>41613</v>
      </c>
      <c r="B251">
        <v>2.3769999999999998</v>
      </c>
      <c r="C251">
        <v>2.919</v>
      </c>
      <c r="D251" s="66">
        <v>1.861</v>
      </c>
      <c r="E251" s="66">
        <v>2.863</v>
      </c>
    </row>
    <row r="252" spans="1:5" ht="14.4" x14ac:dyDescent="0.3">
      <c r="A252" s="2">
        <v>41614</v>
      </c>
      <c r="B252">
        <v>2.3769999999999998</v>
      </c>
      <c r="C252">
        <v>2.9009999999999998</v>
      </c>
      <c r="D252" s="66">
        <v>1.837</v>
      </c>
      <c r="E252" s="66">
        <v>2.8809999999999998</v>
      </c>
    </row>
    <row r="253" spans="1:5" ht="14.4" x14ac:dyDescent="0.3">
      <c r="A253" s="2">
        <v>41617</v>
      </c>
      <c r="B253">
        <v>2.3540000000000001</v>
      </c>
      <c r="C253">
        <v>2.9220000000000002</v>
      </c>
      <c r="D253" s="66">
        <v>1.8440000000000001</v>
      </c>
      <c r="E253" s="66">
        <v>2.8570000000000002</v>
      </c>
    </row>
    <row r="254" spans="1:5" ht="14.4" x14ac:dyDescent="0.3">
      <c r="A254" s="2">
        <v>41618</v>
      </c>
      <c r="B254">
        <v>2.339</v>
      </c>
      <c r="C254">
        <v>2.8820000000000001</v>
      </c>
      <c r="D254" s="66">
        <v>1.835</v>
      </c>
      <c r="E254" s="66">
        <v>2.7970000000000002</v>
      </c>
    </row>
    <row r="255" spans="1:5" ht="14.4" x14ac:dyDescent="0.3">
      <c r="A255" s="2">
        <v>41619</v>
      </c>
      <c r="B255">
        <v>2.3450000000000002</v>
      </c>
      <c r="C255">
        <v>2.8650000000000002</v>
      </c>
      <c r="D255" s="66">
        <v>1.8240000000000001</v>
      </c>
      <c r="E255" s="66">
        <v>2.8439999999999999</v>
      </c>
    </row>
    <row r="256" spans="1:5" ht="14.4" x14ac:dyDescent="0.3">
      <c r="A256" s="2">
        <v>41620</v>
      </c>
      <c r="B256">
        <v>2.3570000000000002</v>
      </c>
      <c r="C256">
        <v>2.9</v>
      </c>
      <c r="D256" s="66">
        <v>1.841</v>
      </c>
      <c r="E256" s="66">
        <v>2.8769999999999998</v>
      </c>
    </row>
    <row r="257" spans="1:5" ht="14.4" x14ac:dyDescent="0.3">
      <c r="A257" s="2">
        <v>41621</v>
      </c>
      <c r="B257">
        <v>2.3450000000000002</v>
      </c>
      <c r="C257">
        <v>2.9009999999999998</v>
      </c>
      <c r="D257" s="66">
        <v>1.83</v>
      </c>
      <c r="E257" s="66">
        <v>2.8679999999999999</v>
      </c>
    </row>
    <row r="258" spans="1:5" ht="14.4" x14ac:dyDescent="0.3">
      <c r="A258" s="2">
        <v>41624</v>
      </c>
      <c r="B258">
        <v>2.3250000000000002</v>
      </c>
      <c r="C258">
        <v>2.887</v>
      </c>
      <c r="D258" s="66">
        <v>1.835</v>
      </c>
      <c r="E258" s="66">
        <v>2.8769999999999998</v>
      </c>
    </row>
    <row r="259" spans="1:5" ht="14.4" x14ac:dyDescent="0.3">
      <c r="A259" s="2">
        <v>41625</v>
      </c>
      <c r="B259">
        <v>2.3610000000000002</v>
      </c>
      <c r="C259">
        <v>2.8730000000000002</v>
      </c>
      <c r="D259" s="66">
        <v>1.835</v>
      </c>
      <c r="E259" s="66">
        <v>2.843</v>
      </c>
    </row>
    <row r="260" spans="1:5" ht="14.4" x14ac:dyDescent="0.3">
      <c r="A260" s="2">
        <v>41626</v>
      </c>
      <c r="B260">
        <v>2.3940000000000001</v>
      </c>
      <c r="C260">
        <v>2.9220000000000002</v>
      </c>
      <c r="D260" s="66">
        <v>1.841</v>
      </c>
      <c r="E260" s="66">
        <v>2.887</v>
      </c>
    </row>
    <row r="261" spans="1:5" ht="14.4" x14ac:dyDescent="0.3">
      <c r="A261" s="2">
        <v>41627</v>
      </c>
      <c r="B261">
        <v>2.4460000000000002</v>
      </c>
      <c r="C261">
        <v>2.9609999999999999</v>
      </c>
      <c r="D261" s="66">
        <v>1.8759999999999999</v>
      </c>
      <c r="E261" s="66">
        <v>2.9249999999999998</v>
      </c>
    </row>
    <row r="262" spans="1:5" ht="14.4" x14ac:dyDescent="0.3">
      <c r="A262" s="2">
        <v>41628</v>
      </c>
      <c r="B262">
        <v>2.444</v>
      </c>
      <c r="C262">
        <v>2.9460000000000002</v>
      </c>
      <c r="D262" s="66">
        <v>1.867</v>
      </c>
      <c r="E262" s="66">
        <v>2.8849999999999998</v>
      </c>
    </row>
    <row r="263" spans="1:5" ht="14.4" x14ac:dyDescent="0.3">
      <c r="A263" s="2">
        <v>41631</v>
      </c>
      <c r="B263">
        <v>2.456</v>
      </c>
      <c r="C263">
        <v>2.9710000000000001</v>
      </c>
      <c r="D263" s="66">
        <v>1.883</v>
      </c>
      <c r="E263" s="66">
        <v>2.9289999999999998</v>
      </c>
    </row>
    <row r="264" spans="1:5" ht="14.4" x14ac:dyDescent="0.3">
      <c r="A264" s="2">
        <v>41632</v>
      </c>
      <c r="B264">
        <v>2.456</v>
      </c>
      <c r="C264">
        <v>2.9870000000000001</v>
      </c>
      <c r="D264" s="66">
        <v>1.883</v>
      </c>
      <c r="E264" s="66">
        <v>2.9830000000000001</v>
      </c>
    </row>
    <row r="265" spans="1:5" ht="14.4" x14ac:dyDescent="0.3">
      <c r="A265" s="2">
        <v>41633</v>
      </c>
      <c r="B265">
        <v>2.456</v>
      </c>
      <c r="C265">
        <v>2.9870000000000001</v>
      </c>
      <c r="D265" s="66">
        <v>1.883</v>
      </c>
      <c r="E265" s="66">
        <v>2.9830000000000001</v>
      </c>
    </row>
    <row r="266" spans="1:5" ht="14.4" x14ac:dyDescent="0.3">
      <c r="A266" s="2">
        <v>41634</v>
      </c>
      <c r="B266">
        <v>2.456</v>
      </c>
      <c r="C266">
        <v>2.9870000000000001</v>
      </c>
      <c r="D266" s="66">
        <v>1.883</v>
      </c>
      <c r="E266" s="66">
        <v>2.9910000000000001</v>
      </c>
    </row>
    <row r="267" spans="1:5" ht="14.4" x14ac:dyDescent="0.3">
      <c r="A267" s="2">
        <v>41635</v>
      </c>
      <c r="B267">
        <v>2.516</v>
      </c>
      <c r="C267">
        <v>3.0779999999999998</v>
      </c>
      <c r="D267" s="66">
        <v>1.9510000000000001</v>
      </c>
      <c r="E267" s="66">
        <v>3.0059999999999998</v>
      </c>
    </row>
    <row r="268" spans="1:5" ht="14.4" x14ac:dyDescent="0.3">
      <c r="A268" s="2">
        <v>41638</v>
      </c>
      <c r="B268">
        <v>2.5249999999999999</v>
      </c>
      <c r="C268">
        <v>3.0339999999999998</v>
      </c>
      <c r="D268" s="66">
        <v>1.9410000000000001</v>
      </c>
      <c r="E268" s="66">
        <v>2.976</v>
      </c>
    </row>
    <row r="269" spans="1:5" ht="14.4" x14ac:dyDescent="0.3">
      <c r="A269" s="2">
        <v>41639</v>
      </c>
      <c r="B269">
        <v>2.5249999999999999</v>
      </c>
      <c r="C269">
        <v>3.032</v>
      </c>
      <c r="D269" s="66">
        <v>1.9410000000000001</v>
      </c>
      <c r="E269" s="66">
        <v>3.0059999999999998</v>
      </c>
    </row>
    <row r="270" spans="1:5" ht="14.4" x14ac:dyDescent="0.3">
      <c r="A270" s="2">
        <v>41640</v>
      </c>
      <c r="B270">
        <v>2.5249999999999999</v>
      </c>
      <c r="C270">
        <v>3.032</v>
      </c>
      <c r="D270" s="66">
        <v>1.9410000000000001</v>
      </c>
      <c r="E270" s="66">
        <v>3.0059999999999998</v>
      </c>
    </row>
    <row r="271" spans="1:5" ht="14.4" x14ac:dyDescent="0.3">
      <c r="A271" s="2">
        <v>41641</v>
      </c>
      <c r="B271">
        <v>2.512</v>
      </c>
      <c r="C271">
        <v>3.028</v>
      </c>
      <c r="D271" s="66">
        <v>1.944</v>
      </c>
      <c r="E271" s="66">
        <v>2.9849999999999999</v>
      </c>
    </row>
    <row r="272" spans="1:5" ht="14.4" x14ac:dyDescent="0.3">
      <c r="A272" s="2">
        <v>41642</v>
      </c>
      <c r="B272">
        <v>2.504</v>
      </c>
      <c r="C272">
        <v>3.024</v>
      </c>
      <c r="D272" s="66">
        <v>1.944</v>
      </c>
      <c r="E272" s="66">
        <v>2.9950000000000001</v>
      </c>
    </row>
    <row r="273" spans="1:5" ht="14.4" x14ac:dyDescent="0.3">
      <c r="A273" s="2">
        <v>41645</v>
      </c>
      <c r="B273">
        <v>2.4940000000000002</v>
      </c>
      <c r="C273">
        <v>2.9740000000000002</v>
      </c>
      <c r="D273" s="66">
        <v>1.9059999999999999</v>
      </c>
      <c r="E273" s="66">
        <v>2.9609999999999999</v>
      </c>
    </row>
    <row r="274" spans="1:5" ht="14.4" x14ac:dyDescent="0.3">
      <c r="A274" s="2">
        <v>41646</v>
      </c>
      <c r="B274">
        <v>2.4540000000000002</v>
      </c>
      <c r="C274">
        <v>2.9740000000000002</v>
      </c>
      <c r="D274" s="66">
        <v>1.9059999999999999</v>
      </c>
      <c r="E274" s="66">
        <v>2.9609999999999999</v>
      </c>
    </row>
    <row r="275" spans="1:5" ht="14.4" x14ac:dyDescent="0.3">
      <c r="A275" s="2">
        <v>41647</v>
      </c>
      <c r="B275">
        <v>2.4340000000000002</v>
      </c>
      <c r="C275">
        <v>2.9740000000000002</v>
      </c>
      <c r="D275" s="66">
        <v>1.9039999999999999</v>
      </c>
      <c r="E275" s="66">
        <v>2.9929999999999999</v>
      </c>
    </row>
    <row r="276" spans="1:5" ht="14.4" x14ac:dyDescent="0.3">
      <c r="A276" s="2">
        <v>41648</v>
      </c>
      <c r="B276">
        <v>2.4500000000000002</v>
      </c>
      <c r="C276">
        <v>2.9849999999999999</v>
      </c>
      <c r="D276" s="66">
        <v>1.91</v>
      </c>
      <c r="E276" s="66">
        <v>2.9649999999999999</v>
      </c>
    </row>
    <row r="277" spans="1:5" ht="14.4" x14ac:dyDescent="0.3">
      <c r="A277" s="2">
        <v>41649</v>
      </c>
      <c r="B277">
        <v>2.4239999999999999</v>
      </c>
      <c r="C277">
        <v>2.8740000000000001</v>
      </c>
      <c r="D277" s="66">
        <v>1.8460000000000001</v>
      </c>
      <c r="E277" s="66">
        <v>2.86</v>
      </c>
    </row>
    <row r="278" spans="1:5" ht="14.4" x14ac:dyDescent="0.3">
      <c r="A278" s="2">
        <v>41652</v>
      </c>
      <c r="B278">
        <v>2.3839999999999999</v>
      </c>
      <c r="C278">
        <v>2.8380000000000001</v>
      </c>
      <c r="D278" s="66">
        <v>1.8169999999999999</v>
      </c>
      <c r="E278" s="66">
        <v>2.8250000000000002</v>
      </c>
    </row>
    <row r="279" spans="1:5" ht="14.4" x14ac:dyDescent="0.3">
      <c r="A279" s="2">
        <v>41653</v>
      </c>
      <c r="B279">
        <v>2.4049999999999998</v>
      </c>
      <c r="C279">
        <v>2.8359999999999999</v>
      </c>
      <c r="D279" s="66">
        <v>1.8140000000000001</v>
      </c>
      <c r="E279" s="66">
        <v>2.8690000000000002</v>
      </c>
    </row>
    <row r="280" spans="1:5" ht="14.4" x14ac:dyDescent="0.3">
      <c r="A280" s="2">
        <v>41654</v>
      </c>
      <c r="B280">
        <v>2.4279999999999999</v>
      </c>
      <c r="C280">
        <v>2.8639999999999999</v>
      </c>
      <c r="D280" s="66">
        <v>1.827</v>
      </c>
      <c r="E280" s="66">
        <v>2.8839999999999999</v>
      </c>
    </row>
    <row r="281" spans="1:5" ht="14.4" x14ac:dyDescent="0.3">
      <c r="A281" s="2">
        <v>41655</v>
      </c>
      <c r="B281">
        <v>2.3940000000000001</v>
      </c>
      <c r="C281">
        <v>2.8140000000000001</v>
      </c>
      <c r="D281" s="66">
        <v>1.776</v>
      </c>
      <c r="E281" s="66">
        <v>2.8450000000000002</v>
      </c>
    </row>
    <row r="282" spans="1:5" ht="14.4" x14ac:dyDescent="0.3">
      <c r="A282" s="2">
        <v>41656</v>
      </c>
      <c r="B282">
        <v>2.375</v>
      </c>
      <c r="C282">
        <v>2.8330000000000002</v>
      </c>
      <c r="D282" s="66">
        <v>1.7549999999999999</v>
      </c>
      <c r="E282" s="66">
        <v>2.827</v>
      </c>
    </row>
    <row r="283" spans="1:5" ht="14.4" x14ac:dyDescent="0.3">
      <c r="A283" s="2">
        <v>41659</v>
      </c>
      <c r="B283">
        <v>2.3540000000000001</v>
      </c>
      <c r="C283">
        <v>2.83</v>
      </c>
      <c r="D283" s="66">
        <v>1.74</v>
      </c>
      <c r="E283" s="66">
        <v>2.827</v>
      </c>
    </row>
    <row r="284" spans="1:5" ht="14.4" x14ac:dyDescent="0.3">
      <c r="A284" s="2">
        <v>41660</v>
      </c>
      <c r="B284">
        <v>2.3410000000000002</v>
      </c>
      <c r="C284">
        <v>2.8359999999999999</v>
      </c>
      <c r="D284" s="66">
        <v>1.744</v>
      </c>
      <c r="E284" s="66">
        <v>2.823</v>
      </c>
    </row>
    <row r="285" spans="1:5" ht="14.4" x14ac:dyDescent="0.3">
      <c r="A285" s="2">
        <v>41661</v>
      </c>
      <c r="B285">
        <v>2.3679999999999999</v>
      </c>
      <c r="C285">
        <v>2.8889999999999998</v>
      </c>
      <c r="D285" s="66">
        <v>1.7549999999999999</v>
      </c>
      <c r="E285" s="66">
        <v>2.86</v>
      </c>
    </row>
    <row r="286" spans="1:5" ht="14.4" x14ac:dyDescent="0.3">
      <c r="A286" s="2">
        <v>41662</v>
      </c>
      <c r="B286">
        <v>2.3330000000000002</v>
      </c>
      <c r="C286">
        <v>2.8090000000000002</v>
      </c>
      <c r="D286" s="66">
        <v>1.7170000000000001</v>
      </c>
      <c r="E286" s="66">
        <v>2.774</v>
      </c>
    </row>
    <row r="287" spans="1:5" ht="14.4" x14ac:dyDescent="0.3">
      <c r="A287" s="2">
        <v>41663</v>
      </c>
      <c r="B287">
        <v>2.2690000000000001</v>
      </c>
      <c r="C287">
        <v>2.766</v>
      </c>
      <c r="D287" s="66">
        <v>1.655</v>
      </c>
      <c r="E287" s="66">
        <v>2.7349999999999999</v>
      </c>
    </row>
    <row r="288" spans="1:5" ht="14.4" x14ac:dyDescent="0.3">
      <c r="A288" s="2">
        <v>41666</v>
      </c>
      <c r="B288">
        <v>2.2879999999999998</v>
      </c>
      <c r="C288">
        <v>2.7759999999999998</v>
      </c>
      <c r="D288" s="66">
        <v>1.671</v>
      </c>
      <c r="E288" s="66">
        <v>2.766</v>
      </c>
    </row>
    <row r="289" spans="1:5" ht="14.4" x14ac:dyDescent="0.3">
      <c r="A289" s="2">
        <v>41667</v>
      </c>
      <c r="B289">
        <v>2.3090000000000002</v>
      </c>
      <c r="C289">
        <v>2.8050000000000002</v>
      </c>
      <c r="D289" s="66">
        <v>1.677</v>
      </c>
      <c r="E289" s="66">
        <v>2.7480000000000002</v>
      </c>
    </row>
    <row r="290" spans="1:5" ht="14.4" x14ac:dyDescent="0.3">
      <c r="A290" s="2">
        <v>41668</v>
      </c>
      <c r="B290">
        <v>2.2759999999999998</v>
      </c>
      <c r="C290">
        <v>2.7629999999999999</v>
      </c>
      <c r="D290" s="66">
        <v>1.645</v>
      </c>
      <c r="E290" s="66">
        <v>2.6749999999999998</v>
      </c>
    </row>
    <row r="291" spans="1:5" ht="14.4" x14ac:dyDescent="0.3">
      <c r="A291" s="2">
        <v>41669</v>
      </c>
      <c r="B291">
        <v>2.2549999999999999</v>
      </c>
      <c r="C291">
        <v>2.7530000000000001</v>
      </c>
      <c r="D291" s="66">
        <v>1.712</v>
      </c>
      <c r="E291" s="66">
        <v>2.6949999999999998</v>
      </c>
    </row>
    <row r="292" spans="1:5" ht="14.4" x14ac:dyDescent="0.3">
      <c r="A292" s="2">
        <v>41670</v>
      </c>
      <c r="B292">
        <v>2.2090000000000001</v>
      </c>
      <c r="C292">
        <v>2.7120000000000002</v>
      </c>
      <c r="D292" s="66">
        <v>1.657</v>
      </c>
      <c r="E292" s="66">
        <v>2.6659999999999999</v>
      </c>
    </row>
    <row r="293" spans="1:5" ht="14.4" x14ac:dyDescent="0.3">
      <c r="A293" s="2">
        <v>41673</v>
      </c>
      <c r="B293">
        <v>2.214</v>
      </c>
      <c r="C293">
        <v>2.6890000000000001</v>
      </c>
      <c r="D293" s="66">
        <v>1.647</v>
      </c>
      <c r="E293" s="66">
        <v>2.5819999999999999</v>
      </c>
    </row>
    <row r="294" spans="1:5" ht="14.4" x14ac:dyDescent="0.3">
      <c r="A294" s="2">
        <v>41674</v>
      </c>
      <c r="B294">
        <v>2.218</v>
      </c>
      <c r="C294">
        <v>2.7040000000000002</v>
      </c>
      <c r="D294" s="66">
        <v>1.649</v>
      </c>
      <c r="E294" s="66">
        <v>2.6240000000000001</v>
      </c>
    </row>
    <row r="295" spans="1:5" ht="14.4" x14ac:dyDescent="0.3">
      <c r="A295" s="2">
        <v>41675</v>
      </c>
      <c r="B295">
        <v>2.2040000000000002</v>
      </c>
      <c r="C295">
        <v>2.69</v>
      </c>
      <c r="D295" s="66">
        <v>1.641</v>
      </c>
      <c r="E295" s="66">
        <v>2.6680000000000001</v>
      </c>
    </row>
    <row r="296" spans="1:5" ht="14.4" x14ac:dyDescent="0.3">
      <c r="A296" s="2">
        <v>41676</v>
      </c>
      <c r="B296">
        <v>2.274</v>
      </c>
      <c r="C296">
        <v>2.7490000000000001</v>
      </c>
      <c r="D296" s="66">
        <v>1.694</v>
      </c>
      <c r="E296" s="66">
        <v>2.702</v>
      </c>
    </row>
    <row r="297" spans="1:5" ht="14.4" x14ac:dyDescent="0.3">
      <c r="A297" s="2">
        <v>41677</v>
      </c>
      <c r="B297">
        <v>2.23</v>
      </c>
      <c r="C297">
        <v>2.7130000000000001</v>
      </c>
      <c r="D297" s="66">
        <v>1.661</v>
      </c>
      <c r="E297" s="66">
        <v>2.6749999999999998</v>
      </c>
    </row>
    <row r="298" spans="1:5" ht="14.4" x14ac:dyDescent="0.3">
      <c r="A298" s="2">
        <v>41680</v>
      </c>
      <c r="B298">
        <v>2.2320000000000002</v>
      </c>
      <c r="C298">
        <v>2.7189999999999999</v>
      </c>
      <c r="D298" s="66">
        <v>1.6830000000000001</v>
      </c>
      <c r="E298" s="66">
        <v>2.6779999999999999</v>
      </c>
    </row>
    <row r="299" spans="1:5" ht="14.4" x14ac:dyDescent="0.3">
      <c r="A299" s="2">
        <v>41681</v>
      </c>
      <c r="B299">
        <v>2.2629999999999999</v>
      </c>
      <c r="C299">
        <v>2.7450000000000001</v>
      </c>
      <c r="D299" s="66">
        <v>1.6870000000000001</v>
      </c>
      <c r="E299" s="66">
        <v>2.7170000000000001</v>
      </c>
    </row>
    <row r="300" spans="1:5" ht="14.4" x14ac:dyDescent="0.3">
      <c r="A300" s="2">
        <v>41682</v>
      </c>
      <c r="B300">
        <v>2.266</v>
      </c>
      <c r="C300">
        <v>2.8210000000000002</v>
      </c>
      <c r="D300" s="66">
        <v>1.724</v>
      </c>
      <c r="E300" s="66">
        <v>2.7629999999999999</v>
      </c>
    </row>
    <row r="301" spans="1:5" ht="14.4" x14ac:dyDescent="0.3">
      <c r="A301" s="2">
        <v>41683</v>
      </c>
      <c r="B301">
        <v>2.2509999999999999</v>
      </c>
      <c r="C301">
        <v>2.7930000000000001</v>
      </c>
      <c r="D301" s="66">
        <v>1.671</v>
      </c>
      <c r="E301" s="66">
        <v>2.7360000000000002</v>
      </c>
    </row>
    <row r="302" spans="1:5" ht="14.4" x14ac:dyDescent="0.3">
      <c r="A302" s="2">
        <v>41684</v>
      </c>
      <c r="B302">
        <v>2.2599999999999998</v>
      </c>
      <c r="C302">
        <v>2.7949999999999999</v>
      </c>
      <c r="D302" s="66">
        <v>1.6870000000000001</v>
      </c>
      <c r="E302" s="66">
        <v>2.7450000000000001</v>
      </c>
    </row>
    <row r="303" spans="1:5" ht="14.4" x14ac:dyDescent="0.3">
      <c r="A303" s="2">
        <v>41687</v>
      </c>
      <c r="B303">
        <v>2.2770000000000001</v>
      </c>
      <c r="C303">
        <v>2.7839999999999998</v>
      </c>
      <c r="D303" s="66">
        <v>1.6870000000000001</v>
      </c>
      <c r="E303" s="66">
        <v>2.7450000000000001</v>
      </c>
    </row>
    <row r="304" spans="1:5" ht="14.4" x14ac:dyDescent="0.3">
      <c r="A304" s="2">
        <v>41688</v>
      </c>
      <c r="B304">
        <v>2.2240000000000002</v>
      </c>
      <c r="C304">
        <v>2.75</v>
      </c>
      <c r="D304" s="66">
        <v>1.6739999999999999</v>
      </c>
      <c r="E304" s="66">
        <v>2.71</v>
      </c>
    </row>
    <row r="305" spans="1:5" ht="14.4" x14ac:dyDescent="0.3">
      <c r="A305" s="2">
        <v>41689</v>
      </c>
      <c r="B305">
        <v>2.1509999999999998</v>
      </c>
      <c r="C305">
        <v>2.7349999999999999</v>
      </c>
      <c r="D305" s="66">
        <v>1.663</v>
      </c>
      <c r="E305" s="66">
        <v>2.734</v>
      </c>
    </row>
    <row r="306" spans="1:5" ht="14.4" x14ac:dyDescent="0.3">
      <c r="A306" s="2">
        <v>41690</v>
      </c>
      <c r="B306">
        <v>2.1819999999999999</v>
      </c>
      <c r="C306">
        <v>2.7989999999999999</v>
      </c>
      <c r="D306" s="66">
        <v>1.6930000000000001</v>
      </c>
      <c r="E306" s="66">
        <v>2.754</v>
      </c>
    </row>
    <row r="307" spans="1:5" ht="14.4" x14ac:dyDescent="0.3">
      <c r="A307" s="2">
        <v>41691</v>
      </c>
      <c r="B307">
        <v>2.1920000000000002</v>
      </c>
      <c r="C307">
        <v>2.7829999999999999</v>
      </c>
      <c r="D307" s="66">
        <v>1.665</v>
      </c>
      <c r="E307" s="66">
        <v>2.734</v>
      </c>
    </row>
    <row r="308" spans="1:5" ht="14.4" x14ac:dyDescent="0.3">
      <c r="A308" s="2">
        <v>41694</v>
      </c>
      <c r="B308">
        <v>2.2200000000000002</v>
      </c>
      <c r="C308">
        <v>2.7770000000000001</v>
      </c>
      <c r="D308" s="66">
        <v>1.679</v>
      </c>
      <c r="E308" s="66">
        <v>2.75</v>
      </c>
    </row>
    <row r="309" spans="1:5" ht="14.4" x14ac:dyDescent="0.3">
      <c r="A309" s="2">
        <v>41695</v>
      </c>
      <c r="B309">
        <v>2.2189999999999999</v>
      </c>
      <c r="C309">
        <v>2.7440000000000002</v>
      </c>
      <c r="D309" s="66">
        <v>1.651</v>
      </c>
      <c r="E309" s="66">
        <v>2.7010000000000001</v>
      </c>
    </row>
    <row r="310" spans="1:5" ht="14.4" x14ac:dyDescent="0.3">
      <c r="A310" s="2">
        <v>41696</v>
      </c>
      <c r="B310">
        <v>2.194</v>
      </c>
      <c r="C310">
        <v>2.7280000000000002</v>
      </c>
      <c r="D310" s="66">
        <v>1.615</v>
      </c>
      <c r="E310" s="66">
        <v>2.6739999999999999</v>
      </c>
    </row>
    <row r="311" spans="1:5" ht="14.4" x14ac:dyDescent="0.3">
      <c r="A311" s="2">
        <v>41697</v>
      </c>
      <c r="B311">
        <v>2.1509999999999998</v>
      </c>
      <c r="C311">
        <v>2.677</v>
      </c>
      <c r="D311" s="66">
        <v>1.5680000000000001</v>
      </c>
      <c r="E311" s="66">
        <v>2.6419999999999999</v>
      </c>
    </row>
    <row r="312" spans="1:5" ht="14.4" x14ac:dyDescent="0.3">
      <c r="A312" s="2">
        <v>41698</v>
      </c>
      <c r="B312">
        <v>2.2280000000000002</v>
      </c>
      <c r="C312">
        <v>2.7210000000000001</v>
      </c>
      <c r="D312" s="66">
        <v>1.627</v>
      </c>
      <c r="E312" s="66">
        <v>2.66</v>
      </c>
    </row>
    <row r="313" spans="1:5" ht="14.4" x14ac:dyDescent="0.3">
      <c r="A313" s="2">
        <v>41701</v>
      </c>
      <c r="B313">
        <v>2.1429999999999998</v>
      </c>
      <c r="C313">
        <v>2.6469999999999998</v>
      </c>
      <c r="D313" s="66">
        <v>1.5629999999999999</v>
      </c>
      <c r="E313" s="66">
        <v>2.6080000000000001</v>
      </c>
    </row>
    <row r="314" spans="1:5" ht="14.4" x14ac:dyDescent="0.3">
      <c r="A314" s="2">
        <v>41702</v>
      </c>
      <c r="B314">
        <v>2.1829999999999998</v>
      </c>
      <c r="C314">
        <v>2.7010000000000001</v>
      </c>
      <c r="D314" s="66">
        <v>1.6</v>
      </c>
      <c r="E314" s="66">
        <v>2.69</v>
      </c>
    </row>
    <row r="315" spans="1:5" ht="14.4" x14ac:dyDescent="0.3">
      <c r="A315" s="2">
        <v>41703</v>
      </c>
      <c r="B315">
        <v>2.1949999999999998</v>
      </c>
      <c r="C315">
        <v>2.72</v>
      </c>
      <c r="D315" s="66">
        <v>1.6020000000000001</v>
      </c>
      <c r="E315" s="66">
        <v>2.6960000000000002</v>
      </c>
    </row>
    <row r="316" spans="1:5" ht="14.4" x14ac:dyDescent="0.3">
      <c r="A316" s="2">
        <v>41704</v>
      </c>
      <c r="B316">
        <v>2.226</v>
      </c>
      <c r="C316">
        <v>2.7690000000000001</v>
      </c>
      <c r="D316" s="66">
        <v>1.6519999999999999</v>
      </c>
      <c r="E316" s="66">
        <v>2.7370000000000001</v>
      </c>
    </row>
    <row r="317" spans="1:5" ht="14.4" x14ac:dyDescent="0.3">
      <c r="A317" s="2">
        <v>41705</v>
      </c>
      <c r="B317">
        <v>2.2309999999999999</v>
      </c>
      <c r="C317">
        <v>2.7959999999999998</v>
      </c>
      <c r="D317" s="66">
        <v>1.6519999999999999</v>
      </c>
      <c r="E317" s="66">
        <v>2.7919999999999998</v>
      </c>
    </row>
    <row r="318" spans="1:5" ht="14.4" x14ac:dyDescent="0.3">
      <c r="A318" s="2">
        <v>41708</v>
      </c>
      <c r="B318">
        <v>2.1920000000000002</v>
      </c>
      <c r="C318">
        <v>2.798</v>
      </c>
      <c r="D318" s="66">
        <v>1.627</v>
      </c>
      <c r="E318" s="66">
        <v>2.7839999999999998</v>
      </c>
    </row>
    <row r="319" spans="1:5" ht="14.4" x14ac:dyDescent="0.3">
      <c r="A319" s="2">
        <v>41709</v>
      </c>
      <c r="B319">
        <v>2.1720000000000002</v>
      </c>
      <c r="C319">
        <v>2.7829999999999999</v>
      </c>
      <c r="D319" s="66">
        <v>1.64</v>
      </c>
      <c r="E319" s="66">
        <v>2.766</v>
      </c>
    </row>
    <row r="320" spans="1:5" ht="14.4" x14ac:dyDescent="0.3">
      <c r="A320" s="2">
        <v>41710</v>
      </c>
      <c r="B320">
        <v>2.1269999999999998</v>
      </c>
      <c r="C320">
        <v>2.7519999999999998</v>
      </c>
      <c r="D320" s="66">
        <v>1.5960000000000001</v>
      </c>
      <c r="E320" s="66">
        <v>2.726</v>
      </c>
    </row>
    <row r="321" spans="1:5" ht="14.4" x14ac:dyDescent="0.3">
      <c r="A321" s="2">
        <v>41711</v>
      </c>
      <c r="B321">
        <v>2.1059999999999999</v>
      </c>
      <c r="C321">
        <v>2.69</v>
      </c>
      <c r="D321" s="66">
        <v>1.5489999999999999</v>
      </c>
      <c r="E321" s="66">
        <v>2.653</v>
      </c>
    </row>
    <row r="322" spans="1:5" ht="14.4" x14ac:dyDescent="0.3">
      <c r="A322" s="2">
        <v>41712</v>
      </c>
      <c r="B322">
        <v>2.0790000000000002</v>
      </c>
      <c r="C322">
        <v>2.6680000000000001</v>
      </c>
      <c r="D322" s="66">
        <v>1.5449999999999999</v>
      </c>
      <c r="E322" s="66">
        <v>2.645</v>
      </c>
    </row>
    <row r="323" spans="1:5" ht="14.4" x14ac:dyDescent="0.3">
      <c r="A323" s="2">
        <v>41715</v>
      </c>
      <c r="B323">
        <v>2.113</v>
      </c>
      <c r="C323">
        <v>2.6869999999999998</v>
      </c>
      <c r="D323" s="66">
        <v>1.5669999999999999</v>
      </c>
      <c r="E323" s="66">
        <v>2.6970000000000001</v>
      </c>
    </row>
    <row r="324" spans="1:5" ht="14.4" x14ac:dyDescent="0.3">
      <c r="A324" s="2">
        <v>41716</v>
      </c>
      <c r="B324">
        <v>2.1190000000000002</v>
      </c>
      <c r="C324">
        <v>2.6779999999999999</v>
      </c>
      <c r="D324" s="66">
        <v>1.57</v>
      </c>
      <c r="E324" s="66">
        <v>2.6789999999999998</v>
      </c>
    </row>
    <row r="325" spans="1:5" ht="14.4" x14ac:dyDescent="0.3">
      <c r="A325" s="2">
        <v>41717</v>
      </c>
      <c r="B325">
        <v>2.1429999999999998</v>
      </c>
      <c r="C325">
        <v>2.7</v>
      </c>
      <c r="D325" s="66">
        <v>1.5980000000000001</v>
      </c>
      <c r="E325" s="66">
        <v>2.7719999999999998</v>
      </c>
    </row>
    <row r="326" spans="1:5" ht="14.4" x14ac:dyDescent="0.3">
      <c r="A326" s="2">
        <v>41718</v>
      </c>
      <c r="B326">
        <v>2.2210000000000001</v>
      </c>
      <c r="C326">
        <v>2.7719999999999998</v>
      </c>
      <c r="D326" s="66">
        <v>1.65</v>
      </c>
      <c r="E326" s="66">
        <v>2.7749999999999999</v>
      </c>
    </row>
    <row r="327" spans="1:5" ht="14.4" x14ac:dyDescent="0.3">
      <c r="A327" s="2">
        <v>41719</v>
      </c>
      <c r="B327">
        <v>2.21</v>
      </c>
      <c r="C327">
        <v>2.75</v>
      </c>
      <c r="D327" s="66">
        <v>1.6339999999999999</v>
      </c>
      <c r="E327" s="66">
        <v>2.75</v>
      </c>
    </row>
    <row r="328" spans="1:5" ht="14.4" x14ac:dyDescent="0.3">
      <c r="A328" s="2">
        <v>41722</v>
      </c>
      <c r="B328">
        <v>2.1890000000000001</v>
      </c>
      <c r="C328">
        <v>2.6880000000000002</v>
      </c>
      <c r="D328" s="66">
        <v>1.585</v>
      </c>
      <c r="E328" s="66">
        <v>2.7349999999999999</v>
      </c>
    </row>
    <row r="329" spans="1:5" ht="14.4" x14ac:dyDescent="0.3">
      <c r="A329" s="2">
        <v>41723</v>
      </c>
      <c r="B329">
        <v>2.1579999999999999</v>
      </c>
      <c r="C329">
        <v>2.71</v>
      </c>
      <c r="D329" s="66">
        <v>1.5740000000000001</v>
      </c>
      <c r="E329" s="66">
        <v>2.7349999999999999</v>
      </c>
    </row>
    <row r="330" spans="1:5" ht="14.4" x14ac:dyDescent="0.3">
      <c r="A330" s="2">
        <v>41724</v>
      </c>
      <c r="B330">
        <v>2.133</v>
      </c>
      <c r="C330">
        <v>2.7010000000000001</v>
      </c>
      <c r="D330" s="66">
        <v>1.569</v>
      </c>
      <c r="E330" s="66">
        <v>2.694</v>
      </c>
    </row>
    <row r="331" spans="1:5" ht="14.4" x14ac:dyDescent="0.3">
      <c r="A331" s="2">
        <v>41725</v>
      </c>
      <c r="B331">
        <v>2.109</v>
      </c>
      <c r="C331">
        <v>2.6789999999999998</v>
      </c>
      <c r="D331" s="66">
        <v>1.5349999999999999</v>
      </c>
      <c r="E331" s="66">
        <v>2.6829999999999998</v>
      </c>
    </row>
    <row r="332" spans="1:5" ht="14.4" x14ac:dyDescent="0.3">
      <c r="A332" s="2">
        <v>41726</v>
      </c>
      <c r="B332">
        <v>2.1309999999999998</v>
      </c>
      <c r="C332">
        <v>2.7250000000000001</v>
      </c>
      <c r="D332" s="66">
        <v>1.5509999999999999</v>
      </c>
      <c r="E332" s="66">
        <v>2.7229999999999999</v>
      </c>
    </row>
    <row r="333" spans="1:5" ht="14.4" x14ac:dyDescent="0.3">
      <c r="A333" s="2">
        <v>41729</v>
      </c>
      <c r="B333">
        <v>2.1259999999999999</v>
      </c>
      <c r="C333">
        <v>2.7370000000000001</v>
      </c>
      <c r="D333" s="66">
        <v>1.57</v>
      </c>
      <c r="E333" s="66">
        <v>2.7189999999999999</v>
      </c>
    </row>
    <row r="334" spans="1:5" ht="14.4" x14ac:dyDescent="0.3">
      <c r="A334" s="2">
        <v>41730</v>
      </c>
      <c r="B334">
        <v>2.137</v>
      </c>
      <c r="C334">
        <v>2.7330000000000001</v>
      </c>
      <c r="D334" s="66">
        <v>1.581</v>
      </c>
      <c r="E334" s="66">
        <v>2.7549999999999999</v>
      </c>
    </row>
    <row r="335" spans="1:5" ht="14.4" x14ac:dyDescent="0.3">
      <c r="A335" s="2">
        <v>41731</v>
      </c>
      <c r="B335">
        <v>2.16</v>
      </c>
      <c r="C335">
        <v>2.7730000000000001</v>
      </c>
      <c r="D335" s="66">
        <v>1.6180000000000001</v>
      </c>
      <c r="E335" s="66">
        <v>2.806</v>
      </c>
    </row>
    <row r="336" spans="1:5" ht="14.4" x14ac:dyDescent="0.3">
      <c r="A336" s="2">
        <v>41732</v>
      </c>
      <c r="B336">
        <v>2.15</v>
      </c>
      <c r="C336">
        <v>2.7570000000000001</v>
      </c>
      <c r="D336" s="66">
        <v>1.605</v>
      </c>
      <c r="E336" s="66">
        <v>2.8010000000000002</v>
      </c>
    </row>
    <row r="337" spans="1:5" ht="14.4" x14ac:dyDescent="0.3">
      <c r="A337" s="2">
        <v>41733</v>
      </c>
      <c r="B337">
        <v>2.1349999999999998</v>
      </c>
      <c r="C337">
        <v>2.6850000000000001</v>
      </c>
      <c r="D337" s="66">
        <v>1.552</v>
      </c>
      <c r="E337" s="66">
        <v>2.726</v>
      </c>
    </row>
    <row r="338" spans="1:5" ht="14.4" x14ac:dyDescent="0.3">
      <c r="A338" s="2">
        <v>41736</v>
      </c>
      <c r="B338">
        <v>2.0990000000000002</v>
      </c>
      <c r="C338">
        <v>2.665</v>
      </c>
      <c r="D338" s="66">
        <v>1.542</v>
      </c>
      <c r="E338" s="66">
        <v>2.7010000000000001</v>
      </c>
    </row>
    <row r="339" spans="1:5" ht="14.4" x14ac:dyDescent="0.3">
      <c r="A339" s="2">
        <v>41737</v>
      </c>
      <c r="B339">
        <v>2.1139999999999999</v>
      </c>
      <c r="C339">
        <v>2.694</v>
      </c>
      <c r="D339" s="66">
        <v>1.5589999999999999</v>
      </c>
      <c r="E339" s="66">
        <v>2.6829999999999998</v>
      </c>
    </row>
    <row r="340" spans="1:5" ht="14.4" x14ac:dyDescent="0.3">
      <c r="A340" s="2">
        <v>41738</v>
      </c>
      <c r="B340">
        <v>2.1379999999999999</v>
      </c>
      <c r="C340">
        <v>2.6949999999999998</v>
      </c>
      <c r="D340" s="66">
        <v>1.579</v>
      </c>
      <c r="E340" s="66">
        <v>2.6930000000000001</v>
      </c>
    </row>
    <row r="341" spans="1:5" ht="14.4" x14ac:dyDescent="0.3">
      <c r="A341" s="2">
        <v>41739</v>
      </c>
      <c r="B341">
        <v>2.08</v>
      </c>
      <c r="C341">
        <v>2.621</v>
      </c>
      <c r="D341" s="66">
        <v>1.524</v>
      </c>
      <c r="E341" s="66">
        <v>2.6459999999999999</v>
      </c>
    </row>
    <row r="342" spans="1:5" ht="14.4" x14ac:dyDescent="0.3">
      <c r="A342" s="2">
        <v>41740</v>
      </c>
      <c r="B342">
        <v>2.032</v>
      </c>
      <c r="C342">
        <v>2.613</v>
      </c>
      <c r="D342" s="66">
        <v>1.506</v>
      </c>
      <c r="E342" s="66">
        <v>2.6280000000000001</v>
      </c>
    </row>
    <row r="343" spans="1:5" ht="14.4" x14ac:dyDescent="0.3">
      <c r="A343" s="2">
        <v>41743</v>
      </c>
      <c r="B343">
        <v>2.036</v>
      </c>
      <c r="C343">
        <v>2.6379999999999999</v>
      </c>
      <c r="D343" s="66">
        <v>1.53</v>
      </c>
      <c r="E343" s="66">
        <v>2.65</v>
      </c>
    </row>
    <row r="344" spans="1:5" ht="14.4" x14ac:dyDescent="0.3">
      <c r="A344" s="2">
        <v>41744</v>
      </c>
      <c r="B344">
        <v>1.966</v>
      </c>
      <c r="C344">
        <v>2.6019999999999999</v>
      </c>
      <c r="D344" s="66">
        <v>1.4750000000000001</v>
      </c>
      <c r="E344" s="66">
        <v>2.63</v>
      </c>
    </row>
    <row r="345" spans="1:5" ht="14.4" x14ac:dyDescent="0.3">
      <c r="A345" s="2">
        <v>41745</v>
      </c>
      <c r="B345">
        <v>2.0030000000000001</v>
      </c>
      <c r="C345">
        <v>2.6379999999999999</v>
      </c>
      <c r="D345" s="66">
        <v>1.486</v>
      </c>
      <c r="E345" s="66">
        <v>2.6349999999999998</v>
      </c>
    </row>
    <row r="346" spans="1:5" ht="14.4" x14ac:dyDescent="0.3">
      <c r="A346" s="2">
        <v>41746</v>
      </c>
      <c r="B346">
        <v>2.0219999999999998</v>
      </c>
      <c r="C346">
        <v>2.67</v>
      </c>
      <c r="D346" s="66">
        <v>1.5149999999999999</v>
      </c>
      <c r="E346" s="66">
        <v>2.7210000000000001</v>
      </c>
    </row>
    <row r="347" spans="1:5" ht="14.4" x14ac:dyDescent="0.3">
      <c r="A347" s="2">
        <v>41747</v>
      </c>
      <c r="B347">
        <v>2.0219999999999998</v>
      </c>
      <c r="C347">
        <v>2.67</v>
      </c>
      <c r="D347" s="66">
        <v>1.5149999999999999</v>
      </c>
      <c r="E347" s="66">
        <v>2.7210000000000001</v>
      </c>
    </row>
    <row r="348" spans="1:5" ht="14.4" x14ac:dyDescent="0.3">
      <c r="A348" s="2">
        <v>41750</v>
      </c>
      <c r="B348">
        <v>2.0219999999999998</v>
      </c>
      <c r="C348">
        <v>2.67</v>
      </c>
      <c r="D348" s="66">
        <v>1.5149999999999999</v>
      </c>
      <c r="E348" s="66">
        <v>2.7149999999999999</v>
      </c>
    </row>
    <row r="349" spans="1:5" ht="14.4" x14ac:dyDescent="0.3">
      <c r="A349" s="2">
        <v>41751</v>
      </c>
      <c r="B349">
        <v>2.0649999999999999</v>
      </c>
      <c r="C349">
        <v>2.7130000000000001</v>
      </c>
      <c r="D349" s="66">
        <v>1.5429999999999999</v>
      </c>
      <c r="E349" s="66">
        <v>2.7109999999999999</v>
      </c>
    </row>
    <row r="350" spans="1:5" ht="14.4" x14ac:dyDescent="0.3">
      <c r="A350" s="2">
        <v>41752</v>
      </c>
      <c r="B350">
        <v>2.0379999999999998</v>
      </c>
      <c r="C350">
        <v>2.68</v>
      </c>
      <c r="D350" s="66">
        <v>1.5189999999999999</v>
      </c>
      <c r="E350" s="66">
        <v>2.6930000000000001</v>
      </c>
    </row>
    <row r="351" spans="1:5" ht="14.4" x14ac:dyDescent="0.3">
      <c r="A351" s="2">
        <v>41753</v>
      </c>
      <c r="B351">
        <v>2.0299999999999998</v>
      </c>
      <c r="C351">
        <v>2.694</v>
      </c>
      <c r="D351" s="66">
        <v>1.5329999999999999</v>
      </c>
      <c r="E351" s="66">
        <v>2.6819999999999999</v>
      </c>
    </row>
    <row r="352" spans="1:5" ht="14.4" x14ac:dyDescent="0.3">
      <c r="A352" s="2">
        <v>41754</v>
      </c>
      <c r="B352">
        <v>1.984</v>
      </c>
      <c r="C352">
        <v>2.64</v>
      </c>
      <c r="D352" s="66">
        <v>1.4850000000000001</v>
      </c>
      <c r="E352" s="66">
        <v>2.6659999999999999</v>
      </c>
    </row>
    <row r="353" spans="1:5" ht="14.4" x14ac:dyDescent="0.3">
      <c r="A353" s="2">
        <v>41757</v>
      </c>
      <c r="B353">
        <v>2.0110000000000001</v>
      </c>
      <c r="C353">
        <v>2.6669999999999998</v>
      </c>
      <c r="D353" s="66">
        <v>1.5</v>
      </c>
      <c r="E353" s="66">
        <v>2.7080000000000002</v>
      </c>
    </row>
    <row r="354" spans="1:5" ht="14.4" x14ac:dyDescent="0.3">
      <c r="A354" s="2">
        <v>41758</v>
      </c>
      <c r="B354">
        <v>1.988</v>
      </c>
      <c r="C354">
        <v>2.6859999999999999</v>
      </c>
      <c r="D354" s="66">
        <v>1.5069999999999999</v>
      </c>
      <c r="E354" s="66">
        <v>2.6970000000000001</v>
      </c>
    </row>
    <row r="355" spans="1:5" ht="14.4" x14ac:dyDescent="0.3">
      <c r="A355" s="2">
        <v>41759</v>
      </c>
      <c r="B355">
        <v>1.9870000000000001</v>
      </c>
      <c r="C355">
        <v>2.665</v>
      </c>
      <c r="D355" s="66">
        <v>1.47</v>
      </c>
      <c r="E355" s="66">
        <v>2.6459999999999999</v>
      </c>
    </row>
    <row r="356" spans="1:5" ht="14.4" x14ac:dyDescent="0.3">
      <c r="A356" s="2">
        <v>41760</v>
      </c>
      <c r="B356">
        <v>1.9870000000000001</v>
      </c>
      <c r="C356">
        <v>2.6379999999999999</v>
      </c>
      <c r="D356" s="66">
        <v>1.47</v>
      </c>
      <c r="E356" s="66">
        <v>2.613</v>
      </c>
    </row>
    <row r="357" spans="1:5" ht="14.4" x14ac:dyDescent="0.3">
      <c r="A357" s="2">
        <v>41761</v>
      </c>
      <c r="B357">
        <v>1.952</v>
      </c>
      <c r="C357">
        <v>2.6429999999999998</v>
      </c>
      <c r="D357" s="66">
        <v>1.452</v>
      </c>
      <c r="E357" s="66">
        <v>2.5859999999999999</v>
      </c>
    </row>
    <row r="358" spans="1:5" ht="14.4" x14ac:dyDescent="0.3">
      <c r="A358" s="2">
        <v>41764</v>
      </c>
      <c r="B358">
        <v>1.9219999999999999</v>
      </c>
      <c r="C358">
        <v>2.6429999999999998</v>
      </c>
      <c r="D358" s="66">
        <v>1.46</v>
      </c>
      <c r="E358" s="66">
        <v>2.6059999999999999</v>
      </c>
    </row>
    <row r="359" spans="1:5" ht="14.4" x14ac:dyDescent="0.3">
      <c r="A359" s="2">
        <v>41765</v>
      </c>
      <c r="B359">
        <v>1.946</v>
      </c>
      <c r="C359">
        <v>2.6589999999999998</v>
      </c>
      <c r="D359" s="66">
        <v>1.4630000000000001</v>
      </c>
      <c r="E359" s="66">
        <v>2.593</v>
      </c>
    </row>
    <row r="360" spans="1:5" ht="14.4" x14ac:dyDescent="0.3">
      <c r="A360" s="2">
        <v>41766</v>
      </c>
      <c r="B360">
        <v>1.95</v>
      </c>
      <c r="C360">
        <v>2.6589999999999998</v>
      </c>
      <c r="D360" s="66">
        <v>1.472</v>
      </c>
      <c r="E360" s="66">
        <v>2.59</v>
      </c>
    </row>
    <row r="361" spans="1:5" ht="14.4" x14ac:dyDescent="0.3">
      <c r="A361" s="2">
        <v>41767</v>
      </c>
      <c r="B361">
        <v>1.921</v>
      </c>
      <c r="C361">
        <v>2.6459999999999999</v>
      </c>
      <c r="D361" s="66">
        <v>1.444</v>
      </c>
      <c r="E361" s="66">
        <v>2.6110000000000002</v>
      </c>
    </row>
    <row r="362" spans="1:5" ht="14.4" x14ac:dyDescent="0.3">
      <c r="A362" s="2">
        <v>41768</v>
      </c>
      <c r="B362">
        <v>1.9059999999999999</v>
      </c>
      <c r="C362">
        <v>2.6859999999999999</v>
      </c>
      <c r="D362" s="66">
        <v>1.4590000000000001</v>
      </c>
      <c r="E362" s="66">
        <v>2.6230000000000002</v>
      </c>
    </row>
    <row r="363" spans="1:5" ht="14.4" x14ac:dyDescent="0.3">
      <c r="A363" s="2">
        <v>41771</v>
      </c>
      <c r="B363">
        <v>1.9330000000000001</v>
      </c>
      <c r="C363">
        <v>2.734</v>
      </c>
      <c r="D363" s="66">
        <v>1.464</v>
      </c>
      <c r="E363" s="66">
        <v>2.661</v>
      </c>
    </row>
    <row r="364" spans="1:5" ht="14.4" x14ac:dyDescent="0.3">
      <c r="A364" s="2">
        <v>41772</v>
      </c>
      <c r="B364">
        <v>1.8979999999999999</v>
      </c>
      <c r="C364">
        <v>2.6840000000000002</v>
      </c>
      <c r="D364" s="66">
        <v>1.425</v>
      </c>
      <c r="E364" s="66">
        <v>2.6110000000000002</v>
      </c>
    </row>
    <row r="365" spans="1:5" ht="14.4" x14ac:dyDescent="0.3">
      <c r="A365" s="2">
        <v>41773</v>
      </c>
      <c r="B365">
        <v>1.85</v>
      </c>
      <c r="C365">
        <v>2.585</v>
      </c>
      <c r="D365" s="66">
        <v>1.377</v>
      </c>
      <c r="E365" s="66">
        <v>2.548</v>
      </c>
    </row>
    <row r="366" spans="1:5" ht="14.4" x14ac:dyDescent="0.3">
      <c r="A366" s="2">
        <v>41774</v>
      </c>
      <c r="B366">
        <v>1.8069999999999999</v>
      </c>
      <c r="C366">
        <v>2.5259999999999998</v>
      </c>
      <c r="D366" s="66">
        <v>1.3080000000000001</v>
      </c>
      <c r="E366" s="66">
        <v>2.496</v>
      </c>
    </row>
    <row r="367" spans="1:5" ht="14.4" x14ac:dyDescent="0.3">
      <c r="A367" s="2">
        <v>41775</v>
      </c>
      <c r="B367">
        <v>1.8360000000000001</v>
      </c>
      <c r="C367">
        <v>2.5640000000000001</v>
      </c>
      <c r="D367" s="66">
        <v>1.3360000000000001</v>
      </c>
      <c r="E367" s="66">
        <v>2.5230000000000001</v>
      </c>
    </row>
    <row r="368" spans="1:5" ht="14.4" x14ac:dyDescent="0.3">
      <c r="A368" s="2">
        <v>41778</v>
      </c>
      <c r="B368">
        <v>1.829</v>
      </c>
      <c r="C368">
        <v>2.589</v>
      </c>
      <c r="D368" s="66">
        <v>1.34</v>
      </c>
      <c r="E368" s="66">
        <v>2.544</v>
      </c>
    </row>
    <row r="369" spans="1:5" ht="14.4" x14ac:dyDescent="0.3">
      <c r="A369" s="2">
        <v>41779</v>
      </c>
      <c r="B369">
        <v>1.849</v>
      </c>
      <c r="C369">
        <v>2.6070000000000002</v>
      </c>
      <c r="D369" s="66">
        <v>1.355</v>
      </c>
      <c r="E369" s="66">
        <v>2.5139999999999998</v>
      </c>
    </row>
    <row r="370" spans="1:5" ht="14.4" x14ac:dyDescent="0.3">
      <c r="A370" s="2">
        <v>41780</v>
      </c>
      <c r="B370">
        <v>1.871</v>
      </c>
      <c r="C370">
        <v>2.645</v>
      </c>
      <c r="D370" s="66">
        <v>1.3740000000000001</v>
      </c>
      <c r="E370" s="66">
        <v>2.5339999999999998</v>
      </c>
    </row>
    <row r="371" spans="1:5" ht="14.4" x14ac:dyDescent="0.3">
      <c r="A371" s="2">
        <v>41781</v>
      </c>
      <c r="B371">
        <v>1.8640000000000001</v>
      </c>
      <c r="C371">
        <v>2.6549999999999998</v>
      </c>
      <c r="D371" s="66">
        <v>1.41</v>
      </c>
      <c r="E371" s="66">
        <v>2.5529999999999999</v>
      </c>
    </row>
    <row r="372" spans="1:5" ht="14.4" x14ac:dyDescent="0.3">
      <c r="A372" s="2">
        <v>41782</v>
      </c>
      <c r="B372">
        <v>1.8380000000000001</v>
      </c>
      <c r="C372">
        <v>2.6379999999999999</v>
      </c>
      <c r="D372" s="66">
        <v>1.413</v>
      </c>
      <c r="E372" s="66">
        <v>2.536</v>
      </c>
    </row>
    <row r="373" spans="1:5" ht="14.4" x14ac:dyDescent="0.3">
      <c r="A373" s="2">
        <v>41785</v>
      </c>
      <c r="B373">
        <v>1.851</v>
      </c>
      <c r="C373">
        <v>2.6379999999999999</v>
      </c>
      <c r="D373" s="66">
        <v>1.415</v>
      </c>
      <c r="E373" s="66">
        <v>2.536</v>
      </c>
    </row>
    <row r="374" spans="1:5" ht="14.4" x14ac:dyDescent="0.3">
      <c r="A374" s="2">
        <v>41786</v>
      </c>
      <c r="B374">
        <v>1.839</v>
      </c>
      <c r="C374">
        <v>2.6440000000000001</v>
      </c>
      <c r="D374" s="66">
        <v>1.393</v>
      </c>
      <c r="E374" s="66">
        <v>2.5179999999999998</v>
      </c>
    </row>
    <row r="375" spans="1:5" ht="14.4" x14ac:dyDescent="0.3">
      <c r="A375" s="2">
        <v>41787</v>
      </c>
      <c r="B375">
        <v>1.8140000000000001</v>
      </c>
      <c r="C375">
        <v>2.5499999999999998</v>
      </c>
      <c r="D375" s="66">
        <v>1.3360000000000001</v>
      </c>
      <c r="E375" s="66">
        <v>2.4449999999999998</v>
      </c>
    </row>
    <row r="376" spans="1:5" ht="14.4" x14ac:dyDescent="0.3">
      <c r="A376" s="2">
        <v>41788</v>
      </c>
      <c r="B376">
        <v>1.8140000000000001</v>
      </c>
      <c r="C376">
        <v>2.5470000000000002</v>
      </c>
      <c r="D376" s="66">
        <v>1.3520000000000001</v>
      </c>
      <c r="E376" s="66">
        <v>2.4700000000000002</v>
      </c>
    </row>
    <row r="377" spans="1:5" ht="14.4" x14ac:dyDescent="0.3">
      <c r="A377" s="2">
        <v>41789</v>
      </c>
      <c r="B377">
        <v>1.8069999999999999</v>
      </c>
      <c r="C377">
        <v>2.5710000000000002</v>
      </c>
      <c r="D377" s="66">
        <v>1.355</v>
      </c>
      <c r="E377" s="66">
        <v>2.4750000000000001</v>
      </c>
    </row>
    <row r="378" spans="1:5" ht="14.4" x14ac:dyDescent="0.3">
      <c r="A378" s="2">
        <v>41792</v>
      </c>
      <c r="B378">
        <v>1.8160000000000001</v>
      </c>
      <c r="C378">
        <v>2.6190000000000002</v>
      </c>
      <c r="D378" s="66">
        <v>1.3680000000000001</v>
      </c>
      <c r="E378" s="66">
        <v>2.5270000000000001</v>
      </c>
    </row>
    <row r="379" spans="1:5" ht="14.4" x14ac:dyDescent="0.3">
      <c r="A379" s="2">
        <v>41793</v>
      </c>
      <c r="B379">
        <v>1.859</v>
      </c>
      <c r="C379">
        <v>2.6520000000000001</v>
      </c>
      <c r="D379" s="66">
        <v>1.411</v>
      </c>
      <c r="E379" s="66">
        <v>2.5979999999999999</v>
      </c>
    </row>
    <row r="380" spans="1:5" ht="14.4" x14ac:dyDescent="0.3">
      <c r="A380" s="2">
        <v>41794</v>
      </c>
      <c r="B380">
        <v>1.883</v>
      </c>
      <c r="C380">
        <v>2.7</v>
      </c>
      <c r="D380" s="66">
        <v>1.4379999999999999</v>
      </c>
      <c r="E380" s="66">
        <v>2.6059999999999999</v>
      </c>
    </row>
    <row r="381" spans="1:5" ht="14.4" x14ac:dyDescent="0.3">
      <c r="A381" s="2">
        <v>41795</v>
      </c>
      <c r="B381">
        <v>1.8740000000000001</v>
      </c>
      <c r="C381">
        <v>2.6789999999999998</v>
      </c>
      <c r="D381" s="66">
        <v>1.417</v>
      </c>
      <c r="E381" s="66">
        <v>2.5840000000000001</v>
      </c>
    </row>
    <row r="382" spans="1:5" ht="14.4" x14ac:dyDescent="0.3">
      <c r="A382" s="2">
        <v>41796</v>
      </c>
      <c r="B382">
        <v>1.8740000000000001</v>
      </c>
      <c r="C382">
        <v>2.6560000000000001</v>
      </c>
      <c r="D382" s="66">
        <v>1.359</v>
      </c>
      <c r="E382" s="66">
        <v>2.597</v>
      </c>
    </row>
    <row r="383" spans="1:5" ht="14.4" x14ac:dyDescent="0.3">
      <c r="A383" s="2">
        <v>41799</v>
      </c>
      <c r="B383">
        <v>1.823</v>
      </c>
      <c r="C383">
        <v>2.7</v>
      </c>
      <c r="D383" s="66">
        <v>1.38</v>
      </c>
      <c r="E383" s="66">
        <v>2.6080000000000001</v>
      </c>
    </row>
    <row r="384" spans="1:5" ht="14.4" x14ac:dyDescent="0.3">
      <c r="A384" s="2">
        <v>41800</v>
      </c>
      <c r="B384">
        <v>1.823</v>
      </c>
      <c r="C384">
        <v>2.7210000000000001</v>
      </c>
      <c r="D384" s="66">
        <v>1.411</v>
      </c>
      <c r="E384" s="66">
        <v>2.64</v>
      </c>
    </row>
    <row r="385" spans="1:5" ht="14.4" x14ac:dyDescent="0.3">
      <c r="A385" s="2">
        <v>41801</v>
      </c>
      <c r="B385">
        <v>1.821</v>
      </c>
      <c r="C385">
        <v>2.7130000000000001</v>
      </c>
      <c r="D385" s="66">
        <v>1.3959999999999999</v>
      </c>
      <c r="E385" s="66">
        <v>2.64</v>
      </c>
    </row>
    <row r="386" spans="1:5" ht="14.4" x14ac:dyDescent="0.3">
      <c r="A386" s="2">
        <v>41802</v>
      </c>
      <c r="B386">
        <v>1.8009999999999999</v>
      </c>
      <c r="C386">
        <v>2.718</v>
      </c>
      <c r="D386" s="66">
        <v>1.387</v>
      </c>
      <c r="E386" s="66">
        <v>2.597</v>
      </c>
    </row>
    <row r="387" spans="1:5" ht="14.4" x14ac:dyDescent="0.3">
      <c r="A387" s="2">
        <v>41803</v>
      </c>
      <c r="B387">
        <v>1.8129999999999999</v>
      </c>
      <c r="C387">
        <v>2.746</v>
      </c>
      <c r="D387" s="66">
        <v>1.3720000000000001</v>
      </c>
      <c r="E387" s="66">
        <v>2.6080000000000001</v>
      </c>
    </row>
    <row r="388" spans="1:5" ht="14.4" x14ac:dyDescent="0.3">
      <c r="A388" s="2">
        <v>41806</v>
      </c>
      <c r="B388">
        <v>1.786</v>
      </c>
      <c r="C388">
        <v>2.7549999999999999</v>
      </c>
      <c r="D388" s="66">
        <v>1.3540000000000001</v>
      </c>
      <c r="E388" s="66">
        <v>2.597</v>
      </c>
    </row>
    <row r="389" spans="1:5" ht="14.4" x14ac:dyDescent="0.3">
      <c r="A389" s="2">
        <v>41807</v>
      </c>
      <c r="B389">
        <v>1.829</v>
      </c>
      <c r="C389">
        <v>2.7789999999999999</v>
      </c>
      <c r="D389" s="66">
        <v>1.405</v>
      </c>
      <c r="E389" s="66">
        <v>2.653</v>
      </c>
    </row>
    <row r="390" spans="1:5" ht="14.4" x14ac:dyDescent="0.3">
      <c r="A390" s="2">
        <v>41808</v>
      </c>
      <c r="B390">
        <v>1.9830000000000001</v>
      </c>
      <c r="C390">
        <v>2.742</v>
      </c>
      <c r="D390" s="66">
        <v>1.3740000000000001</v>
      </c>
      <c r="E390" s="66">
        <v>2.59</v>
      </c>
    </row>
    <row r="391" spans="1:5" ht="14.4" x14ac:dyDescent="0.3">
      <c r="A391" s="2">
        <v>41809</v>
      </c>
      <c r="B391">
        <v>1.9590000000000001</v>
      </c>
      <c r="C391">
        <v>2.7360000000000002</v>
      </c>
      <c r="D391" s="66">
        <v>1.3260000000000001</v>
      </c>
      <c r="E391" s="66">
        <v>2.621</v>
      </c>
    </row>
    <row r="392" spans="1:5" ht="14.4" x14ac:dyDescent="0.3">
      <c r="A392" s="2">
        <v>41810</v>
      </c>
      <c r="B392">
        <v>1.9590000000000001</v>
      </c>
      <c r="C392">
        <v>2.7610000000000001</v>
      </c>
      <c r="D392" s="66">
        <v>1.3480000000000001</v>
      </c>
      <c r="E392" s="66">
        <v>2.6080000000000001</v>
      </c>
    </row>
    <row r="393" spans="1:5" ht="14.4" x14ac:dyDescent="0.3">
      <c r="A393" s="2">
        <v>41813</v>
      </c>
      <c r="B393">
        <v>1.9410000000000001</v>
      </c>
      <c r="C393">
        <v>2.74</v>
      </c>
      <c r="D393" s="66">
        <v>1.325</v>
      </c>
      <c r="E393" s="66">
        <v>2.6259999999999999</v>
      </c>
    </row>
    <row r="394" spans="1:5" ht="14.4" x14ac:dyDescent="0.3">
      <c r="A394" s="2">
        <v>41814</v>
      </c>
      <c r="B394">
        <v>1.94</v>
      </c>
      <c r="C394">
        <v>2.7370000000000001</v>
      </c>
      <c r="D394" s="66">
        <v>1.321</v>
      </c>
      <c r="E394" s="66">
        <v>2.577</v>
      </c>
    </row>
    <row r="395" spans="1:5" ht="14.4" x14ac:dyDescent="0.3">
      <c r="A395" s="2">
        <v>41815</v>
      </c>
      <c r="B395">
        <v>1.883</v>
      </c>
      <c r="C395">
        <v>2.6480000000000001</v>
      </c>
      <c r="D395" s="66">
        <v>1.2649999999999999</v>
      </c>
      <c r="E395" s="66">
        <v>2.5609999999999999</v>
      </c>
    </row>
    <row r="396" spans="1:5" ht="14.4" x14ac:dyDescent="0.3">
      <c r="A396" s="2">
        <v>41816</v>
      </c>
      <c r="B396">
        <v>1.851</v>
      </c>
      <c r="C396">
        <v>2.6379999999999999</v>
      </c>
      <c r="D396" s="66">
        <v>1.2430000000000001</v>
      </c>
      <c r="E396" s="66">
        <v>2.532</v>
      </c>
    </row>
    <row r="397" spans="1:5" ht="14.4" x14ac:dyDescent="0.3">
      <c r="A397" s="2">
        <v>41817</v>
      </c>
      <c r="B397">
        <v>1.8640000000000001</v>
      </c>
      <c r="C397">
        <v>2.641</v>
      </c>
      <c r="D397" s="66">
        <v>1.2629999999999999</v>
      </c>
      <c r="E397" s="66">
        <v>2.536</v>
      </c>
    </row>
    <row r="398" spans="1:5" ht="14.4" x14ac:dyDescent="0.3">
      <c r="A398" s="2">
        <v>41820</v>
      </c>
      <c r="B398">
        <v>1.8580000000000001</v>
      </c>
      <c r="C398">
        <v>2.669</v>
      </c>
      <c r="D398" s="66">
        <v>1.252</v>
      </c>
      <c r="E398" s="66">
        <v>2.532</v>
      </c>
    </row>
    <row r="399" spans="1:5" ht="14.4" x14ac:dyDescent="0.3">
      <c r="A399" s="2">
        <v>41821</v>
      </c>
      <c r="B399">
        <v>1.85</v>
      </c>
      <c r="C399">
        <v>2.7080000000000002</v>
      </c>
      <c r="D399" s="66">
        <v>1.2490000000000001</v>
      </c>
      <c r="E399" s="66">
        <v>2.5659999999999998</v>
      </c>
    </row>
    <row r="400" spans="1:5" ht="14.4" x14ac:dyDescent="0.3">
      <c r="A400" s="2">
        <v>41822</v>
      </c>
      <c r="B400">
        <v>1.877</v>
      </c>
      <c r="C400">
        <v>2.75</v>
      </c>
      <c r="D400" s="66">
        <v>1.2849999999999999</v>
      </c>
      <c r="E400" s="66">
        <v>2.6280000000000001</v>
      </c>
    </row>
    <row r="401" spans="1:5" ht="14.4" x14ac:dyDescent="0.3">
      <c r="A401" s="2">
        <v>41823</v>
      </c>
      <c r="B401">
        <v>1.869</v>
      </c>
      <c r="C401">
        <v>2.7519999999999998</v>
      </c>
      <c r="D401" s="66">
        <v>1.2949999999999999</v>
      </c>
      <c r="E401" s="66">
        <v>2.641</v>
      </c>
    </row>
    <row r="402" spans="1:5" ht="14.4" x14ac:dyDescent="0.3">
      <c r="A402" s="2">
        <v>41824</v>
      </c>
      <c r="B402">
        <v>1.8220000000000001</v>
      </c>
      <c r="C402">
        <v>2.7589999999999999</v>
      </c>
      <c r="D402" s="66">
        <v>1.2649999999999999</v>
      </c>
      <c r="E402" s="66">
        <v>2.641</v>
      </c>
    </row>
    <row r="403" spans="1:5" ht="14.4" x14ac:dyDescent="0.3">
      <c r="A403" s="2">
        <v>41827</v>
      </c>
      <c r="B403">
        <v>1.8009999999999999</v>
      </c>
      <c r="C403">
        <v>2.7290000000000001</v>
      </c>
      <c r="D403" s="66">
        <v>1.258</v>
      </c>
      <c r="E403" s="66">
        <v>2.6139999999999999</v>
      </c>
    </row>
    <row r="404" spans="1:5" ht="14.4" x14ac:dyDescent="0.3">
      <c r="A404" s="2">
        <v>41828</v>
      </c>
      <c r="B404">
        <v>1.7869999999999999</v>
      </c>
      <c r="C404">
        <v>2.649</v>
      </c>
      <c r="D404" s="66">
        <v>1.2230000000000001</v>
      </c>
      <c r="E404" s="66">
        <v>2.5590000000000002</v>
      </c>
    </row>
    <row r="405" spans="1:5" ht="14.4" x14ac:dyDescent="0.3">
      <c r="A405" s="2">
        <v>41829</v>
      </c>
      <c r="B405">
        <v>1.788</v>
      </c>
      <c r="C405">
        <v>2.661</v>
      </c>
      <c r="D405" s="66">
        <v>1.232</v>
      </c>
      <c r="E405" s="66">
        <v>2.556</v>
      </c>
    </row>
    <row r="406" spans="1:5" ht="14.4" x14ac:dyDescent="0.3">
      <c r="A406" s="2">
        <v>41830</v>
      </c>
      <c r="B406">
        <v>1.7689999999999999</v>
      </c>
      <c r="C406">
        <v>2.629</v>
      </c>
      <c r="D406" s="66">
        <v>1.2</v>
      </c>
      <c r="E406" s="66">
        <v>2.5379999999999998</v>
      </c>
    </row>
    <row r="407" spans="1:5" ht="14.4" x14ac:dyDescent="0.3">
      <c r="A407" s="2">
        <v>41831</v>
      </c>
      <c r="B407">
        <v>1.752</v>
      </c>
      <c r="C407">
        <v>2.6030000000000002</v>
      </c>
      <c r="D407" s="66">
        <v>1.204</v>
      </c>
      <c r="E407" s="66">
        <v>2.516</v>
      </c>
    </row>
    <row r="408" spans="1:5" ht="14.4" x14ac:dyDescent="0.3">
      <c r="A408" s="2">
        <v>41834</v>
      </c>
      <c r="B408">
        <v>1.7490000000000001</v>
      </c>
      <c r="C408">
        <v>2.6059999999999999</v>
      </c>
      <c r="D408" s="66">
        <v>1.2110000000000001</v>
      </c>
      <c r="E408" s="66">
        <v>2.5470000000000002</v>
      </c>
    </row>
    <row r="409" spans="1:5" ht="14.4" x14ac:dyDescent="0.3">
      <c r="A409" s="2">
        <v>41835</v>
      </c>
      <c r="B409">
        <v>1.7350000000000001</v>
      </c>
      <c r="C409">
        <v>2.6539999999999999</v>
      </c>
      <c r="D409" s="66">
        <v>1.208</v>
      </c>
      <c r="E409" s="66">
        <v>2.552</v>
      </c>
    </row>
    <row r="410" spans="1:5" ht="14.4" x14ac:dyDescent="0.3">
      <c r="A410" s="2">
        <v>41836</v>
      </c>
      <c r="B410">
        <v>1.7230000000000001</v>
      </c>
      <c r="C410">
        <v>2.6520000000000001</v>
      </c>
      <c r="D410" s="66">
        <v>1.196</v>
      </c>
      <c r="E410" s="66">
        <v>2.5299999999999998</v>
      </c>
    </row>
    <row r="411" spans="1:5" ht="14.4" x14ac:dyDescent="0.3">
      <c r="A411" s="2">
        <v>41837</v>
      </c>
      <c r="B411">
        <v>1.6850000000000001</v>
      </c>
      <c r="C411">
        <v>2.585</v>
      </c>
      <c r="D411" s="66">
        <v>1.1539999999999999</v>
      </c>
      <c r="E411" s="66">
        <v>2.4420000000000002</v>
      </c>
    </row>
    <row r="412" spans="1:5" ht="14.4" x14ac:dyDescent="0.3">
      <c r="A412" s="2">
        <v>41838</v>
      </c>
      <c r="B412">
        <v>1.665</v>
      </c>
      <c r="C412">
        <v>2.5720000000000001</v>
      </c>
      <c r="D412" s="66">
        <v>1.159</v>
      </c>
      <c r="E412" s="66">
        <v>2.4820000000000002</v>
      </c>
    </row>
    <row r="413" spans="1:5" ht="14.4" x14ac:dyDescent="0.3">
      <c r="A413" s="2">
        <v>41841</v>
      </c>
      <c r="B413">
        <v>1.6559999999999999</v>
      </c>
      <c r="C413">
        <v>2.5670000000000002</v>
      </c>
      <c r="D413" s="66">
        <v>1.147</v>
      </c>
      <c r="E413" s="66">
        <v>2.4689999999999999</v>
      </c>
    </row>
    <row r="414" spans="1:5" ht="14.4" x14ac:dyDescent="0.3">
      <c r="A414" s="2">
        <v>41842</v>
      </c>
      <c r="B414">
        <v>1.679</v>
      </c>
      <c r="C414">
        <v>2.5870000000000002</v>
      </c>
      <c r="D414" s="66">
        <v>1.173</v>
      </c>
      <c r="E414" s="66">
        <v>2.4660000000000002</v>
      </c>
    </row>
    <row r="415" spans="1:5" ht="14.4" x14ac:dyDescent="0.3">
      <c r="A415" s="2">
        <v>41843</v>
      </c>
      <c r="B415">
        <v>1.657</v>
      </c>
      <c r="C415">
        <v>2.556</v>
      </c>
      <c r="D415" s="66">
        <v>1.1479999999999999</v>
      </c>
      <c r="E415" s="66">
        <v>2.4689999999999999</v>
      </c>
    </row>
    <row r="416" spans="1:5" ht="14.4" x14ac:dyDescent="0.3">
      <c r="A416" s="2">
        <v>41844</v>
      </c>
      <c r="B416">
        <v>1.681</v>
      </c>
      <c r="C416">
        <v>2.6080000000000001</v>
      </c>
      <c r="D416" s="66">
        <v>1.179</v>
      </c>
      <c r="E416" s="66">
        <v>2.5019999999999998</v>
      </c>
    </row>
    <row r="417" spans="1:5" ht="14.4" x14ac:dyDescent="0.3">
      <c r="A417" s="2">
        <v>41845</v>
      </c>
      <c r="B417">
        <v>1.665</v>
      </c>
      <c r="C417">
        <v>2.5720000000000001</v>
      </c>
      <c r="D417" s="66">
        <v>1.147</v>
      </c>
      <c r="E417" s="66">
        <v>2.4670000000000001</v>
      </c>
    </row>
    <row r="418" spans="1:5" ht="14.4" x14ac:dyDescent="0.3">
      <c r="A418" s="2">
        <v>41848</v>
      </c>
      <c r="B418">
        <v>1.669</v>
      </c>
      <c r="C418">
        <v>2.5790000000000002</v>
      </c>
      <c r="D418" s="66">
        <v>1.1519999999999999</v>
      </c>
      <c r="E418" s="66">
        <v>2.4870000000000001</v>
      </c>
    </row>
    <row r="419" spans="1:5" ht="14.4" x14ac:dyDescent="0.3">
      <c r="A419" s="2">
        <v>41849</v>
      </c>
      <c r="B419">
        <v>1.6519999999999999</v>
      </c>
      <c r="C419">
        <v>2.5459999999999998</v>
      </c>
      <c r="D419" s="66">
        <v>1.1200000000000001</v>
      </c>
      <c r="E419" s="66">
        <v>2.4620000000000002</v>
      </c>
    </row>
    <row r="420" spans="1:5" ht="14.4" x14ac:dyDescent="0.3">
      <c r="A420" s="2">
        <v>41850</v>
      </c>
      <c r="B420">
        <v>1.675</v>
      </c>
      <c r="C420">
        <v>2.6</v>
      </c>
      <c r="D420" s="66">
        <v>1.1679999999999999</v>
      </c>
      <c r="E420" s="66">
        <v>2.56</v>
      </c>
    </row>
    <row r="421" spans="1:5" ht="14.4" x14ac:dyDescent="0.3">
      <c r="A421" s="2">
        <v>41851</v>
      </c>
      <c r="B421">
        <v>1.724</v>
      </c>
      <c r="C421">
        <v>2.6019999999999999</v>
      </c>
      <c r="D421" s="66">
        <v>1.1659999999999999</v>
      </c>
      <c r="E421" s="66">
        <v>2.5609999999999999</v>
      </c>
    </row>
    <row r="422" spans="1:5" ht="14.4" x14ac:dyDescent="0.3">
      <c r="A422" s="2">
        <v>41852</v>
      </c>
      <c r="B422">
        <v>1.712</v>
      </c>
      <c r="C422">
        <v>2.5489999999999999</v>
      </c>
      <c r="D422" s="66">
        <v>1.139</v>
      </c>
      <c r="E422" s="66">
        <v>2.4940000000000002</v>
      </c>
    </row>
    <row r="423" spans="1:5" ht="14.4" x14ac:dyDescent="0.3">
      <c r="A423" s="2">
        <v>41855</v>
      </c>
      <c r="B423">
        <v>1.6930000000000001</v>
      </c>
      <c r="C423">
        <v>2.5390000000000001</v>
      </c>
      <c r="D423" s="66">
        <v>1.1339999999999999</v>
      </c>
      <c r="E423" s="66">
        <v>2.4849999999999999</v>
      </c>
    </row>
    <row r="424" spans="1:5" ht="14.4" x14ac:dyDescent="0.3">
      <c r="A424" s="2">
        <v>41856</v>
      </c>
      <c r="B424">
        <v>1.728</v>
      </c>
      <c r="C424">
        <v>2.5840000000000001</v>
      </c>
      <c r="D424" s="66">
        <v>1.1759999999999999</v>
      </c>
      <c r="E424" s="66">
        <v>2.4889999999999999</v>
      </c>
    </row>
    <row r="425" spans="1:5" ht="14.4" x14ac:dyDescent="0.3">
      <c r="A425" s="2">
        <v>41857</v>
      </c>
      <c r="B425">
        <v>1.67</v>
      </c>
      <c r="C425">
        <v>2.516</v>
      </c>
      <c r="D425" s="66">
        <v>1.1040000000000001</v>
      </c>
      <c r="E425" s="66">
        <v>2.4689999999999999</v>
      </c>
    </row>
    <row r="426" spans="1:5" ht="14.4" x14ac:dyDescent="0.3">
      <c r="A426" s="2">
        <v>41858</v>
      </c>
      <c r="B426">
        <v>1.625</v>
      </c>
      <c r="C426">
        <v>2.4830000000000001</v>
      </c>
      <c r="D426" s="66">
        <v>1.071</v>
      </c>
      <c r="E426" s="66">
        <v>2.4089999999999998</v>
      </c>
    </row>
    <row r="427" spans="1:5" ht="14.4" x14ac:dyDescent="0.3">
      <c r="A427" s="2">
        <v>41859</v>
      </c>
      <c r="B427">
        <v>1.587</v>
      </c>
      <c r="C427">
        <v>2.4609999999999999</v>
      </c>
      <c r="D427" s="66">
        <v>1.054</v>
      </c>
      <c r="E427" s="66">
        <v>2.4220000000000002</v>
      </c>
    </row>
    <row r="428" spans="1:5" ht="14.4" x14ac:dyDescent="0.3">
      <c r="A428" s="2">
        <v>41862</v>
      </c>
      <c r="B428">
        <v>1.62</v>
      </c>
      <c r="C428">
        <v>2.492</v>
      </c>
      <c r="D428" s="66">
        <v>1.0649999999999999</v>
      </c>
      <c r="E428" s="66">
        <v>2.4289999999999998</v>
      </c>
    </row>
    <row r="429" spans="1:5" ht="14.4" x14ac:dyDescent="0.3">
      <c r="A429" s="2">
        <v>41863</v>
      </c>
      <c r="B429">
        <v>1.619</v>
      </c>
      <c r="C429">
        <v>2.4860000000000002</v>
      </c>
      <c r="D429" s="66">
        <v>1.0620000000000001</v>
      </c>
      <c r="E429" s="66">
        <v>2.4489999999999998</v>
      </c>
    </row>
    <row r="430" spans="1:5" ht="14.4" x14ac:dyDescent="0.3">
      <c r="A430" s="2">
        <v>41864</v>
      </c>
      <c r="B430">
        <v>1.619</v>
      </c>
      <c r="C430">
        <v>2.4430000000000001</v>
      </c>
      <c r="D430" s="66">
        <v>1.03</v>
      </c>
      <c r="E430" s="66">
        <v>2.42</v>
      </c>
    </row>
    <row r="431" spans="1:5" ht="14.4" x14ac:dyDescent="0.3">
      <c r="A431" s="2">
        <v>41865</v>
      </c>
      <c r="B431">
        <v>1.605</v>
      </c>
      <c r="C431">
        <v>2.4409999999999998</v>
      </c>
      <c r="D431" s="66">
        <v>1.0169999999999999</v>
      </c>
      <c r="E431" s="66">
        <v>2.403</v>
      </c>
    </row>
    <row r="432" spans="1:5" ht="14.4" x14ac:dyDescent="0.3">
      <c r="A432" s="2">
        <v>41866</v>
      </c>
      <c r="B432">
        <v>1.595</v>
      </c>
      <c r="C432">
        <v>2.3279999999999998</v>
      </c>
      <c r="D432" s="66">
        <v>0.96699999999999997</v>
      </c>
      <c r="E432" s="66">
        <v>2.3410000000000002</v>
      </c>
    </row>
    <row r="433" spans="1:5" ht="14.4" x14ac:dyDescent="0.3">
      <c r="A433" s="2">
        <v>41869</v>
      </c>
      <c r="B433">
        <v>1.6080000000000001</v>
      </c>
      <c r="C433">
        <v>2.4300000000000002</v>
      </c>
      <c r="D433" s="66">
        <v>1.014</v>
      </c>
      <c r="E433" s="66">
        <v>2.3940000000000001</v>
      </c>
    </row>
    <row r="434" spans="1:5" ht="14.4" x14ac:dyDescent="0.3">
      <c r="A434" s="2">
        <v>41870</v>
      </c>
      <c r="B434">
        <v>1.573</v>
      </c>
      <c r="C434">
        <v>2.4009999999999998</v>
      </c>
      <c r="D434" s="66">
        <v>1.004</v>
      </c>
      <c r="E434" s="66">
        <v>2.403</v>
      </c>
    </row>
    <row r="435" spans="1:5" ht="14.4" x14ac:dyDescent="0.3">
      <c r="A435" s="2">
        <v>41871</v>
      </c>
      <c r="B435">
        <v>1.55</v>
      </c>
      <c r="C435">
        <v>2.419</v>
      </c>
      <c r="D435" s="66">
        <v>0.98599999999999999</v>
      </c>
      <c r="E435" s="66">
        <v>2.4279999999999999</v>
      </c>
    </row>
    <row r="436" spans="1:5" ht="14.4" x14ac:dyDescent="0.3">
      <c r="A436" s="2">
        <v>41872</v>
      </c>
      <c r="B436">
        <v>1.5680000000000001</v>
      </c>
      <c r="C436">
        <v>2.3980000000000001</v>
      </c>
      <c r="D436" s="66">
        <v>0.996</v>
      </c>
      <c r="E436" s="66">
        <v>2.4089999999999998</v>
      </c>
    </row>
    <row r="437" spans="1:5" ht="14.4" x14ac:dyDescent="0.3">
      <c r="A437" s="2">
        <v>41873</v>
      </c>
      <c r="B437">
        <v>1.5669999999999999</v>
      </c>
      <c r="C437">
        <v>2.4060000000000001</v>
      </c>
      <c r="D437" s="66">
        <v>0.98699999999999999</v>
      </c>
      <c r="E437" s="66">
        <v>2.403</v>
      </c>
    </row>
    <row r="438" spans="1:5" ht="14.4" x14ac:dyDescent="0.3">
      <c r="A438" s="2">
        <v>41876</v>
      </c>
      <c r="B438">
        <v>1.512</v>
      </c>
      <c r="C438">
        <v>2.4060000000000001</v>
      </c>
      <c r="D438" s="66">
        <v>0.95299999999999996</v>
      </c>
      <c r="E438" s="66">
        <v>2.3839999999999999</v>
      </c>
    </row>
    <row r="439" spans="1:5" ht="14.4" x14ac:dyDescent="0.3">
      <c r="A439" s="2">
        <v>41877</v>
      </c>
      <c r="B439">
        <v>1.4890000000000001</v>
      </c>
      <c r="C439">
        <v>2.4510000000000001</v>
      </c>
      <c r="D439" s="66">
        <v>0.94399999999999995</v>
      </c>
      <c r="E439" s="66">
        <v>2.3980000000000001</v>
      </c>
    </row>
    <row r="440" spans="1:5" ht="14.4" x14ac:dyDescent="0.3">
      <c r="A440" s="2">
        <v>41878</v>
      </c>
      <c r="B440">
        <v>1.4279999999999999</v>
      </c>
      <c r="C440">
        <v>2.375</v>
      </c>
      <c r="D440" s="66">
        <v>0.90800000000000003</v>
      </c>
      <c r="E440" s="66">
        <v>2.3610000000000002</v>
      </c>
    </row>
    <row r="441" spans="1:5" ht="14.4" x14ac:dyDescent="0.3">
      <c r="A441" s="2">
        <v>41879</v>
      </c>
      <c r="B441">
        <v>1.3939999999999999</v>
      </c>
      <c r="C441">
        <v>2.3719999999999999</v>
      </c>
      <c r="D441" s="66">
        <v>0.88600000000000001</v>
      </c>
      <c r="E441" s="66">
        <v>2.3380000000000001</v>
      </c>
    </row>
    <row r="442" spans="1:5" ht="14.4" x14ac:dyDescent="0.3">
      <c r="A442" s="2">
        <v>41880</v>
      </c>
      <c r="B442">
        <v>1.399</v>
      </c>
      <c r="C442">
        <v>2.37</v>
      </c>
      <c r="D442" s="66">
        <v>0.88800000000000001</v>
      </c>
      <c r="E442" s="66">
        <v>2.3450000000000002</v>
      </c>
    </row>
    <row r="443" spans="1:5" ht="14.4" x14ac:dyDescent="0.3">
      <c r="A443" s="2">
        <v>41883</v>
      </c>
      <c r="B443">
        <v>1.405</v>
      </c>
      <c r="C443">
        <v>2.3849999999999998</v>
      </c>
      <c r="D443" s="66">
        <v>0.88400000000000001</v>
      </c>
      <c r="E443" s="66">
        <v>2.3450000000000002</v>
      </c>
    </row>
    <row r="444" spans="1:5" ht="14.4" x14ac:dyDescent="0.3">
      <c r="A444" s="2">
        <v>41884</v>
      </c>
      <c r="B444">
        <v>1.458</v>
      </c>
      <c r="C444">
        <v>2.4409999999999998</v>
      </c>
      <c r="D444" s="66">
        <v>0.93</v>
      </c>
      <c r="E444" s="66">
        <v>2.423</v>
      </c>
    </row>
    <row r="445" spans="1:5" ht="14.4" x14ac:dyDescent="0.3">
      <c r="A445" s="2">
        <v>41885</v>
      </c>
      <c r="B445">
        <v>1.4650000000000001</v>
      </c>
      <c r="C445">
        <v>2.4740000000000002</v>
      </c>
      <c r="D445" s="66">
        <v>0.95799999999999996</v>
      </c>
      <c r="E445" s="66">
        <v>2.3980000000000001</v>
      </c>
    </row>
    <row r="446" spans="1:5" ht="14.4" x14ac:dyDescent="0.3">
      <c r="A446" s="2">
        <v>41886</v>
      </c>
      <c r="B446">
        <v>1.466</v>
      </c>
      <c r="C446">
        <v>2.496</v>
      </c>
      <c r="D446" s="66">
        <v>0.96499999999999997</v>
      </c>
      <c r="E446" s="66">
        <v>2.4529999999999998</v>
      </c>
    </row>
    <row r="447" spans="1:5" ht="14.4" x14ac:dyDescent="0.3">
      <c r="A447" s="2">
        <v>41887</v>
      </c>
      <c r="B447">
        <v>1.4159999999999999</v>
      </c>
      <c r="C447">
        <v>2.4630000000000001</v>
      </c>
      <c r="D447" s="66">
        <v>0.93400000000000005</v>
      </c>
      <c r="E447" s="66">
        <v>2.4590000000000001</v>
      </c>
    </row>
    <row r="448" spans="1:5" ht="14.4" x14ac:dyDescent="0.3">
      <c r="A448" s="2">
        <v>41890</v>
      </c>
      <c r="B448">
        <v>1.4179999999999999</v>
      </c>
      <c r="C448">
        <v>2.4790000000000001</v>
      </c>
      <c r="D448" s="66">
        <v>0.94299999999999995</v>
      </c>
      <c r="E448" s="66">
        <v>2.4710000000000001</v>
      </c>
    </row>
    <row r="449" spans="1:5" ht="14.4" x14ac:dyDescent="0.3">
      <c r="A449" s="2">
        <v>41891</v>
      </c>
      <c r="B449">
        <v>1.48</v>
      </c>
      <c r="C449">
        <v>2.4809999999999999</v>
      </c>
      <c r="D449" s="66">
        <v>1.002</v>
      </c>
      <c r="E449" s="66">
        <v>2.5019999999999998</v>
      </c>
    </row>
    <row r="450" spans="1:5" ht="14.4" x14ac:dyDescent="0.3">
      <c r="A450" s="2">
        <v>41892</v>
      </c>
      <c r="B450">
        <v>1.512</v>
      </c>
      <c r="C450">
        <v>2.5049999999999999</v>
      </c>
      <c r="D450" s="66">
        <v>1</v>
      </c>
      <c r="E450" s="66">
        <v>2.5430000000000001</v>
      </c>
    </row>
    <row r="451" spans="1:5" ht="14.4" x14ac:dyDescent="0.3">
      <c r="A451" s="2">
        <v>41893</v>
      </c>
      <c r="B451">
        <v>1.51</v>
      </c>
      <c r="C451">
        <v>2.4990000000000001</v>
      </c>
      <c r="D451" s="66">
        <v>1.05</v>
      </c>
      <c r="E451" s="66">
        <v>2.5499999999999998</v>
      </c>
    </row>
    <row r="452" spans="1:5" ht="14.4" x14ac:dyDescent="0.3">
      <c r="A452" s="2">
        <v>41894</v>
      </c>
      <c r="B452">
        <v>1.573</v>
      </c>
      <c r="C452">
        <v>2.532</v>
      </c>
      <c r="D452" s="66">
        <v>1.0860000000000001</v>
      </c>
      <c r="E452" s="66">
        <v>2.609</v>
      </c>
    </row>
    <row r="453" spans="1:5" ht="14.4" x14ac:dyDescent="0.3">
      <c r="A453" s="2">
        <v>41897</v>
      </c>
      <c r="B453">
        <v>1.593</v>
      </c>
      <c r="C453">
        <v>2.544</v>
      </c>
      <c r="D453" s="66">
        <v>1.069</v>
      </c>
      <c r="E453" s="66">
        <v>2.5910000000000002</v>
      </c>
    </row>
    <row r="454" spans="1:5" ht="14.4" x14ac:dyDescent="0.3">
      <c r="A454" s="2">
        <v>41898</v>
      </c>
      <c r="B454">
        <v>1.573</v>
      </c>
      <c r="C454">
        <v>2.52</v>
      </c>
      <c r="D454" s="66">
        <v>1.0649999999999999</v>
      </c>
      <c r="E454" s="66">
        <v>2.5939999999999999</v>
      </c>
    </row>
    <row r="455" spans="1:5" ht="14.4" x14ac:dyDescent="0.3">
      <c r="A455" s="2">
        <v>41899</v>
      </c>
      <c r="B455">
        <v>1.5580000000000001</v>
      </c>
      <c r="C455">
        <v>2.5169999999999999</v>
      </c>
      <c r="D455" s="66">
        <v>1.0549999999999999</v>
      </c>
      <c r="E455" s="66">
        <v>2.6219999999999999</v>
      </c>
    </row>
    <row r="456" spans="1:5" ht="14.4" x14ac:dyDescent="0.3">
      <c r="A456" s="2">
        <v>41900</v>
      </c>
      <c r="B456">
        <v>1.605</v>
      </c>
      <c r="C456">
        <v>2.5790000000000002</v>
      </c>
      <c r="D456" s="66">
        <v>1.087</v>
      </c>
      <c r="E456" s="66">
        <v>2.6179999999999999</v>
      </c>
    </row>
    <row r="457" spans="1:5" ht="14.4" x14ac:dyDescent="0.3">
      <c r="A457" s="2">
        <v>41901</v>
      </c>
      <c r="B457">
        <v>1.585</v>
      </c>
      <c r="C457">
        <v>2.544</v>
      </c>
      <c r="D457" s="66">
        <v>1.0449999999999999</v>
      </c>
      <c r="E457" s="66">
        <v>2.5779999999999998</v>
      </c>
    </row>
    <row r="458" spans="1:5" ht="14.4" x14ac:dyDescent="0.3">
      <c r="A458" s="2">
        <v>41904</v>
      </c>
      <c r="B458">
        <v>1.5629999999999999</v>
      </c>
      <c r="C458">
        <v>2.4940000000000002</v>
      </c>
      <c r="D458" s="66">
        <v>1.018</v>
      </c>
      <c r="E458" s="66">
        <v>2.5649999999999999</v>
      </c>
    </row>
    <row r="459" spans="1:5" ht="14.4" x14ac:dyDescent="0.3">
      <c r="A459" s="2">
        <v>41905</v>
      </c>
      <c r="B459">
        <v>1.548</v>
      </c>
      <c r="C459">
        <v>2.488</v>
      </c>
      <c r="D459" s="66">
        <v>1.012</v>
      </c>
      <c r="E459" s="66">
        <v>2.5270000000000001</v>
      </c>
    </row>
    <row r="460" spans="1:5" ht="14.4" x14ac:dyDescent="0.3">
      <c r="A460" s="2">
        <v>41906</v>
      </c>
      <c r="B460">
        <v>1.532</v>
      </c>
      <c r="C460">
        <v>2.4820000000000002</v>
      </c>
      <c r="D460" s="66">
        <v>1.01</v>
      </c>
      <c r="E460" s="66">
        <v>2.5649999999999999</v>
      </c>
    </row>
    <row r="461" spans="1:5" ht="14.4" x14ac:dyDescent="0.3">
      <c r="A461" s="2">
        <v>41907</v>
      </c>
      <c r="B461">
        <v>1.508</v>
      </c>
      <c r="C461">
        <v>2.4470000000000001</v>
      </c>
      <c r="D461" s="66">
        <v>0.97899999999999998</v>
      </c>
      <c r="E461" s="66">
        <v>2.504</v>
      </c>
    </row>
    <row r="462" spans="1:5" ht="14.4" x14ac:dyDescent="0.3">
      <c r="A462" s="2">
        <v>41908</v>
      </c>
      <c r="B462">
        <v>1.498</v>
      </c>
      <c r="C462">
        <v>2.4689999999999999</v>
      </c>
      <c r="D462" s="66">
        <v>0.96799999999999997</v>
      </c>
      <c r="E462" s="66">
        <v>2.528</v>
      </c>
    </row>
    <row r="463" spans="1:5" ht="14.4" x14ac:dyDescent="0.3">
      <c r="A463" s="2">
        <v>41911</v>
      </c>
      <c r="B463">
        <v>1.5</v>
      </c>
      <c r="C463">
        <v>2.4409999999999998</v>
      </c>
      <c r="D463" s="66">
        <v>0.96499999999999997</v>
      </c>
      <c r="E463" s="66">
        <v>2.4790000000000001</v>
      </c>
    </row>
    <row r="464" spans="1:5" ht="14.4" x14ac:dyDescent="0.3">
      <c r="A464" s="2">
        <v>41912</v>
      </c>
      <c r="B464">
        <v>1.5</v>
      </c>
      <c r="C464">
        <v>2.427</v>
      </c>
      <c r="D464" s="66">
        <v>0.94599999999999995</v>
      </c>
      <c r="E464" s="66">
        <v>2.4950000000000001</v>
      </c>
    </row>
    <row r="465" spans="1:5" ht="14.4" x14ac:dyDescent="0.3">
      <c r="A465" s="2">
        <v>41913</v>
      </c>
      <c r="B465">
        <v>1.448</v>
      </c>
      <c r="C465">
        <v>2.3610000000000002</v>
      </c>
      <c r="D465" s="66">
        <v>0.90600000000000003</v>
      </c>
      <c r="E465" s="66">
        <v>2.3889999999999998</v>
      </c>
    </row>
    <row r="466" spans="1:5" ht="14.4" x14ac:dyDescent="0.3">
      <c r="A466" s="2">
        <v>41914</v>
      </c>
      <c r="B466">
        <v>1.4630000000000001</v>
      </c>
      <c r="C466">
        <v>2.327</v>
      </c>
      <c r="D466" s="66">
        <v>0.91400000000000003</v>
      </c>
      <c r="E466" s="66">
        <v>2.4359999999999999</v>
      </c>
    </row>
    <row r="467" spans="1:5" ht="14.4" x14ac:dyDescent="0.3">
      <c r="A467" s="2">
        <v>41915</v>
      </c>
      <c r="B467">
        <v>1.4810000000000001</v>
      </c>
      <c r="C467">
        <v>2.3889999999999998</v>
      </c>
      <c r="D467" s="66">
        <v>0.93200000000000005</v>
      </c>
      <c r="E467" s="66">
        <v>2.4359999999999999</v>
      </c>
    </row>
    <row r="468" spans="1:5" ht="14.4" x14ac:dyDescent="0.3">
      <c r="A468" s="2">
        <v>41918</v>
      </c>
      <c r="B468">
        <v>1.4530000000000001</v>
      </c>
      <c r="C468">
        <v>2.3570000000000002</v>
      </c>
      <c r="D468" s="66">
        <v>0.91</v>
      </c>
      <c r="E468" s="66">
        <v>2.42</v>
      </c>
    </row>
    <row r="469" spans="1:5" ht="14.4" x14ac:dyDescent="0.3">
      <c r="A469" s="2">
        <v>41919</v>
      </c>
      <c r="B469">
        <v>1.4239999999999999</v>
      </c>
      <c r="C469">
        <v>2.29</v>
      </c>
      <c r="D469" s="66">
        <v>0.90600000000000003</v>
      </c>
      <c r="E469" s="66">
        <v>2.3410000000000002</v>
      </c>
    </row>
    <row r="470" spans="1:5" ht="14.4" x14ac:dyDescent="0.3">
      <c r="A470" s="2">
        <v>41920</v>
      </c>
      <c r="B470">
        <v>1.411</v>
      </c>
      <c r="C470">
        <v>2.2639999999999998</v>
      </c>
      <c r="D470" s="66">
        <v>0.90400000000000003</v>
      </c>
      <c r="E470" s="66">
        <v>2.3180000000000001</v>
      </c>
    </row>
    <row r="471" spans="1:5" ht="14.4" x14ac:dyDescent="0.3">
      <c r="A471" s="2">
        <v>41921</v>
      </c>
      <c r="B471">
        <v>1.3859999999999999</v>
      </c>
      <c r="C471">
        <v>2.262</v>
      </c>
      <c r="D471" s="66">
        <v>0.90400000000000003</v>
      </c>
      <c r="E471" s="66">
        <v>2.327</v>
      </c>
    </row>
    <row r="472" spans="1:5" ht="14.4" x14ac:dyDescent="0.3">
      <c r="A472" s="2">
        <v>41922</v>
      </c>
      <c r="B472">
        <v>1.3759999999999999</v>
      </c>
      <c r="C472">
        <v>2.2170000000000001</v>
      </c>
      <c r="D472" s="66">
        <v>0.89300000000000002</v>
      </c>
      <c r="E472" s="66">
        <v>2.286</v>
      </c>
    </row>
    <row r="473" spans="1:5" ht="14.4" x14ac:dyDescent="0.3">
      <c r="A473" s="2">
        <v>41925</v>
      </c>
      <c r="B473">
        <v>1.38</v>
      </c>
      <c r="C473">
        <v>2.1680000000000001</v>
      </c>
      <c r="D473" s="66">
        <v>0.89400000000000002</v>
      </c>
      <c r="E473" s="66">
        <v>2.286</v>
      </c>
    </row>
    <row r="474" spans="1:5" ht="14.4" x14ac:dyDescent="0.3">
      <c r="A474" s="2">
        <v>41926</v>
      </c>
      <c r="B474">
        <v>1.284</v>
      </c>
      <c r="C474">
        <v>2.1280000000000001</v>
      </c>
      <c r="D474" s="66">
        <v>0.84</v>
      </c>
      <c r="E474" s="66">
        <v>2.1970000000000001</v>
      </c>
    </row>
    <row r="475" spans="1:5" ht="14.4" x14ac:dyDescent="0.3">
      <c r="A475" s="2">
        <v>41927</v>
      </c>
      <c r="B475">
        <v>1.1439999999999999</v>
      </c>
      <c r="C475">
        <v>1.954</v>
      </c>
      <c r="D475" s="66">
        <v>0.76700000000000002</v>
      </c>
      <c r="E475" s="66">
        <v>2.129</v>
      </c>
    </row>
    <row r="476" spans="1:5" ht="14.4" x14ac:dyDescent="0.3">
      <c r="A476" s="2">
        <v>41928</v>
      </c>
      <c r="B476">
        <v>1.1479999999999999</v>
      </c>
      <c r="C476">
        <v>2.0939999999999999</v>
      </c>
      <c r="D476" s="66">
        <v>0.82199999999999995</v>
      </c>
      <c r="E476" s="66">
        <v>2.1509999999999998</v>
      </c>
    </row>
    <row r="477" spans="1:5" ht="14.4" x14ac:dyDescent="0.3">
      <c r="A477" s="2">
        <v>41929</v>
      </c>
      <c r="B477">
        <v>1.2350000000000001</v>
      </c>
      <c r="C477">
        <v>2.194</v>
      </c>
      <c r="D477" s="66">
        <v>0.86399999999999999</v>
      </c>
      <c r="E477" s="66">
        <v>2.1989999999999998</v>
      </c>
    </row>
    <row r="478" spans="1:5" ht="14.4" x14ac:dyDescent="0.3">
      <c r="A478" s="2">
        <v>41932</v>
      </c>
      <c r="B478">
        <v>1.214</v>
      </c>
      <c r="C478">
        <v>2.1509999999999998</v>
      </c>
      <c r="D478" s="66">
        <v>0.85299999999999998</v>
      </c>
      <c r="E478" s="66">
        <v>2.1930000000000001</v>
      </c>
    </row>
    <row r="479" spans="1:5" ht="14.4" x14ac:dyDescent="0.3">
      <c r="A479" s="2">
        <v>41933</v>
      </c>
      <c r="B479">
        <v>1.234</v>
      </c>
      <c r="C479">
        <v>2.1720000000000002</v>
      </c>
      <c r="D479" s="66">
        <v>0.873</v>
      </c>
      <c r="E479" s="66">
        <v>2.2269999999999999</v>
      </c>
    </row>
    <row r="480" spans="1:5" ht="14.4" x14ac:dyDescent="0.3">
      <c r="A480" s="2">
        <v>41934</v>
      </c>
      <c r="B480">
        <v>1.2430000000000001</v>
      </c>
      <c r="C480">
        <v>2.2149999999999999</v>
      </c>
      <c r="D480" s="66">
        <v>0.86699999999999999</v>
      </c>
      <c r="E480" s="66">
        <v>2.2200000000000002</v>
      </c>
    </row>
    <row r="481" spans="1:5" ht="14.4" x14ac:dyDescent="0.3">
      <c r="A481" s="2">
        <v>41935</v>
      </c>
      <c r="B481">
        <v>1.284</v>
      </c>
      <c r="C481">
        <v>2.2429999999999999</v>
      </c>
      <c r="D481" s="66">
        <v>0.89400000000000002</v>
      </c>
      <c r="E481" s="66">
        <v>2.2770000000000001</v>
      </c>
    </row>
    <row r="482" spans="1:5" ht="14.4" x14ac:dyDescent="0.3">
      <c r="A482" s="2">
        <v>41936</v>
      </c>
      <c r="B482">
        <v>1.2649999999999999</v>
      </c>
      <c r="C482">
        <v>2.2290000000000001</v>
      </c>
      <c r="D482" s="66">
        <v>0.88800000000000001</v>
      </c>
      <c r="E482" s="66">
        <v>2.266</v>
      </c>
    </row>
    <row r="483" spans="1:5" ht="14.4" x14ac:dyDescent="0.3">
      <c r="A483" s="2">
        <v>41939</v>
      </c>
      <c r="B483">
        <v>1.2609999999999999</v>
      </c>
      <c r="C483">
        <v>2.2090000000000001</v>
      </c>
      <c r="D483" s="66">
        <v>0.875</v>
      </c>
      <c r="E483" s="66">
        <v>2.2589999999999999</v>
      </c>
    </row>
    <row r="484" spans="1:5" ht="14.4" x14ac:dyDescent="0.3">
      <c r="A484" s="2">
        <v>41940</v>
      </c>
      <c r="B484">
        <v>1.2130000000000001</v>
      </c>
      <c r="C484">
        <v>2.238</v>
      </c>
      <c r="D484" s="66">
        <v>0.877</v>
      </c>
      <c r="E484" s="66">
        <v>2.2999999999999998</v>
      </c>
    </row>
    <row r="485" spans="1:5" ht="14.4" x14ac:dyDescent="0.3">
      <c r="A485" s="2">
        <v>41941</v>
      </c>
      <c r="B485">
        <v>1.1819999999999999</v>
      </c>
      <c r="C485">
        <v>2.258</v>
      </c>
      <c r="D485" s="66">
        <v>0.89100000000000001</v>
      </c>
      <c r="E485" s="66">
        <v>2.3210000000000002</v>
      </c>
    </row>
    <row r="486" spans="1:5" ht="14.4" x14ac:dyDescent="0.3">
      <c r="A486" s="2">
        <v>41942</v>
      </c>
      <c r="B486">
        <v>1.167</v>
      </c>
      <c r="C486">
        <v>2.226</v>
      </c>
      <c r="D486" s="66">
        <v>0.85</v>
      </c>
      <c r="E486" s="66">
        <v>2.3079999999999998</v>
      </c>
    </row>
    <row r="487" spans="1:5" ht="14.4" x14ac:dyDescent="0.3">
      <c r="A487" s="2">
        <v>41943</v>
      </c>
      <c r="B487">
        <v>1.1930000000000001</v>
      </c>
      <c r="C487">
        <v>2.2490000000000001</v>
      </c>
      <c r="D487" s="66">
        <v>0.84699999999999998</v>
      </c>
      <c r="E487" s="66">
        <v>2.335</v>
      </c>
    </row>
    <row r="488" spans="1:5" ht="14.4" x14ac:dyDescent="0.3">
      <c r="A488" s="2">
        <v>41946</v>
      </c>
      <c r="B488">
        <v>1.2410000000000001</v>
      </c>
      <c r="C488">
        <v>2.274</v>
      </c>
      <c r="D488" s="66">
        <v>0.86</v>
      </c>
      <c r="E488" s="66">
        <v>2.3460000000000001</v>
      </c>
    </row>
    <row r="489" spans="1:5" ht="14.4" x14ac:dyDescent="0.3">
      <c r="A489" s="2">
        <v>41947</v>
      </c>
      <c r="B489">
        <v>1.198</v>
      </c>
      <c r="C489">
        <v>2.23</v>
      </c>
      <c r="D489" s="66">
        <v>0.81200000000000006</v>
      </c>
      <c r="E489" s="66">
        <v>2.335</v>
      </c>
    </row>
    <row r="490" spans="1:5" ht="14.4" x14ac:dyDescent="0.3">
      <c r="A490" s="2">
        <v>41948</v>
      </c>
      <c r="B490">
        <v>1.216</v>
      </c>
      <c r="C490">
        <v>2.2610000000000001</v>
      </c>
      <c r="D490" s="66">
        <v>0.82799999999999996</v>
      </c>
      <c r="E490" s="66">
        <v>2.3460000000000001</v>
      </c>
    </row>
    <row r="491" spans="1:5" ht="14.4" x14ac:dyDescent="0.3">
      <c r="A491" s="2">
        <v>41949</v>
      </c>
      <c r="B491">
        <v>1.2090000000000001</v>
      </c>
      <c r="C491">
        <v>2.2450000000000001</v>
      </c>
      <c r="D491" s="66">
        <v>0.83099999999999996</v>
      </c>
      <c r="E491" s="66">
        <v>2.3820000000000001</v>
      </c>
    </row>
    <row r="492" spans="1:5" ht="14.4" x14ac:dyDescent="0.3">
      <c r="A492" s="2">
        <v>41950</v>
      </c>
      <c r="B492">
        <v>1.208</v>
      </c>
      <c r="C492">
        <v>2.202</v>
      </c>
      <c r="D492" s="66">
        <v>0.82599999999999996</v>
      </c>
      <c r="E492" s="66">
        <v>2.3010000000000002</v>
      </c>
    </row>
    <row r="493" spans="1:5" ht="14.4" x14ac:dyDescent="0.3">
      <c r="A493" s="2">
        <v>41953</v>
      </c>
      <c r="B493">
        <v>1.196</v>
      </c>
      <c r="C493">
        <v>2.2090000000000001</v>
      </c>
      <c r="D493" s="66">
        <v>0.82699999999999996</v>
      </c>
      <c r="E493" s="66">
        <v>2.36</v>
      </c>
    </row>
    <row r="494" spans="1:5" ht="14.4" x14ac:dyDescent="0.3">
      <c r="A494" s="2">
        <v>41954</v>
      </c>
      <c r="B494">
        <v>1.1639999999999999</v>
      </c>
      <c r="C494">
        <v>2.2370000000000001</v>
      </c>
      <c r="D494" s="66">
        <v>0.83099999999999996</v>
      </c>
      <c r="E494" s="66">
        <v>2.36</v>
      </c>
    </row>
    <row r="495" spans="1:5" ht="14.4" x14ac:dyDescent="0.3">
      <c r="A495" s="2">
        <v>41955</v>
      </c>
      <c r="B495">
        <v>1.139</v>
      </c>
      <c r="C495">
        <v>2.1930000000000001</v>
      </c>
      <c r="D495" s="66">
        <v>0.81200000000000006</v>
      </c>
      <c r="E495" s="66">
        <v>2.3730000000000002</v>
      </c>
    </row>
    <row r="496" spans="1:5" ht="14.4" x14ac:dyDescent="0.3">
      <c r="A496" s="2">
        <v>41956</v>
      </c>
      <c r="B496">
        <v>1.149</v>
      </c>
      <c r="C496">
        <v>2.1819999999999999</v>
      </c>
      <c r="D496" s="66">
        <v>0.80100000000000005</v>
      </c>
      <c r="E496" s="66">
        <v>2.3450000000000002</v>
      </c>
    </row>
    <row r="497" spans="1:5" ht="14.4" x14ac:dyDescent="0.3">
      <c r="A497" s="2">
        <v>41957</v>
      </c>
      <c r="B497">
        <v>1.139</v>
      </c>
      <c r="C497">
        <v>2.117</v>
      </c>
      <c r="D497" s="66">
        <v>0.79100000000000004</v>
      </c>
      <c r="E497" s="66">
        <v>2.319</v>
      </c>
    </row>
    <row r="498" spans="1:5" ht="14.4" x14ac:dyDescent="0.3">
      <c r="A498" s="2">
        <v>41960</v>
      </c>
      <c r="B498">
        <v>1.141</v>
      </c>
      <c r="C498">
        <v>2.12</v>
      </c>
      <c r="D498" s="66">
        <v>0.79900000000000004</v>
      </c>
      <c r="E498" s="66">
        <v>2.34</v>
      </c>
    </row>
    <row r="499" spans="1:5" ht="14.4" x14ac:dyDescent="0.3">
      <c r="A499" s="2">
        <v>41961</v>
      </c>
      <c r="B499">
        <v>1.115</v>
      </c>
      <c r="C499">
        <v>2.1190000000000002</v>
      </c>
      <c r="D499" s="66">
        <v>0.80200000000000005</v>
      </c>
      <c r="E499" s="66">
        <v>2.3170000000000002</v>
      </c>
    </row>
    <row r="500" spans="1:5" ht="14.4" x14ac:dyDescent="0.3">
      <c r="A500" s="2">
        <v>41962</v>
      </c>
      <c r="B500">
        <v>1.147</v>
      </c>
      <c r="C500">
        <v>2.1429999999999998</v>
      </c>
      <c r="D500" s="66">
        <v>0.84599999999999997</v>
      </c>
      <c r="E500" s="66">
        <v>2.3580000000000001</v>
      </c>
    </row>
    <row r="501" spans="1:5" ht="14.4" x14ac:dyDescent="0.3">
      <c r="A501" s="2">
        <v>41963</v>
      </c>
      <c r="B501">
        <v>1.1240000000000001</v>
      </c>
      <c r="C501">
        <v>2.0979999999999999</v>
      </c>
      <c r="D501" s="66">
        <v>0.8</v>
      </c>
      <c r="E501" s="66">
        <v>2.3380000000000001</v>
      </c>
    </row>
    <row r="502" spans="1:5" ht="14.4" x14ac:dyDescent="0.3">
      <c r="A502" s="2">
        <v>41964</v>
      </c>
      <c r="B502">
        <v>1.1020000000000001</v>
      </c>
      <c r="C502">
        <v>2.048</v>
      </c>
      <c r="D502" s="66">
        <v>0.77</v>
      </c>
      <c r="E502" s="66">
        <v>2.3119999999999998</v>
      </c>
    </row>
    <row r="503" spans="1:5" ht="14.4" x14ac:dyDescent="0.3">
      <c r="A503" s="2">
        <v>41967</v>
      </c>
      <c r="B503">
        <v>1.1080000000000001</v>
      </c>
      <c r="C503">
        <v>2.048</v>
      </c>
      <c r="D503" s="66">
        <v>0.78100000000000003</v>
      </c>
      <c r="E503" s="66">
        <v>2.3050000000000002</v>
      </c>
    </row>
    <row r="504" spans="1:5" ht="14.4" x14ac:dyDescent="0.3">
      <c r="A504" s="2">
        <v>41968</v>
      </c>
      <c r="B504">
        <v>1.077</v>
      </c>
      <c r="C504">
        <v>2.012</v>
      </c>
      <c r="D504" s="66">
        <v>0.751</v>
      </c>
      <c r="E504" s="66">
        <v>2.2589999999999999</v>
      </c>
    </row>
    <row r="505" spans="1:5" ht="14.4" x14ac:dyDescent="0.3">
      <c r="A505" s="2">
        <v>41969</v>
      </c>
      <c r="B505">
        <v>1.052</v>
      </c>
      <c r="C505">
        <v>1.98</v>
      </c>
      <c r="D505" s="66">
        <v>0.73399999999999999</v>
      </c>
      <c r="E505" s="66">
        <v>2.2450000000000001</v>
      </c>
    </row>
    <row r="506" spans="1:5" ht="14.4" x14ac:dyDescent="0.3">
      <c r="A506" s="2">
        <v>41970</v>
      </c>
      <c r="B506">
        <v>1.022</v>
      </c>
      <c r="C506">
        <v>1.9239999999999999</v>
      </c>
      <c r="D506" s="66">
        <v>0.70599999999999996</v>
      </c>
      <c r="E506" s="66">
        <v>2.2450000000000001</v>
      </c>
    </row>
    <row r="507" spans="1:5" ht="14.4" x14ac:dyDescent="0.3">
      <c r="A507" s="2">
        <v>41971</v>
      </c>
      <c r="B507">
        <v>1.0269999999999999</v>
      </c>
      <c r="C507">
        <v>1.929</v>
      </c>
      <c r="D507" s="66">
        <v>0.70199999999999996</v>
      </c>
      <c r="E507" s="66">
        <v>2.173</v>
      </c>
    </row>
    <row r="508" spans="1:5" ht="14.4" x14ac:dyDescent="0.3">
      <c r="A508" s="2">
        <v>41974</v>
      </c>
      <c r="B508">
        <v>1.0429999999999999</v>
      </c>
      <c r="C508">
        <v>1.9</v>
      </c>
      <c r="D508" s="66">
        <v>0.72899999999999998</v>
      </c>
      <c r="E508" s="66">
        <v>2.2360000000000002</v>
      </c>
    </row>
    <row r="509" spans="1:5" ht="14.4" x14ac:dyDescent="0.3">
      <c r="A509" s="2">
        <v>41975</v>
      </c>
      <c r="B509">
        <v>1.079</v>
      </c>
      <c r="C509">
        <v>1.9690000000000001</v>
      </c>
      <c r="D509" s="66">
        <v>0.747</v>
      </c>
      <c r="E509" s="66">
        <v>2.294</v>
      </c>
    </row>
    <row r="510" spans="1:5" ht="14.4" x14ac:dyDescent="0.3">
      <c r="A510" s="2">
        <v>41976</v>
      </c>
      <c r="B510">
        <v>1.0920000000000001</v>
      </c>
      <c r="C510">
        <v>2.0139999999999998</v>
      </c>
      <c r="D510" s="66">
        <v>0.746</v>
      </c>
      <c r="E510" s="66">
        <v>2.282</v>
      </c>
    </row>
    <row r="511" spans="1:5" ht="14.4" x14ac:dyDescent="0.3">
      <c r="A511" s="2">
        <v>41977</v>
      </c>
      <c r="B511">
        <v>1.0960000000000001</v>
      </c>
      <c r="C511">
        <v>1.9890000000000001</v>
      </c>
      <c r="D511" s="66">
        <v>0.77</v>
      </c>
      <c r="E511" s="66">
        <v>2.2360000000000002</v>
      </c>
    </row>
    <row r="512" spans="1:5" ht="14.4" x14ac:dyDescent="0.3">
      <c r="A512" s="2">
        <v>41978</v>
      </c>
      <c r="B512">
        <v>1.0980000000000001</v>
      </c>
      <c r="C512">
        <v>2.0190000000000001</v>
      </c>
      <c r="D512" s="66">
        <v>0.78300000000000003</v>
      </c>
      <c r="E512" s="66">
        <v>2.3069999999999999</v>
      </c>
    </row>
    <row r="513" spans="1:5" ht="14.4" x14ac:dyDescent="0.3">
      <c r="A513" s="2">
        <v>41981</v>
      </c>
      <c r="B513">
        <v>1.07</v>
      </c>
      <c r="C513">
        <v>1.962</v>
      </c>
      <c r="D513" s="66">
        <v>0.71699999999999997</v>
      </c>
      <c r="E513" s="66">
        <v>2.2589999999999999</v>
      </c>
    </row>
    <row r="514" spans="1:5" ht="14.4" x14ac:dyDescent="0.3">
      <c r="A514" s="2">
        <v>41982</v>
      </c>
      <c r="B514">
        <v>1.042</v>
      </c>
      <c r="C514">
        <v>1.89</v>
      </c>
      <c r="D514" s="66">
        <v>0.69199999999999995</v>
      </c>
      <c r="E514" s="66">
        <v>2.2130000000000001</v>
      </c>
    </row>
    <row r="515" spans="1:5" ht="14.4" x14ac:dyDescent="0.3">
      <c r="A515" s="2">
        <v>41983</v>
      </c>
      <c r="B515">
        <v>1.0209999999999999</v>
      </c>
      <c r="C515">
        <v>1.91</v>
      </c>
      <c r="D515" s="66">
        <v>0.68100000000000005</v>
      </c>
      <c r="E515" s="66">
        <v>2.173</v>
      </c>
    </row>
    <row r="516" spans="1:5" ht="14.4" x14ac:dyDescent="0.3">
      <c r="A516" s="2">
        <v>41984</v>
      </c>
      <c r="B516">
        <v>0.998</v>
      </c>
      <c r="C516">
        <v>1.9079999999999999</v>
      </c>
      <c r="D516" s="66">
        <v>0.68</v>
      </c>
      <c r="E516" s="66">
        <v>2.169</v>
      </c>
    </row>
    <row r="517" spans="1:5" ht="14.4" x14ac:dyDescent="0.3">
      <c r="A517" s="2">
        <v>41985</v>
      </c>
      <c r="B517">
        <v>0.97599999999999998</v>
      </c>
      <c r="C517">
        <v>1.8</v>
      </c>
      <c r="D517" s="66">
        <v>0.626</v>
      </c>
      <c r="E517" s="66">
        <v>2.0830000000000002</v>
      </c>
    </row>
    <row r="518" spans="1:5" ht="14.4" x14ac:dyDescent="0.3">
      <c r="A518" s="2">
        <v>41988</v>
      </c>
      <c r="B518">
        <v>0.97</v>
      </c>
      <c r="C518">
        <v>1.804</v>
      </c>
      <c r="D518" s="66">
        <v>0.629</v>
      </c>
      <c r="E518" s="66">
        <v>2.1150000000000002</v>
      </c>
    </row>
    <row r="519" spans="1:5" ht="14.4" x14ac:dyDescent="0.3">
      <c r="A519" s="2">
        <v>41989</v>
      </c>
      <c r="B519">
        <v>0.90900000000000003</v>
      </c>
      <c r="C519">
        <v>1.7769999999999999</v>
      </c>
      <c r="D519" s="66">
        <v>0.60399999999999998</v>
      </c>
      <c r="E519" s="66">
        <v>2.0609999999999999</v>
      </c>
    </row>
    <row r="520" spans="1:5" ht="14.4" x14ac:dyDescent="0.3">
      <c r="A520" s="2">
        <v>41990</v>
      </c>
      <c r="B520">
        <v>0.91100000000000003</v>
      </c>
      <c r="C520">
        <v>1.7729999999999999</v>
      </c>
      <c r="D520" s="66">
        <v>0.59099999999999997</v>
      </c>
      <c r="E520" s="66">
        <v>2.1360000000000001</v>
      </c>
    </row>
    <row r="521" spans="1:5" ht="14.4" x14ac:dyDescent="0.3">
      <c r="A521" s="2">
        <v>41991</v>
      </c>
      <c r="B521">
        <v>0.98399999999999999</v>
      </c>
      <c r="C521">
        <v>1.871</v>
      </c>
      <c r="D521" s="66">
        <v>0.61399999999999999</v>
      </c>
      <c r="E521" s="66">
        <v>2.2069999999999999</v>
      </c>
    </row>
    <row r="522" spans="1:5" ht="14.4" x14ac:dyDescent="0.3">
      <c r="A522" s="2">
        <v>41992</v>
      </c>
      <c r="B522">
        <v>1.0009999999999999</v>
      </c>
      <c r="C522">
        <v>1.85</v>
      </c>
      <c r="D522" s="66">
        <v>0.59399999999999997</v>
      </c>
      <c r="E522" s="66">
        <v>2.16</v>
      </c>
    </row>
    <row r="523" spans="1:5" ht="14.4" x14ac:dyDescent="0.3">
      <c r="A523" s="2">
        <v>41995</v>
      </c>
      <c r="B523">
        <v>1.008</v>
      </c>
      <c r="C523">
        <v>1.823</v>
      </c>
      <c r="D523" s="66">
        <v>0.60399999999999998</v>
      </c>
      <c r="E523" s="66">
        <v>2.1560000000000001</v>
      </c>
    </row>
    <row r="524" spans="1:5" ht="14.4" x14ac:dyDescent="0.3">
      <c r="A524" s="2">
        <v>41996</v>
      </c>
      <c r="B524">
        <v>0.98799999999999999</v>
      </c>
      <c r="C524">
        <v>1.85</v>
      </c>
      <c r="D524" s="66">
        <v>0.59499999999999997</v>
      </c>
      <c r="E524" s="66">
        <v>2.2690000000000001</v>
      </c>
    </row>
    <row r="525" spans="1:5" ht="14.4" x14ac:dyDescent="0.3">
      <c r="A525" s="2">
        <v>41997</v>
      </c>
      <c r="B525">
        <v>0.98799999999999999</v>
      </c>
      <c r="C525">
        <v>1.8819999999999999</v>
      </c>
      <c r="D525" s="66">
        <v>0.59499999999999997</v>
      </c>
      <c r="E525" s="66">
        <v>2.2639999999999998</v>
      </c>
    </row>
    <row r="526" spans="1:5" ht="14.4" x14ac:dyDescent="0.3">
      <c r="A526" s="2">
        <v>41998</v>
      </c>
      <c r="B526">
        <v>0.98799999999999999</v>
      </c>
      <c r="C526">
        <v>1.8819999999999999</v>
      </c>
      <c r="D526" s="66">
        <v>0.59499999999999997</v>
      </c>
      <c r="E526" s="66">
        <v>2.2639999999999998</v>
      </c>
    </row>
    <row r="527" spans="1:5" ht="14.4" x14ac:dyDescent="0.3">
      <c r="A527" s="2">
        <v>41999</v>
      </c>
      <c r="B527">
        <v>0.98799999999999999</v>
      </c>
      <c r="C527">
        <v>1.8819999999999999</v>
      </c>
      <c r="D527" s="66">
        <v>0.59499999999999997</v>
      </c>
      <c r="E527" s="66">
        <v>2.2519999999999998</v>
      </c>
    </row>
    <row r="528" spans="1:5" ht="14.4" x14ac:dyDescent="0.3">
      <c r="A528" s="2">
        <v>42002</v>
      </c>
      <c r="B528">
        <v>0.95599999999999996</v>
      </c>
      <c r="C528">
        <v>1.819</v>
      </c>
      <c r="D528" s="66">
        <v>0.55200000000000005</v>
      </c>
      <c r="E528" s="66">
        <v>2.2040000000000002</v>
      </c>
    </row>
    <row r="529" spans="1:5" ht="14.4" x14ac:dyDescent="0.3">
      <c r="A529" s="2">
        <v>42003</v>
      </c>
      <c r="B529">
        <v>0.92800000000000005</v>
      </c>
      <c r="C529">
        <v>1.7909999999999999</v>
      </c>
      <c r="D529" s="66">
        <v>0.54100000000000004</v>
      </c>
      <c r="E529" s="66">
        <v>2.1909999999999998</v>
      </c>
    </row>
    <row r="530" spans="1:5" ht="14.4" x14ac:dyDescent="0.3">
      <c r="A530" s="2">
        <v>42004</v>
      </c>
      <c r="B530">
        <v>0.92800000000000005</v>
      </c>
      <c r="C530">
        <v>1.756</v>
      </c>
      <c r="D530" s="66">
        <v>0.54100000000000004</v>
      </c>
      <c r="E530" s="66">
        <v>2.17</v>
      </c>
    </row>
    <row r="531" spans="1:5" ht="14.4" x14ac:dyDescent="0.3">
      <c r="A531" s="2">
        <v>42005</v>
      </c>
      <c r="B531">
        <v>0.92800000000000005</v>
      </c>
      <c r="C531">
        <v>1.756</v>
      </c>
      <c r="D531" s="66">
        <v>0.54100000000000004</v>
      </c>
      <c r="E531" s="66">
        <v>2.17</v>
      </c>
    </row>
    <row r="532" spans="1:5" ht="14.4" x14ac:dyDescent="0.3">
      <c r="A532" s="2">
        <v>42006</v>
      </c>
      <c r="B532">
        <v>0.91300000000000003</v>
      </c>
      <c r="C532">
        <v>1.718</v>
      </c>
      <c r="D532" s="66">
        <v>0.498</v>
      </c>
      <c r="E532" s="66">
        <v>2.1139999999999999</v>
      </c>
    </row>
    <row r="533" spans="1:5" ht="14.4" x14ac:dyDescent="0.3">
      <c r="A533" s="2">
        <v>42009</v>
      </c>
      <c r="B533">
        <v>0.91100000000000003</v>
      </c>
      <c r="C533">
        <v>1.6719999999999999</v>
      </c>
      <c r="D533" s="66">
        <v>0.51300000000000001</v>
      </c>
      <c r="E533" s="66">
        <v>2.0339999999999998</v>
      </c>
    </row>
    <row r="534" spans="1:5" ht="14.4" x14ac:dyDescent="0.3">
      <c r="A534" s="2">
        <v>42010</v>
      </c>
      <c r="B534">
        <v>0.91100000000000003</v>
      </c>
      <c r="C534">
        <v>1.5649999999999999</v>
      </c>
      <c r="D534" s="66">
        <v>0.45300000000000001</v>
      </c>
      <c r="E534" s="66">
        <v>1.9379999999999999</v>
      </c>
    </row>
    <row r="535" spans="1:5" ht="14.4" x14ac:dyDescent="0.3">
      <c r="A535" s="2">
        <v>42011</v>
      </c>
      <c r="B535">
        <v>0.873</v>
      </c>
      <c r="C535">
        <v>1.6180000000000001</v>
      </c>
      <c r="D535" s="66">
        <v>0.47099999999999997</v>
      </c>
      <c r="E535" s="66">
        <v>1.9690000000000001</v>
      </c>
    </row>
    <row r="536" spans="1:5" ht="14.4" x14ac:dyDescent="0.3">
      <c r="A536" s="2">
        <v>42012</v>
      </c>
      <c r="B536">
        <v>0.86899999999999999</v>
      </c>
      <c r="C536">
        <v>1.647</v>
      </c>
      <c r="D536" s="66">
        <v>0.51200000000000001</v>
      </c>
      <c r="E536" s="66">
        <v>2.0179999999999998</v>
      </c>
    </row>
    <row r="537" spans="1:5" ht="14.4" x14ac:dyDescent="0.3">
      <c r="A537" s="2">
        <v>42013</v>
      </c>
      <c r="B537">
        <v>0.85799999999999998</v>
      </c>
      <c r="C537">
        <v>1.599</v>
      </c>
      <c r="D537" s="66">
        <v>0.48099999999999998</v>
      </c>
      <c r="E537" s="66">
        <v>1.95</v>
      </c>
    </row>
    <row r="538" spans="1:5" ht="14.4" x14ac:dyDescent="0.3">
      <c r="A538" s="2">
        <v>42016</v>
      </c>
      <c r="B538">
        <v>0.82099999999999995</v>
      </c>
      <c r="C538">
        <v>1.5760000000000001</v>
      </c>
      <c r="D538" s="66">
        <v>0.48099999999999998</v>
      </c>
      <c r="E538" s="66">
        <v>1.909</v>
      </c>
    </row>
    <row r="539" spans="1:5" ht="14.4" x14ac:dyDescent="0.3">
      <c r="A539" s="2">
        <v>42017</v>
      </c>
      <c r="B539">
        <v>0.84</v>
      </c>
      <c r="C539">
        <v>1.587</v>
      </c>
      <c r="D539" s="66">
        <v>0.47699999999999998</v>
      </c>
      <c r="E539" s="66">
        <v>1.905</v>
      </c>
    </row>
    <row r="540" spans="1:5" ht="14.4" x14ac:dyDescent="0.3">
      <c r="A540" s="2">
        <v>42018</v>
      </c>
      <c r="B540">
        <v>0.80100000000000005</v>
      </c>
      <c r="C540">
        <v>1.5129999999999999</v>
      </c>
      <c r="D540" s="66">
        <v>0.43099999999999999</v>
      </c>
      <c r="E540" s="66">
        <v>1.855</v>
      </c>
    </row>
    <row r="541" spans="1:5" ht="14.4" x14ac:dyDescent="0.3">
      <c r="A541" s="2">
        <v>42019</v>
      </c>
      <c r="B541">
        <v>0.79500000000000004</v>
      </c>
      <c r="C541">
        <v>1.512</v>
      </c>
      <c r="D541" s="66">
        <v>0.47499999999999998</v>
      </c>
      <c r="E541" s="66">
        <v>1.7270000000000001</v>
      </c>
    </row>
    <row r="542" spans="1:5" ht="14.4" x14ac:dyDescent="0.3">
      <c r="A542" s="2">
        <v>42020</v>
      </c>
      <c r="B542">
        <v>0.77100000000000002</v>
      </c>
      <c r="C542">
        <v>1.5369999999999999</v>
      </c>
      <c r="D542" s="66">
        <v>0.45800000000000002</v>
      </c>
      <c r="E542" s="66">
        <v>1.831</v>
      </c>
    </row>
    <row r="543" spans="1:5" ht="14.4" x14ac:dyDescent="0.3">
      <c r="A543" s="2">
        <v>42023</v>
      </c>
      <c r="B543">
        <v>0.75800000000000001</v>
      </c>
      <c r="C543">
        <v>1.5289999999999999</v>
      </c>
      <c r="D543" s="66">
        <v>0.441</v>
      </c>
      <c r="E543" s="66">
        <v>1.831</v>
      </c>
    </row>
    <row r="544" spans="1:5" ht="14.4" x14ac:dyDescent="0.3">
      <c r="A544" s="2">
        <v>42024</v>
      </c>
      <c r="B544">
        <v>0.75700000000000001</v>
      </c>
      <c r="C544">
        <v>1.5349999999999999</v>
      </c>
      <c r="D544" s="66">
        <v>0.45</v>
      </c>
      <c r="E544" s="66">
        <v>1.7909999999999999</v>
      </c>
    </row>
    <row r="545" spans="1:5" ht="14.4" x14ac:dyDescent="0.3">
      <c r="A545" s="2">
        <v>42025</v>
      </c>
      <c r="B545">
        <v>0.78400000000000003</v>
      </c>
      <c r="C545">
        <v>1.5089999999999999</v>
      </c>
      <c r="D545" s="66">
        <v>0.51900000000000002</v>
      </c>
      <c r="E545" s="66">
        <v>1.875</v>
      </c>
    </row>
    <row r="546" spans="1:5" ht="14.4" x14ac:dyDescent="0.3">
      <c r="A546" s="2">
        <v>42026</v>
      </c>
      <c r="B546">
        <v>0.754</v>
      </c>
      <c r="C546">
        <v>1.5169999999999999</v>
      </c>
      <c r="D546" s="66">
        <v>0.45400000000000001</v>
      </c>
      <c r="E546" s="66">
        <v>1.8720000000000001</v>
      </c>
    </row>
    <row r="547" spans="1:5" ht="14.4" x14ac:dyDescent="0.3">
      <c r="A547" s="2">
        <v>42027</v>
      </c>
      <c r="B547">
        <v>0.67100000000000004</v>
      </c>
      <c r="C547">
        <v>1.4790000000000001</v>
      </c>
      <c r="D547" s="66">
        <v>0.36599999999999999</v>
      </c>
      <c r="E547" s="66">
        <v>1.7889999999999999</v>
      </c>
    </row>
    <row r="548" spans="1:5" ht="14.4" x14ac:dyDescent="0.3">
      <c r="A548" s="2">
        <v>42030</v>
      </c>
      <c r="B548">
        <v>0.69899999999999995</v>
      </c>
      <c r="C548">
        <v>1.5149999999999999</v>
      </c>
      <c r="D548" s="66">
        <v>0.39300000000000002</v>
      </c>
      <c r="E548" s="66">
        <v>1.8280000000000001</v>
      </c>
    </row>
    <row r="549" spans="1:5" ht="14.4" x14ac:dyDescent="0.3">
      <c r="A549" s="2">
        <v>42031</v>
      </c>
      <c r="B549">
        <v>0.72399999999999998</v>
      </c>
      <c r="C549">
        <v>1.4850000000000001</v>
      </c>
      <c r="D549" s="66">
        <v>0.38600000000000001</v>
      </c>
      <c r="E549" s="66">
        <v>1.8280000000000001</v>
      </c>
    </row>
    <row r="550" spans="1:5" ht="14.4" x14ac:dyDescent="0.3">
      <c r="A550" s="2">
        <v>42032</v>
      </c>
      <c r="B550">
        <v>0.73299999999999998</v>
      </c>
      <c r="C550">
        <v>1.462</v>
      </c>
      <c r="D550" s="66">
        <v>0.35599999999999998</v>
      </c>
      <c r="E550" s="66">
        <v>1.7190000000000001</v>
      </c>
    </row>
    <row r="551" spans="1:5" ht="14.4" x14ac:dyDescent="0.3">
      <c r="A551" s="2">
        <v>42033</v>
      </c>
      <c r="B551">
        <v>0.70299999999999996</v>
      </c>
      <c r="C551">
        <v>1.4219999999999999</v>
      </c>
      <c r="D551" s="66">
        <v>0.35799999999999998</v>
      </c>
      <c r="E551" s="66">
        <v>1.756</v>
      </c>
    </row>
    <row r="552" spans="1:5" ht="14.4" x14ac:dyDescent="0.3">
      <c r="A552" s="2">
        <v>42034</v>
      </c>
      <c r="B552">
        <v>0.64900000000000002</v>
      </c>
      <c r="C552">
        <v>1.3340000000000001</v>
      </c>
      <c r="D552" s="66">
        <v>0.314</v>
      </c>
      <c r="E552" s="66">
        <v>1.639</v>
      </c>
    </row>
    <row r="553" spans="1:5" ht="14.4" x14ac:dyDescent="0.3">
      <c r="A553" s="2">
        <v>42037</v>
      </c>
      <c r="B553">
        <v>0.57699999999999996</v>
      </c>
      <c r="C553">
        <v>1.379</v>
      </c>
      <c r="D553" s="66">
        <v>0.314</v>
      </c>
      <c r="E553" s="66">
        <v>1.6739999999999999</v>
      </c>
    </row>
    <row r="554" spans="1:5" ht="14.4" x14ac:dyDescent="0.3">
      <c r="A554" s="2">
        <v>42038</v>
      </c>
      <c r="B554">
        <v>0.627</v>
      </c>
      <c r="C554">
        <v>1.4630000000000001</v>
      </c>
      <c r="D554" s="66">
        <v>0.34699999999999998</v>
      </c>
      <c r="E554" s="66">
        <v>1.798</v>
      </c>
    </row>
    <row r="555" spans="1:5" ht="14.4" x14ac:dyDescent="0.3">
      <c r="A555" s="2">
        <v>42039</v>
      </c>
      <c r="B555">
        <v>0.66200000000000003</v>
      </c>
      <c r="C555">
        <v>1.5329999999999999</v>
      </c>
      <c r="D555" s="66">
        <v>0.36699999999999999</v>
      </c>
      <c r="E555" s="66">
        <v>1.7470000000000001</v>
      </c>
    </row>
    <row r="556" spans="1:5" ht="14.4" x14ac:dyDescent="0.3">
      <c r="A556" s="2">
        <v>42040</v>
      </c>
      <c r="B556">
        <v>0.65700000000000003</v>
      </c>
      <c r="C556">
        <v>1.5489999999999999</v>
      </c>
      <c r="D556" s="66">
        <v>0.378</v>
      </c>
      <c r="E556" s="66">
        <v>1.8169999999999999</v>
      </c>
    </row>
    <row r="557" spans="1:5" ht="14.4" x14ac:dyDescent="0.3">
      <c r="A557" s="2">
        <v>42041</v>
      </c>
      <c r="B557">
        <v>0.65400000000000003</v>
      </c>
      <c r="C557">
        <v>1.647</v>
      </c>
      <c r="D557" s="66">
        <v>0.374</v>
      </c>
      <c r="E557" s="66">
        <v>1.958</v>
      </c>
    </row>
    <row r="558" spans="1:5" ht="14.4" x14ac:dyDescent="0.3">
      <c r="A558" s="2">
        <v>42044</v>
      </c>
      <c r="B558">
        <v>0.64700000000000002</v>
      </c>
      <c r="C558">
        <v>1.613</v>
      </c>
      <c r="D558" s="66">
        <v>0.35399999999999998</v>
      </c>
      <c r="E558" s="66">
        <v>1.9770000000000001</v>
      </c>
    </row>
    <row r="559" spans="1:5" ht="14.4" x14ac:dyDescent="0.3">
      <c r="A559" s="2">
        <v>42045</v>
      </c>
      <c r="B559">
        <v>0.68100000000000005</v>
      </c>
      <c r="C559">
        <v>1.665</v>
      </c>
      <c r="D559" s="66">
        <v>0.37</v>
      </c>
      <c r="E559" s="66">
        <v>2.004</v>
      </c>
    </row>
    <row r="560" spans="1:5" ht="14.4" x14ac:dyDescent="0.3">
      <c r="A560" s="2">
        <v>42046</v>
      </c>
      <c r="B560">
        <v>0.64</v>
      </c>
      <c r="C560">
        <v>1.6759999999999999</v>
      </c>
      <c r="D560" s="66">
        <v>0.35799999999999998</v>
      </c>
      <c r="E560" s="66">
        <v>2.0209999999999999</v>
      </c>
    </row>
    <row r="561" spans="1:5" ht="14.4" x14ac:dyDescent="0.3">
      <c r="A561" s="2">
        <v>42047</v>
      </c>
      <c r="B561">
        <v>0.53900000000000003</v>
      </c>
      <c r="C561">
        <v>1.6659999999999999</v>
      </c>
      <c r="D561" s="66">
        <v>0.32500000000000001</v>
      </c>
      <c r="E561" s="66">
        <v>1.988</v>
      </c>
    </row>
    <row r="562" spans="1:5" ht="14.4" x14ac:dyDescent="0.3">
      <c r="A562" s="2">
        <v>42048</v>
      </c>
      <c r="B562">
        <v>0.497</v>
      </c>
      <c r="C562">
        <v>1.6779999999999999</v>
      </c>
      <c r="D562" s="66">
        <v>0.34899999999999998</v>
      </c>
      <c r="E562" s="66">
        <v>2.0470000000000002</v>
      </c>
    </row>
    <row r="563" spans="1:5" ht="14.4" x14ac:dyDescent="0.3">
      <c r="A563" s="2">
        <v>42051</v>
      </c>
      <c r="B563">
        <v>0.498</v>
      </c>
      <c r="C563">
        <v>1.6870000000000001</v>
      </c>
      <c r="D563" s="66">
        <v>0.34699999999999998</v>
      </c>
      <c r="E563" s="66">
        <v>2.0470000000000002</v>
      </c>
    </row>
    <row r="564" spans="1:5" ht="14.4" x14ac:dyDescent="0.3">
      <c r="A564" s="2">
        <v>42052</v>
      </c>
      <c r="B564">
        <v>0.50900000000000001</v>
      </c>
      <c r="C564">
        <v>1.7649999999999999</v>
      </c>
      <c r="D564" s="66">
        <v>0.37</v>
      </c>
      <c r="E564" s="66">
        <v>2.145</v>
      </c>
    </row>
    <row r="565" spans="1:5" ht="14.4" x14ac:dyDescent="0.3">
      <c r="A565" s="2">
        <v>42053</v>
      </c>
      <c r="B565">
        <v>0.55900000000000005</v>
      </c>
      <c r="C565">
        <v>1.851</v>
      </c>
      <c r="D565" s="66">
        <v>0.38300000000000001</v>
      </c>
      <c r="E565" s="66">
        <v>2.085</v>
      </c>
    </row>
    <row r="566" spans="1:5" ht="14.4" x14ac:dyDescent="0.3">
      <c r="A566" s="2">
        <v>42054</v>
      </c>
      <c r="B566">
        <v>0.60399999999999998</v>
      </c>
      <c r="C566">
        <v>1.8240000000000001</v>
      </c>
      <c r="D566" s="66">
        <v>0.38800000000000001</v>
      </c>
      <c r="E566" s="66">
        <v>2.1219999999999999</v>
      </c>
    </row>
    <row r="567" spans="1:5" ht="14.4" x14ac:dyDescent="0.3">
      <c r="A567" s="2">
        <v>42055</v>
      </c>
      <c r="B567">
        <v>0.626</v>
      </c>
      <c r="C567">
        <v>1.7669999999999999</v>
      </c>
      <c r="D567" s="66">
        <v>0.372</v>
      </c>
      <c r="E567" s="66">
        <v>2.1150000000000002</v>
      </c>
    </row>
    <row r="568" spans="1:5" ht="14.4" x14ac:dyDescent="0.3">
      <c r="A568" s="2">
        <v>42058</v>
      </c>
      <c r="B568">
        <v>0.67700000000000005</v>
      </c>
      <c r="C568">
        <v>1.8009999999999999</v>
      </c>
      <c r="D568" s="66">
        <v>0.36599999999999999</v>
      </c>
      <c r="E568" s="66">
        <v>2.0609999999999999</v>
      </c>
    </row>
    <row r="569" spans="1:5" ht="14.4" x14ac:dyDescent="0.3">
      <c r="A569" s="2">
        <v>42059</v>
      </c>
      <c r="B569">
        <v>0.67900000000000005</v>
      </c>
      <c r="C569">
        <v>1.762</v>
      </c>
      <c r="D569" s="66">
        <v>0.374</v>
      </c>
      <c r="E569" s="66">
        <v>1.972</v>
      </c>
    </row>
    <row r="570" spans="1:5" ht="14.4" x14ac:dyDescent="0.3">
      <c r="A570" s="2">
        <v>42060</v>
      </c>
      <c r="B570">
        <v>0.65700000000000003</v>
      </c>
      <c r="C570">
        <v>1.72</v>
      </c>
      <c r="D570" s="66">
        <v>0.33100000000000002</v>
      </c>
      <c r="E570" s="66">
        <v>1.972</v>
      </c>
    </row>
    <row r="571" spans="1:5" ht="14.4" x14ac:dyDescent="0.3">
      <c r="A571" s="2">
        <v>42061</v>
      </c>
      <c r="B571">
        <v>0.64</v>
      </c>
      <c r="C571">
        <v>1.732</v>
      </c>
      <c r="D571" s="66">
        <v>0.30199999999999999</v>
      </c>
      <c r="E571" s="66">
        <v>2.0310000000000001</v>
      </c>
    </row>
    <row r="572" spans="1:5" ht="14.4" x14ac:dyDescent="0.3">
      <c r="A572" s="2">
        <v>42062</v>
      </c>
      <c r="B572">
        <v>0.71399999999999997</v>
      </c>
      <c r="C572">
        <v>1.798</v>
      </c>
      <c r="D572" s="66">
        <v>0.32400000000000001</v>
      </c>
      <c r="E572" s="66">
        <v>1.996</v>
      </c>
    </row>
    <row r="573" spans="1:5" ht="14.4" x14ac:dyDescent="0.3">
      <c r="A573" s="2">
        <v>42065</v>
      </c>
      <c r="B573">
        <v>0.71799999999999997</v>
      </c>
      <c r="C573">
        <v>1.79</v>
      </c>
      <c r="D573" s="66">
        <v>0.35499999999999998</v>
      </c>
      <c r="E573" s="66">
        <v>2.089</v>
      </c>
    </row>
    <row r="574" spans="1:5" ht="14.4" x14ac:dyDescent="0.3">
      <c r="A574" s="2">
        <v>42066</v>
      </c>
      <c r="B574">
        <v>0.75800000000000001</v>
      </c>
      <c r="C574">
        <v>1.841</v>
      </c>
      <c r="D574" s="66">
        <v>0.36499999999999999</v>
      </c>
      <c r="E574" s="66">
        <v>2.1219999999999999</v>
      </c>
    </row>
    <row r="575" spans="1:5" ht="14.4" x14ac:dyDescent="0.3">
      <c r="A575" s="2">
        <v>42067</v>
      </c>
      <c r="B575">
        <v>0.77900000000000003</v>
      </c>
      <c r="C575">
        <v>1.8779999999999999</v>
      </c>
      <c r="D575" s="66">
        <v>0.38100000000000001</v>
      </c>
      <c r="E575" s="66">
        <v>2.1190000000000002</v>
      </c>
    </row>
    <row r="576" spans="1:5" ht="14.4" x14ac:dyDescent="0.3">
      <c r="A576" s="2">
        <v>42068</v>
      </c>
      <c r="B576">
        <v>0.80600000000000005</v>
      </c>
      <c r="C576">
        <v>1.8580000000000001</v>
      </c>
      <c r="D576" s="66">
        <v>0.35699999999999998</v>
      </c>
      <c r="E576" s="66">
        <v>2.117</v>
      </c>
    </row>
    <row r="577" spans="1:5" ht="14.4" x14ac:dyDescent="0.3">
      <c r="A577" s="2">
        <v>42069</v>
      </c>
      <c r="B577">
        <v>0.84199999999999997</v>
      </c>
      <c r="C577">
        <v>1.9510000000000001</v>
      </c>
      <c r="D577" s="66">
        <v>0.4</v>
      </c>
      <c r="E577" s="66">
        <v>2.2469999999999999</v>
      </c>
    </row>
    <row r="578" spans="1:5" ht="14.4" x14ac:dyDescent="0.3">
      <c r="A578" s="2">
        <v>42072</v>
      </c>
      <c r="B578">
        <v>0.79500000000000004</v>
      </c>
      <c r="C578">
        <v>1.9370000000000001</v>
      </c>
      <c r="D578" s="66">
        <v>0.31</v>
      </c>
      <c r="E578" s="66">
        <v>2.1920000000000002</v>
      </c>
    </row>
    <row r="579" spans="1:5" ht="14.4" x14ac:dyDescent="0.3">
      <c r="A579" s="2">
        <v>42073</v>
      </c>
      <c r="B579">
        <v>0.73799999999999999</v>
      </c>
      <c r="C579">
        <v>1.796</v>
      </c>
      <c r="D579" s="66">
        <v>0.23699999999999999</v>
      </c>
      <c r="E579" s="66">
        <v>2.121</v>
      </c>
    </row>
    <row r="580" spans="1:5" ht="14.4" x14ac:dyDescent="0.3">
      <c r="A580" s="2">
        <v>42074</v>
      </c>
      <c r="B580">
        <v>0.73899999999999999</v>
      </c>
      <c r="C580">
        <v>1.8140000000000001</v>
      </c>
      <c r="D580" s="66">
        <v>0.20300000000000001</v>
      </c>
      <c r="E580" s="66">
        <v>2.109</v>
      </c>
    </row>
    <row r="581" spans="1:5" ht="14.4" x14ac:dyDescent="0.3">
      <c r="A581" s="2">
        <v>42075</v>
      </c>
      <c r="B581">
        <v>0.65700000000000003</v>
      </c>
      <c r="C581">
        <v>1.7410000000000001</v>
      </c>
      <c r="D581" s="66">
        <v>0.249</v>
      </c>
      <c r="E581" s="66">
        <v>2.11</v>
      </c>
    </row>
    <row r="582" spans="1:5" ht="14.4" x14ac:dyDescent="0.3">
      <c r="A582" s="2">
        <v>42076</v>
      </c>
      <c r="B582">
        <v>0.623</v>
      </c>
      <c r="C582">
        <v>1.7090000000000001</v>
      </c>
      <c r="D582" s="66">
        <v>0.25900000000000001</v>
      </c>
      <c r="E582" s="66">
        <v>2.117</v>
      </c>
    </row>
    <row r="583" spans="1:5" ht="14.4" x14ac:dyDescent="0.3">
      <c r="A583" s="2">
        <v>42079</v>
      </c>
      <c r="B583">
        <v>0.61</v>
      </c>
      <c r="C583">
        <v>1.677</v>
      </c>
      <c r="D583" s="66">
        <v>0.27800000000000002</v>
      </c>
      <c r="E583" s="66">
        <v>2.073</v>
      </c>
    </row>
    <row r="584" spans="1:5" ht="14.4" x14ac:dyDescent="0.3">
      <c r="A584" s="2">
        <v>42080</v>
      </c>
      <c r="B584">
        <v>0.61699999999999999</v>
      </c>
      <c r="C584">
        <v>1.6850000000000001</v>
      </c>
      <c r="D584" s="66">
        <v>0.28100000000000003</v>
      </c>
      <c r="E584" s="66">
        <v>2.052</v>
      </c>
    </row>
    <row r="585" spans="1:5" ht="14.4" x14ac:dyDescent="0.3">
      <c r="A585" s="2">
        <v>42081</v>
      </c>
      <c r="B585">
        <v>0.45600000000000002</v>
      </c>
      <c r="C585">
        <v>1.5960000000000001</v>
      </c>
      <c r="D585" s="66">
        <v>0.19500000000000001</v>
      </c>
      <c r="E585" s="66">
        <v>1.9179999999999999</v>
      </c>
    </row>
    <row r="586" spans="1:5" ht="14.4" x14ac:dyDescent="0.3">
      <c r="A586" s="2">
        <v>42082</v>
      </c>
      <c r="B586">
        <v>0.47</v>
      </c>
      <c r="C586">
        <v>1.534</v>
      </c>
      <c r="D586" s="66">
        <v>0.188</v>
      </c>
      <c r="E586" s="66">
        <v>1.97</v>
      </c>
    </row>
    <row r="587" spans="1:5" ht="14.4" x14ac:dyDescent="0.3">
      <c r="A587" s="2">
        <v>42083</v>
      </c>
      <c r="B587">
        <v>0.42499999999999999</v>
      </c>
      <c r="C587">
        <v>1.516</v>
      </c>
      <c r="D587" s="66">
        <v>0.186</v>
      </c>
      <c r="E587" s="66">
        <v>1.9319999999999999</v>
      </c>
    </row>
    <row r="588" spans="1:5" ht="14.4" x14ac:dyDescent="0.3">
      <c r="A588" s="2">
        <v>42086</v>
      </c>
      <c r="B588">
        <v>0.41899999999999998</v>
      </c>
      <c r="C588">
        <v>1.51</v>
      </c>
      <c r="D588" s="66">
        <v>0.221</v>
      </c>
      <c r="E588" s="66">
        <v>1.909</v>
      </c>
    </row>
    <row r="589" spans="1:5" ht="14.4" x14ac:dyDescent="0.3">
      <c r="A589" s="2">
        <v>42087</v>
      </c>
      <c r="B589">
        <v>0.38600000000000001</v>
      </c>
      <c r="C589">
        <v>1.5069999999999999</v>
      </c>
      <c r="D589" s="66">
        <v>0.23499999999999999</v>
      </c>
      <c r="E589" s="66">
        <v>1.873</v>
      </c>
    </row>
    <row r="590" spans="1:5" ht="14.4" x14ac:dyDescent="0.3">
      <c r="A590" s="2">
        <v>42088</v>
      </c>
      <c r="B590">
        <v>0.39100000000000001</v>
      </c>
      <c r="C590">
        <v>1.4810000000000001</v>
      </c>
      <c r="D590" s="66">
        <v>0.22</v>
      </c>
      <c r="E590" s="66">
        <v>1.927</v>
      </c>
    </row>
    <row r="591" spans="1:5" ht="14.4" x14ac:dyDescent="0.3">
      <c r="A591" s="2">
        <v>42089</v>
      </c>
      <c r="B591">
        <v>0.40600000000000003</v>
      </c>
      <c r="C591">
        <v>1.5840000000000001</v>
      </c>
      <c r="D591" s="66">
        <v>0.217</v>
      </c>
      <c r="E591" s="66">
        <v>1.996</v>
      </c>
    </row>
    <row r="592" spans="1:5" ht="14.4" x14ac:dyDescent="0.3">
      <c r="A592" s="2">
        <v>42090</v>
      </c>
      <c r="B592">
        <v>0.40300000000000002</v>
      </c>
      <c r="C592">
        <v>1.544</v>
      </c>
      <c r="D592" s="66">
        <v>0.20899999999999999</v>
      </c>
      <c r="E592" s="66">
        <v>1.96</v>
      </c>
    </row>
    <row r="593" spans="1:5" ht="14.4" x14ac:dyDescent="0.3">
      <c r="A593" s="2">
        <v>42093</v>
      </c>
      <c r="B593">
        <v>0.42799999999999999</v>
      </c>
      <c r="C593">
        <v>1.579</v>
      </c>
      <c r="D593" s="66">
        <v>0.214</v>
      </c>
      <c r="E593" s="66">
        <v>1.9530000000000001</v>
      </c>
    </row>
    <row r="594" spans="1:5" ht="14.4" x14ac:dyDescent="0.3">
      <c r="A594" s="2">
        <v>42094</v>
      </c>
      <c r="B594">
        <v>0.42899999999999999</v>
      </c>
      <c r="C594">
        <v>1.575</v>
      </c>
      <c r="D594" s="66">
        <v>0.185</v>
      </c>
      <c r="E594" s="66">
        <v>1.927</v>
      </c>
    </row>
    <row r="595" spans="1:5" ht="14.4" x14ac:dyDescent="0.3">
      <c r="A595" s="2">
        <v>42095</v>
      </c>
      <c r="B595">
        <v>0.41099999999999998</v>
      </c>
      <c r="C595">
        <v>1.5409999999999999</v>
      </c>
      <c r="D595" s="66">
        <v>0.17199999999999999</v>
      </c>
      <c r="E595" s="66">
        <v>1.859</v>
      </c>
    </row>
    <row r="596" spans="1:5" ht="14.4" x14ac:dyDescent="0.3">
      <c r="A596" s="2">
        <v>42096</v>
      </c>
      <c r="B596">
        <v>0.42099999999999999</v>
      </c>
      <c r="C596">
        <v>1.591</v>
      </c>
      <c r="D596" s="66">
        <v>0.183</v>
      </c>
      <c r="E596" s="66">
        <v>1.913</v>
      </c>
    </row>
    <row r="597" spans="1:5" ht="14.4" x14ac:dyDescent="0.3">
      <c r="A597" s="2">
        <v>42097</v>
      </c>
      <c r="B597">
        <v>0.42099999999999999</v>
      </c>
      <c r="C597">
        <v>1.591</v>
      </c>
      <c r="D597" s="66">
        <v>0.183</v>
      </c>
      <c r="E597" s="66">
        <v>1.8420000000000001</v>
      </c>
    </row>
    <row r="598" spans="1:5" ht="14.4" x14ac:dyDescent="0.3">
      <c r="A598" s="2">
        <v>42100</v>
      </c>
      <c r="B598">
        <v>0.42099999999999999</v>
      </c>
      <c r="C598">
        <v>1.591</v>
      </c>
      <c r="D598" s="66">
        <v>0.183</v>
      </c>
      <c r="E598" s="66">
        <v>1.899</v>
      </c>
    </row>
    <row r="599" spans="1:5" ht="14.4" x14ac:dyDescent="0.3">
      <c r="A599" s="2">
        <v>42101</v>
      </c>
      <c r="B599">
        <v>0.40899999999999997</v>
      </c>
      <c r="C599">
        <v>1.5860000000000001</v>
      </c>
      <c r="D599" s="66">
        <v>0.187</v>
      </c>
      <c r="E599" s="66">
        <v>1.8859999999999999</v>
      </c>
    </row>
    <row r="600" spans="1:5" ht="14.4" x14ac:dyDescent="0.3">
      <c r="A600" s="2">
        <v>42102</v>
      </c>
      <c r="B600">
        <v>0.39100000000000001</v>
      </c>
      <c r="C600">
        <v>1.581</v>
      </c>
      <c r="D600" s="66">
        <v>0.16800000000000001</v>
      </c>
      <c r="E600" s="66">
        <v>1.9059999999999999</v>
      </c>
    </row>
    <row r="601" spans="1:5" ht="14.4" x14ac:dyDescent="0.3">
      <c r="A601" s="2">
        <v>42103</v>
      </c>
      <c r="B601">
        <v>0.38600000000000001</v>
      </c>
      <c r="C601">
        <v>1.573</v>
      </c>
      <c r="D601" s="66">
        <v>0.159</v>
      </c>
      <c r="E601" s="66">
        <v>1.9630000000000001</v>
      </c>
    </row>
    <row r="602" spans="1:5" ht="14.4" x14ac:dyDescent="0.3">
      <c r="A602" s="2">
        <v>42104</v>
      </c>
      <c r="B602">
        <v>0.36199999999999999</v>
      </c>
      <c r="C602">
        <v>1.5820000000000001</v>
      </c>
      <c r="D602" s="66">
        <v>0.156</v>
      </c>
      <c r="E602" s="66">
        <v>1.9490000000000001</v>
      </c>
    </row>
    <row r="603" spans="1:5" ht="14.4" x14ac:dyDescent="0.3">
      <c r="A603" s="2">
        <v>42107</v>
      </c>
      <c r="B603">
        <v>0.33300000000000002</v>
      </c>
      <c r="C603">
        <v>1.593</v>
      </c>
      <c r="D603" s="66">
        <v>0.157</v>
      </c>
      <c r="E603" s="66">
        <v>1.93</v>
      </c>
    </row>
    <row r="604" spans="1:5" ht="14.4" x14ac:dyDescent="0.3">
      <c r="A604" s="2">
        <v>42108</v>
      </c>
      <c r="B604">
        <v>0.29899999999999999</v>
      </c>
      <c r="C604">
        <v>1.5149999999999999</v>
      </c>
      <c r="D604" s="66">
        <v>0.14000000000000001</v>
      </c>
      <c r="E604" s="66">
        <v>1.9</v>
      </c>
    </row>
    <row r="605" spans="1:5" ht="14.4" x14ac:dyDescent="0.3">
      <c r="A605" s="2">
        <v>42109</v>
      </c>
      <c r="B605">
        <v>0.28100000000000003</v>
      </c>
      <c r="C605">
        <v>1.5609999999999999</v>
      </c>
      <c r="D605" s="66">
        <v>0.109</v>
      </c>
      <c r="E605" s="66">
        <v>1.89</v>
      </c>
    </row>
    <row r="606" spans="1:5" ht="14.4" x14ac:dyDescent="0.3">
      <c r="A606" s="2">
        <v>42110</v>
      </c>
      <c r="B606">
        <v>0.26100000000000001</v>
      </c>
      <c r="C606">
        <v>1.6080000000000001</v>
      </c>
      <c r="D606" s="66">
        <v>8.5000000000000006E-2</v>
      </c>
      <c r="E606" s="66">
        <v>1.895</v>
      </c>
    </row>
    <row r="607" spans="1:5" ht="14.4" x14ac:dyDescent="0.3">
      <c r="A607" s="2">
        <v>42111</v>
      </c>
      <c r="B607">
        <v>0.23300000000000001</v>
      </c>
      <c r="C607">
        <v>1.585</v>
      </c>
      <c r="D607" s="66">
        <v>7.9000000000000001E-2</v>
      </c>
      <c r="E607" s="66">
        <v>1.865</v>
      </c>
    </row>
    <row r="608" spans="1:5" ht="14.4" x14ac:dyDescent="0.3">
      <c r="A608" s="2">
        <v>42114</v>
      </c>
      <c r="B608">
        <v>0.25900000000000001</v>
      </c>
      <c r="C608">
        <v>1.5680000000000001</v>
      </c>
      <c r="D608" s="66">
        <v>7.6999999999999999E-2</v>
      </c>
      <c r="E608" s="66">
        <v>1.8859999999999999</v>
      </c>
    </row>
    <row r="609" spans="1:5" ht="14.4" x14ac:dyDescent="0.3">
      <c r="A609" s="2">
        <v>42115</v>
      </c>
      <c r="B609">
        <v>0.30499999999999999</v>
      </c>
      <c r="C609">
        <v>1.5680000000000001</v>
      </c>
      <c r="D609" s="66">
        <v>0.10299999999999999</v>
      </c>
      <c r="E609" s="66">
        <v>1.91</v>
      </c>
    </row>
    <row r="610" spans="1:5" ht="14.4" x14ac:dyDescent="0.3">
      <c r="A610" s="2">
        <v>42116</v>
      </c>
      <c r="B610">
        <v>0.32900000000000001</v>
      </c>
      <c r="C610">
        <v>1.7150000000000001</v>
      </c>
      <c r="D610" s="66">
        <v>0.16</v>
      </c>
      <c r="E610" s="66">
        <v>1.982</v>
      </c>
    </row>
    <row r="611" spans="1:5" ht="14.4" x14ac:dyDescent="0.3">
      <c r="A611" s="2">
        <v>42117</v>
      </c>
      <c r="B611">
        <v>0.35899999999999999</v>
      </c>
      <c r="C611">
        <v>1.6919999999999999</v>
      </c>
      <c r="D611" s="66">
        <v>0.16200000000000001</v>
      </c>
      <c r="E611" s="66">
        <v>1.954</v>
      </c>
    </row>
    <row r="612" spans="1:5" ht="14.4" x14ac:dyDescent="0.3">
      <c r="A612" s="2">
        <v>42118</v>
      </c>
      <c r="B612">
        <v>0.36499999999999999</v>
      </c>
      <c r="C612">
        <v>1.647</v>
      </c>
      <c r="D612" s="66">
        <v>0.157</v>
      </c>
      <c r="E612" s="66">
        <v>1.9139999999999999</v>
      </c>
    </row>
    <row r="613" spans="1:5" ht="14.4" x14ac:dyDescent="0.3">
      <c r="A613" s="2">
        <v>42121</v>
      </c>
      <c r="B613">
        <v>0.34699999999999998</v>
      </c>
      <c r="C613">
        <v>1.6930000000000001</v>
      </c>
      <c r="D613" s="66">
        <v>0.16400000000000001</v>
      </c>
      <c r="E613" s="66">
        <v>1.9259999999999999</v>
      </c>
    </row>
    <row r="614" spans="1:5" ht="14.4" x14ac:dyDescent="0.3">
      <c r="A614" s="2">
        <v>42122</v>
      </c>
      <c r="B614">
        <v>0.33200000000000002</v>
      </c>
      <c r="C614">
        <v>1.6950000000000001</v>
      </c>
      <c r="D614" s="66">
        <v>0.16300000000000001</v>
      </c>
      <c r="E614" s="66">
        <v>2.0030000000000001</v>
      </c>
    </row>
    <row r="615" spans="1:5" ht="14.4" x14ac:dyDescent="0.3">
      <c r="A615" s="2">
        <v>42123</v>
      </c>
      <c r="B615">
        <v>0.39100000000000001</v>
      </c>
      <c r="C615">
        <v>1.8360000000000001</v>
      </c>
      <c r="D615" s="66">
        <v>0.28399999999999997</v>
      </c>
      <c r="E615" s="66">
        <v>2.0459999999999998</v>
      </c>
    </row>
    <row r="616" spans="1:5" ht="14.4" x14ac:dyDescent="0.3">
      <c r="A616" s="2">
        <v>42124</v>
      </c>
      <c r="B616">
        <v>0.46200000000000002</v>
      </c>
      <c r="C616">
        <v>1.835</v>
      </c>
      <c r="D616" s="66">
        <v>0.36299999999999999</v>
      </c>
      <c r="E616" s="66">
        <v>2.0350000000000001</v>
      </c>
    </row>
    <row r="617" spans="1:5" ht="14.4" x14ac:dyDescent="0.3">
      <c r="A617" s="2">
        <v>42125</v>
      </c>
      <c r="B617">
        <v>0.46200000000000002</v>
      </c>
      <c r="C617">
        <v>1.8440000000000001</v>
      </c>
      <c r="D617" s="66">
        <v>0.36299999999999999</v>
      </c>
      <c r="E617" s="66">
        <v>2.117</v>
      </c>
    </row>
    <row r="618" spans="1:5" ht="14.4" x14ac:dyDescent="0.3">
      <c r="A618" s="2">
        <v>42128</v>
      </c>
      <c r="B618">
        <v>0.54700000000000004</v>
      </c>
      <c r="C618">
        <v>1.8440000000000001</v>
      </c>
      <c r="D618" s="66">
        <v>0.45300000000000001</v>
      </c>
      <c r="E618" s="66">
        <v>2.1459999999999999</v>
      </c>
    </row>
    <row r="619" spans="1:5" ht="14.4" x14ac:dyDescent="0.3">
      <c r="A619" s="2">
        <v>42129</v>
      </c>
      <c r="B619">
        <v>0.67400000000000004</v>
      </c>
      <c r="C619">
        <v>1.9710000000000001</v>
      </c>
      <c r="D619" s="66">
        <v>0.51700000000000002</v>
      </c>
      <c r="E619" s="66">
        <v>2.1819999999999999</v>
      </c>
    </row>
    <row r="620" spans="1:5" ht="14.4" x14ac:dyDescent="0.3">
      <c r="A620" s="2">
        <v>42130</v>
      </c>
      <c r="B620">
        <v>0.73399999999999999</v>
      </c>
      <c r="C620">
        <v>1.986</v>
      </c>
      <c r="D620" s="66">
        <v>0.58699999999999997</v>
      </c>
      <c r="E620" s="66">
        <v>2.2519999999999998</v>
      </c>
    </row>
    <row r="621" spans="1:5" ht="14.4" x14ac:dyDescent="0.3">
      <c r="A621" s="2">
        <v>42131</v>
      </c>
      <c r="B621">
        <v>0.78</v>
      </c>
      <c r="C621">
        <v>1.923</v>
      </c>
      <c r="D621" s="66">
        <v>0.59599999999999997</v>
      </c>
      <c r="E621" s="66">
        <v>2.1779999999999999</v>
      </c>
    </row>
    <row r="622" spans="1:5" ht="14.4" x14ac:dyDescent="0.3">
      <c r="A622" s="2">
        <v>42132</v>
      </c>
      <c r="B622">
        <v>0.73499999999999999</v>
      </c>
      <c r="C622">
        <v>1.879</v>
      </c>
      <c r="D622" s="66">
        <v>0.54500000000000004</v>
      </c>
      <c r="E622" s="66">
        <v>2.1419999999999999</v>
      </c>
    </row>
    <row r="623" spans="1:5" ht="14.4" x14ac:dyDescent="0.3">
      <c r="A623" s="2">
        <v>42135</v>
      </c>
      <c r="B623">
        <v>0.75700000000000001</v>
      </c>
      <c r="C623">
        <v>1.9530000000000001</v>
      </c>
      <c r="D623" s="66">
        <v>0.59899999999999998</v>
      </c>
      <c r="E623" s="66">
        <v>2.2869999999999999</v>
      </c>
    </row>
    <row r="624" spans="1:5" ht="14.4" x14ac:dyDescent="0.3">
      <c r="A624" s="2">
        <v>42136</v>
      </c>
      <c r="B624">
        <v>0.83099999999999996</v>
      </c>
      <c r="C624">
        <v>1.986</v>
      </c>
      <c r="D624" s="66">
        <v>0.68</v>
      </c>
      <c r="E624" s="66">
        <v>2.2469999999999999</v>
      </c>
    </row>
    <row r="625" spans="1:5" ht="14.4" x14ac:dyDescent="0.3">
      <c r="A625" s="2">
        <v>42137</v>
      </c>
      <c r="B625">
        <v>0.751</v>
      </c>
      <c r="C625">
        <v>2.0230000000000001</v>
      </c>
      <c r="D625" s="66">
        <v>0.72</v>
      </c>
      <c r="E625" s="66">
        <v>2.294</v>
      </c>
    </row>
    <row r="626" spans="1:5" ht="14.4" x14ac:dyDescent="0.3">
      <c r="A626" s="2">
        <v>42138</v>
      </c>
      <c r="B626">
        <v>0.751</v>
      </c>
      <c r="C626">
        <v>1.986</v>
      </c>
      <c r="D626" s="66">
        <v>0.7</v>
      </c>
      <c r="E626" s="66">
        <v>2.2349999999999999</v>
      </c>
    </row>
    <row r="627" spans="1:5" ht="14.4" x14ac:dyDescent="0.3">
      <c r="A627" s="2">
        <v>42139</v>
      </c>
      <c r="B627">
        <v>0.76200000000000001</v>
      </c>
      <c r="C627">
        <v>1.875</v>
      </c>
      <c r="D627" s="66">
        <v>0.64</v>
      </c>
      <c r="E627" s="66">
        <v>2.1480000000000001</v>
      </c>
    </row>
    <row r="628" spans="1:5" ht="14.4" x14ac:dyDescent="0.3">
      <c r="A628" s="2">
        <v>42142</v>
      </c>
      <c r="B628">
        <v>0.749</v>
      </c>
      <c r="C628">
        <v>1.9510000000000001</v>
      </c>
      <c r="D628" s="66">
        <v>0.64900000000000002</v>
      </c>
      <c r="E628" s="66">
        <v>2.234</v>
      </c>
    </row>
    <row r="629" spans="1:5" ht="14.4" x14ac:dyDescent="0.3">
      <c r="A629" s="2">
        <v>42143</v>
      </c>
      <c r="B629">
        <v>0.76500000000000001</v>
      </c>
      <c r="C629">
        <v>1.9530000000000001</v>
      </c>
      <c r="D629" s="66">
        <v>0.61299999999999999</v>
      </c>
      <c r="E629" s="66">
        <v>2.29</v>
      </c>
    </row>
    <row r="630" spans="1:5" ht="14.4" x14ac:dyDescent="0.3">
      <c r="A630" s="2">
        <v>42144</v>
      </c>
      <c r="B630">
        <v>0.79900000000000004</v>
      </c>
      <c r="C630">
        <v>1.98</v>
      </c>
      <c r="D630" s="66">
        <v>0.627</v>
      </c>
      <c r="E630" s="66">
        <v>2.2570000000000001</v>
      </c>
    </row>
    <row r="631" spans="1:5" ht="14.4" x14ac:dyDescent="0.3">
      <c r="A631" s="2">
        <v>42145</v>
      </c>
      <c r="B631">
        <v>0.81</v>
      </c>
      <c r="C631">
        <v>1.976</v>
      </c>
      <c r="D631" s="66">
        <v>0.63400000000000001</v>
      </c>
      <c r="E631" s="66">
        <v>2.1949999999999998</v>
      </c>
    </row>
    <row r="632" spans="1:5" ht="14.4" x14ac:dyDescent="0.3">
      <c r="A632" s="2">
        <v>42146</v>
      </c>
      <c r="B632">
        <v>0.79600000000000004</v>
      </c>
      <c r="C632">
        <v>1.929</v>
      </c>
      <c r="D632" s="66">
        <v>0.60299999999999998</v>
      </c>
      <c r="E632" s="66">
        <v>2.214</v>
      </c>
    </row>
    <row r="633" spans="1:5" ht="14.4" x14ac:dyDescent="0.3">
      <c r="A633" s="2">
        <v>42149</v>
      </c>
      <c r="B633">
        <v>0.8</v>
      </c>
      <c r="C633">
        <v>1.929</v>
      </c>
      <c r="D633" s="66">
        <v>0.60299999999999998</v>
      </c>
      <c r="E633" s="66">
        <v>2.214</v>
      </c>
    </row>
    <row r="634" spans="1:5" ht="14.4" x14ac:dyDescent="0.3">
      <c r="A634" s="2">
        <v>42150</v>
      </c>
      <c r="B634">
        <v>0.76600000000000001</v>
      </c>
      <c r="C634">
        <v>1.877</v>
      </c>
      <c r="D634" s="66">
        <v>0.55400000000000005</v>
      </c>
      <c r="E634" s="66">
        <v>2.1419999999999999</v>
      </c>
    </row>
    <row r="635" spans="1:5" ht="14.4" x14ac:dyDescent="0.3">
      <c r="A635" s="2">
        <v>42151</v>
      </c>
      <c r="B635">
        <v>0.75700000000000001</v>
      </c>
      <c r="C635">
        <v>1.8859999999999999</v>
      </c>
      <c r="D635" s="66">
        <v>0.54700000000000004</v>
      </c>
      <c r="E635" s="66">
        <v>2.13</v>
      </c>
    </row>
    <row r="636" spans="1:5" ht="14.4" x14ac:dyDescent="0.3">
      <c r="A636" s="2">
        <v>42152</v>
      </c>
      <c r="B636">
        <v>0.72399999999999998</v>
      </c>
      <c r="C636">
        <v>1.8240000000000001</v>
      </c>
      <c r="D636" s="66">
        <v>0.53600000000000003</v>
      </c>
      <c r="E636" s="66">
        <v>2.1349999999999998</v>
      </c>
    </row>
    <row r="637" spans="1:5" ht="14.4" x14ac:dyDescent="0.3">
      <c r="A637" s="2">
        <v>42153</v>
      </c>
      <c r="B637">
        <v>0.67600000000000005</v>
      </c>
      <c r="C637">
        <v>1.8149999999999999</v>
      </c>
      <c r="D637" s="66">
        <v>0.48599999999999999</v>
      </c>
      <c r="E637" s="66">
        <v>2.1230000000000002</v>
      </c>
    </row>
    <row r="638" spans="1:5" ht="14.4" x14ac:dyDescent="0.3">
      <c r="A638" s="2">
        <v>42156</v>
      </c>
      <c r="B638">
        <v>0.66400000000000003</v>
      </c>
      <c r="C638">
        <v>1.849</v>
      </c>
      <c r="D638" s="66">
        <v>0.53100000000000003</v>
      </c>
      <c r="E638" s="66">
        <v>2.1829999999999998</v>
      </c>
    </row>
    <row r="639" spans="1:5" ht="14.4" x14ac:dyDescent="0.3">
      <c r="A639" s="2">
        <v>42157</v>
      </c>
      <c r="B639">
        <v>0.81100000000000005</v>
      </c>
      <c r="C639">
        <v>1.9850000000000001</v>
      </c>
      <c r="D639" s="66">
        <v>0.69699999999999995</v>
      </c>
      <c r="E639" s="66">
        <v>2.266</v>
      </c>
    </row>
    <row r="640" spans="1:5" ht="14.4" x14ac:dyDescent="0.3">
      <c r="A640" s="2">
        <v>42158</v>
      </c>
      <c r="B640">
        <v>0.98399999999999999</v>
      </c>
      <c r="C640">
        <v>2.0779999999999998</v>
      </c>
      <c r="D640" s="66">
        <v>0.878</v>
      </c>
      <c r="E640" s="66">
        <v>2.3610000000000002</v>
      </c>
    </row>
    <row r="641" spans="1:5" ht="14.4" x14ac:dyDescent="0.3">
      <c r="A641" s="2">
        <v>42159</v>
      </c>
      <c r="B641">
        <v>0.97199999999999998</v>
      </c>
      <c r="C641">
        <v>2.0310000000000001</v>
      </c>
      <c r="D641" s="66">
        <v>0.83199999999999996</v>
      </c>
      <c r="E641" s="66">
        <v>2.3090000000000002</v>
      </c>
    </row>
    <row r="642" spans="1:5" ht="14.4" x14ac:dyDescent="0.3">
      <c r="A642" s="2">
        <v>42160</v>
      </c>
      <c r="B642">
        <v>0.97499999999999998</v>
      </c>
      <c r="C642">
        <v>2.081</v>
      </c>
      <c r="D642" s="66">
        <v>0.85</v>
      </c>
      <c r="E642" s="66">
        <v>2.4089999999999998</v>
      </c>
    </row>
    <row r="643" spans="1:5" ht="14.4" x14ac:dyDescent="0.3">
      <c r="A643" s="2">
        <v>42163</v>
      </c>
      <c r="B643">
        <v>0.99199999999999999</v>
      </c>
      <c r="C643">
        <v>2.0470000000000002</v>
      </c>
      <c r="D643" s="66">
        <v>0.89</v>
      </c>
      <c r="E643" s="66">
        <v>2.3820000000000001</v>
      </c>
    </row>
    <row r="644" spans="1:5" ht="14.4" x14ac:dyDescent="0.3">
      <c r="A644" s="2">
        <v>42164</v>
      </c>
      <c r="B644">
        <v>1.0449999999999999</v>
      </c>
      <c r="C644">
        <v>2.101</v>
      </c>
      <c r="D644" s="66">
        <v>0.95399999999999996</v>
      </c>
      <c r="E644" s="66">
        <v>2.4420000000000002</v>
      </c>
    </row>
    <row r="645" spans="1:5" ht="14.4" x14ac:dyDescent="0.3">
      <c r="A645" s="2">
        <v>42165</v>
      </c>
      <c r="B645">
        <v>1.042</v>
      </c>
      <c r="C645">
        <v>2.1280000000000001</v>
      </c>
      <c r="D645" s="66">
        <v>0.99</v>
      </c>
      <c r="E645" s="66">
        <v>2.4860000000000002</v>
      </c>
    </row>
    <row r="646" spans="1:5" ht="14.4" x14ac:dyDescent="0.3">
      <c r="A646" s="2">
        <v>42166</v>
      </c>
      <c r="B646">
        <v>1.0840000000000001</v>
      </c>
      <c r="C646">
        <v>2.0470000000000002</v>
      </c>
      <c r="D646" s="66">
        <v>0.89900000000000002</v>
      </c>
      <c r="E646" s="66">
        <v>2.3809999999999998</v>
      </c>
    </row>
    <row r="647" spans="1:5" ht="14.4" x14ac:dyDescent="0.3">
      <c r="A647" s="2">
        <v>42167</v>
      </c>
      <c r="B647">
        <v>1.0529999999999999</v>
      </c>
      <c r="C647">
        <v>1.9910000000000001</v>
      </c>
      <c r="D647" s="66">
        <v>0.85199999999999998</v>
      </c>
      <c r="E647" s="66">
        <v>2.39</v>
      </c>
    </row>
    <row r="648" spans="1:5" ht="14.4" x14ac:dyDescent="0.3">
      <c r="A648" s="2">
        <v>42170</v>
      </c>
      <c r="B648">
        <v>0.995</v>
      </c>
      <c r="C648">
        <v>2.024</v>
      </c>
      <c r="D648" s="66">
        <v>0.82699999999999996</v>
      </c>
      <c r="E648" s="66">
        <v>2.359</v>
      </c>
    </row>
    <row r="649" spans="1:5" ht="14.4" x14ac:dyDescent="0.3">
      <c r="A649" s="2">
        <v>42171</v>
      </c>
      <c r="B649">
        <v>1.004</v>
      </c>
      <c r="C649">
        <v>1.992</v>
      </c>
      <c r="D649" s="66">
        <v>0.80400000000000005</v>
      </c>
      <c r="E649" s="66">
        <v>2.3090000000000002</v>
      </c>
    </row>
    <row r="650" spans="1:5" ht="14.4" x14ac:dyDescent="0.3">
      <c r="A650" s="2">
        <v>42172</v>
      </c>
      <c r="B650">
        <v>1.038</v>
      </c>
      <c r="C650">
        <v>2.0630000000000002</v>
      </c>
      <c r="D650" s="66">
        <v>0.81399999999999995</v>
      </c>
      <c r="E650" s="66">
        <v>2.3199999999999998</v>
      </c>
    </row>
    <row r="651" spans="1:5" ht="14.4" x14ac:dyDescent="0.3">
      <c r="A651" s="2">
        <v>42173</v>
      </c>
      <c r="B651">
        <v>0.98799999999999999</v>
      </c>
      <c r="C651">
        <v>2.0449999999999999</v>
      </c>
      <c r="D651" s="66">
        <v>0.80500000000000005</v>
      </c>
      <c r="E651" s="66">
        <v>2.3340000000000001</v>
      </c>
    </row>
    <row r="652" spans="1:5" ht="14.4" x14ac:dyDescent="0.3">
      <c r="A652" s="2">
        <v>42174</v>
      </c>
      <c r="B652">
        <v>0.98799999999999999</v>
      </c>
      <c r="C652">
        <v>2.008</v>
      </c>
      <c r="D652" s="66">
        <v>0.76</v>
      </c>
      <c r="E652" s="66">
        <v>2.2610000000000001</v>
      </c>
    </row>
    <row r="653" spans="1:5" ht="14.4" x14ac:dyDescent="0.3">
      <c r="A653" s="2">
        <v>42177</v>
      </c>
      <c r="B653">
        <v>1.0660000000000001</v>
      </c>
      <c r="C653">
        <v>2.1</v>
      </c>
      <c r="D653" s="66">
        <v>0.88600000000000001</v>
      </c>
      <c r="E653" s="66">
        <v>2.3740000000000001</v>
      </c>
    </row>
    <row r="654" spans="1:5" ht="14.4" x14ac:dyDescent="0.3">
      <c r="A654" s="2">
        <v>42178</v>
      </c>
      <c r="B654">
        <v>1.073</v>
      </c>
      <c r="C654">
        <v>2.1110000000000002</v>
      </c>
      <c r="D654" s="66">
        <v>0.86699999999999999</v>
      </c>
      <c r="E654" s="66">
        <v>2.4140000000000001</v>
      </c>
    </row>
    <row r="655" spans="1:5" ht="14.4" x14ac:dyDescent="0.3">
      <c r="A655" s="2">
        <v>42179</v>
      </c>
      <c r="B655">
        <v>1.0269999999999999</v>
      </c>
      <c r="C655">
        <v>2.1349999999999998</v>
      </c>
      <c r="D655" s="66">
        <v>0.84399999999999997</v>
      </c>
      <c r="E655" s="66">
        <v>2.3730000000000002</v>
      </c>
    </row>
    <row r="656" spans="1:5" ht="14.4" x14ac:dyDescent="0.3">
      <c r="A656" s="2">
        <v>42180</v>
      </c>
      <c r="B656">
        <v>1.038</v>
      </c>
      <c r="C656">
        <v>2.1459999999999999</v>
      </c>
      <c r="D656" s="66">
        <v>0.86299999999999999</v>
      </c>
      <c r="E656" s="66">
        <v>2.4119999999999999</v>
      </c>
    </row>
    <row r="657" spans="1:5" ht="14.4" x14ac:dyDescent="0.3">
      <c r="A657" s="2">
        <v>42181</v>
      </c>
      <c r="B657">
        <v>1.0880000000000001</v>
      </c>
      <c r="C657">
        <v>2.1880000000000002</v>
      </c>
      <c r="D657" s="66">
        <v>0.92</v>
      </c>
      <c r="E657" s="66">
        <v>2.4740000000000002</v>
      </c>
    </row>
    <row r="658" spans="1:5" ht="14.4" x14ac:dyDescent="0.3">
      <c r="A658" s="2">
        <v>42184</v>
      </c>
      <c r="B658">
        <v>1.0129999999999999</v>
      </c>
      <c r="C658">
        <v>2.0750000000000002</v>
      </c>
      <c r="D658" s="66">
        <v>0.80200000000000005</v>
      </c>
      <c r="E658" s="66">
        <v>2.3279999999999998</v>
      </c>
    </row>
    <row r="659" spans="1:5" ht="14.4" x14ac:dyDescent="0.3">
      <c r="A659" s="2">
        <v>42185</v>
      </c>
      <c r="B659">
        <v>0.995</v>
      </c>
      <c r="C659">
        <v>2.0249999999999999</v>
      </c>
      <c r="D659" s="66">
        <v>0.77</v>
      </c>
      <c r="E659" s="66">
        <v>2.3490000000000002</v>
      </c>
    </row>
    <row r="660" spans="1:5" ht="14.4" x14ac:dyDescent="0.3">
      <c r="A660" s="2">
        <v>42186</v>
      </c>
      <c r="B660">
        <v>1.052</v>
      </c>
      <c r="C660">
        <v>2.1059999999999999</v>
      </c>
      <c r="D660" s="66">
        <v>0.82299999999999995</v>
      </c>
      <c r="E660" s="66">
        <v>2.427</v>
      </c>
    </row>
    <row r="661" spans="1:5" ht="14.4" x14ac:dyDescent="0.3">
      <c r="A661" s="2">
        <v>42187</v>
      </c>
      <c r="B661">
        <v>0.95799999999999996</v>
      </c>
      <c r="C661">
        <v>2.0790000000000002</v>
      </c>
      <c r="D661" s="66">
        <v>0.84599999999999997</v>
      </c>
      <c r="E661" s="66">
        <v>2.3860000000000001</v>
      </c>
    </row>
    <row r="662" spans="1:5" ht="14.4" x14ac:dyDescent="0.3">
      <c r="A662" s="2">
        <v>42188</v>
      </c>
      <c r="B662">
        <v>0.89900000000000002</v>
      </c>
      <c r="C662">
        <v>2</v>
      </c>
      <c r="D662" s="66">
        <v>0.79400000000000004</v>
      </c>
      <c r="E662" s="66">
        <v>2.3860000000000001</v>
      </c>
    </row>
    <row r="663" spans="1:5" ht="14.4" x14ac:dyDescent="0.3">
      <c r="A663" s="2">
        <v>42191</v>
      </c>
      <c r="B663">
        <v>0.88500000000000001</v>
      </c>
      <c r="C663">
        <v>2.0070000000000001</v>
      </c>
      <c r="D663" s="66">
        <v>0.77100000000000002</v>
      </c>
      <c r="E663" s="66">
        <v>2.29</v>
      </c>
    </row>
    <row r="664" spans="1:5" ht="14.4" x14ac:dyDescent="0.3">
      <c r="A664" s="2">
        <v>42192</v>
      </c>
      <c r="B664">
        <v>0.75700000000000001</v>
      </c>
      <c r="C664">
        <v>1.8320000000000001</v>
      </c>
      <c r="D664" s="66">
        <v>0.63700000000000001</v>
      </c>
      <c r="E664" s="66">
        <v>2.2549999999999999</v>
      </c>
    </row>
    <row r="665" spans="1:5" ht="14.4" x14ac:dyDescent="0.3">
      <c r="A665" s="2">
        <v>42193</v>
      </c>
      <c r="B665">
        <v>0.75</v>
      </c>
      <c r="C665">
        <v>1.8879999999999999</v>
      </c>
      <c r="D665" s="66">
        <v>0.68400000000000005</v>
      </c>
      <c r="E665" s="66">
        <v>2.1970000000000001</v>
      </c>
    </row>
    <row r="666" spans="1:5" ht="14.4" x14ac:dyDescent="0.3">
      <c r="A666" s="2">
        <v>42194</v>
      </c>
      <c r="B666">
        <v>0.747</v>
      </c>
      <c r="C666">
        <v>1.9570000000000001</v>
      </c>
      <c r="D666" s="66">
        <v>0.73</v>
      </c>
      <c r="E666" s="66">
        <v>2.3170000000000002</v>
      </c>
    </row>
    <row r="667" spans="1:5" ht="14.4" x14ac:dyDescent="0.3">
      <c r="A667" s="2">
        <v>42195</v>
      </c>
      <c r="B667">
        <v>0.85899999999999999</v>
      </c>
      <c r="C667">
        <v>2.0779999999999998</v>
      </c>
      <c r="D667" s="66">
        <v>0.89400000000000002</v>
      </c>
      <c r="E667" s="66">
        <v>2.4009999999999998</v>
      </c>
    </row>
    <row r="668" spans="1:5" ht="14.4" x14ac:dyDescent="0.3">
      <c r="A668" s="2">
        <v>42198</v>
      </c>
      <c r="B668">
        <v>0.90800000000000003</v>
      </c>
      <c r="C668">
        <v>2.117</v>
      </c>
      <c r="D668" s="66">
        <v>0.84899999999999998</v>
      </c>
      <c r="E668" s="66">
        <v>2.4460000000000002</v>
      </c>
    </row>
    <row r="669" spans="1:5" ht="14.4" x14ac:dyDescent="0.3">
      <c r="A669" s="2">
        <v>42199</v>
      </c>
      <c r="B669">
        <v>0.85699999999999998</v>
      </c>
      <c r="C669">
        <v>2.1259999999999999</v>
      </c>
      <c r="D669" s="66">
        <v>0.84299999999999997</v>
      </c>
      <c r="E669" s="66">
        <v>2.3969999999999998</v>
      </c>
    </row>
    <row r="670" spans="1:5" ht="14.4" x14ac:dyDescent="0.3">
      <c r="A670" s="2">
        <v>42200</v>
      </c>
      <c r="B670">
        <v>0.81899999999999995</v>
      </c>
      <c r="C670">
        <v>2.117</v>
      </c>
      <c r="D670" s="66">
        <v>0.77200000000000002</v>
      </c>
      <c r="E670" s="66">
        <v>2.3559999999999999</v>
      </c>
    </row>
    <row r="671" spans="1:5" ht="14.4" x14ac:dyDescent="0.3">
      <c r="A671" s="2">
        <v>42201</v>
      </c>
      <c r="B671">
        <v>0.86199999999999999</v>
      </c>
      <c r="C671">
        <v>2.0760000000000001</v>
      </c>
      <c r="D671" s="66">
        <v>0.79200000000000004</v>
      </c>
      <c r="E671" s="66">
        <v>2.3559999999999999</v>
      </c>
    </row>
    <row r="672" spans="1:5" ht="14.4" x14ac:dyDescent="0.3">
      <c r="A672" s="2">
        <v>42202</v>
      </c>
      <c r="B672">
        <v>0.82399999999999995</v>
      </c>
      <c r="C672">
        <v>2.0790000000000002</v>
      </c>
      <c r="D672" s="66">
        <v>0.79</v>
      </c>
      <c r="E672" s="66">
        <v>2.347</v>
      </c>
    </row>
    <row r="673" spans="1:5" ht="14.4" x14ac:dyDescent="0.3">
      <c r="A673" s="2">
        <v>42205</v>
      </c>
      <c r="B673">
        <v>0.80400000000000005</v>
      </c>
      <c r="C673">
        <v>2.0640000000000001</v>
      </c>
      <c r="D673" s="66">
        <v>0.76600000000000001</v>
      </c>
      <c r="E673" s="66">
        <v>2.38</v>
      </c>
    </row>
    <row r="674" spans="1:5" ht="14.4" x14ac:dyDescent="0.3">
      <c r="A674" s="2">
        <v>42206</v>
      </c>
      <c r="B674">
        <v>0.81</v>
      </c>
      <c r="C674">
        <v>2.0840000000000001</v>
      </c>
      <c r="D674" s="66">
        <v>0.77900000000000003</v>
      </c>
      <c r="E674" s="66">
        <v>2.331</v>
      </c>
    </row>
    <row r="675" spans="1:5" ht="14.4" x14ac:dyDescent="0.3">
      <c r="A675" s="2">
        <v>42207</v>
      </c>
      <c r="B675">
        <v>0.78300000000000003</v>
      </c>
      <c r="C675">
        <v>2.032</v>
      </c>
      <c r="D675" s="66">
        <v>0.746</v>
      </c>
      <c r="E675" s="66">
        <v>2.327</v>
      </c>
    </row>
    <row r="676" spans="1:5" ht="14.4" x14ac:dyDescent="0.3">
      <c r="A676" s="2">
        <v>42208</v>
      </c>
      <c r="B676">
        <v>0.76800000000000002</v>
      </c>
      <c r="C676">
        <v>2.0129999999999999</v>
      </c>
      <c r="D676" s="66">
        <v>0.74299999999999999</v>
      </c>
      <c r="E676" s="66">
        <v>2.2690000000000001</v>
      </c>
    </row>
    <row r="677" spans="1:5" ht="14.4" x14ac:dyDescent="0.3">
      <c r="A677" s="2">
        <v>42209</v>
      </c>
      <c r="B677">
        <v>0.72099999999999997</v>
      </c>
      <c r="C677">
        <v>1.9379999999999999</v>
      </c>
      <c r="D677" s="66">
        <v>0.70299999999999996</v>
      </c>
      <c r="E677" s="66">
        <v>2.262</v>
      </c>
    </row>
    <row r="678" spans="1:5" ht="14.4" x14ac:dyDescent="0.3">
      <c r="A678" s="2">
        <v>42212</v>
      </c>
      <c r="B678">
        <v>0.70299999999999996</v>
      </c>
      <c r="C678">
        <v>1.9359999999999999</v>
      </c>
      <c r="D678" s="66">
        <v>0.69499999999999995</v>
      </c>
      <c r="E678" s="66">
        <v>2.2160000000000002</v>
      </c>
    </row>
    <row r="679" spans="1:5" ht="14.4" x14ac:dyDescent="0.3">
      <c r="A679" s="2">
        <v>42213</v>
      </c>
      <c r="B679">
        <v>0.747</v>
      </c>
      <c r="C679">
        <v>1.9370000000000001</v>
      </c>
      <c r="D679" s="66">
        <v>0.69199999999999995</v>
      </c>
      <c r="E679" s="66">
        <v>2.25</v>
      </c>
    </row>
    <row r="680" spans="1:5" ht="14.4" x14ac:dyDescent="0.3">
      <c r="A680" s="2">
        <v>42214</v>
      </c>
      <c r="B680">
        <v>0.746</v>
      </c>
      <c r="C680">
        <v>1.978</v>
      </c>
      <c r="D680" s="66">
        <v>0.71199999999999997</v>
      </c>
      <c r="E680" s="66">
        <v>2.2890000000000001</v>
      </c>
    </row>
    <row r="681" spans="1:5" ht="14.4" x14ac:dyDescent="0.3">
      <c r="A681" s="2">
        <v>42215</v>
      </c>
      <c r="B681">
        <v>0.74199999999999999</v>
      </c>
      <c r="C681">
        <v>1.97</v>
      </c>
      <c r="D681" s="66">
        <v>0.65500000000000003</v>
      </c>
      <c r="E681" s="66">
        <v>2.2570000000000001</v>
      </c>
    </row>
    <row r="682" spans="1:5" ht="14.4" x14ac:dyDescent="0.3">
      <c r="A682" s="2">
        <v>42216</v>
      </c>
      <c r="B682">
        <v>0.746</v>
      </c>
      <c r="C682">
        <v>1.883</v>
      </c>
      <c r="D682" s="66">
        <v>0.64700000000000002</v>
      </c>
      <c r="E682" s="66">
        <v>2.1869999999999998</v>
      </c>
    </row>
    <row r="683" spans="1:5" ht="14.4" x14ac:dyDescent="0.3">
      <c r="A683" s="2">
        <v>42219</v>
      </c>
      <c r="B683">
        <v>0.745</v>
      </c>
      <c r="C683">
        <v>1.8680000000000001</v>
      </c>
      <c r="D683" s="66">
        <v>0.63400000000000001</v>
      </c>
      <c r="E683" s="66">
        <v>2.15</v>
      </c>
    </row>
    <row r="684" spans="1:5" ht="14.4" x14ac:dyDescent="0.3">
      <c r="A684" s="2">
        <v>42220</v>
      </c>
      <c r="B684">
        <v>0.746</v>
      </c>
      <c r="C684">
        <v>1.875</v>
      </c>
      <c r="D684" s="66">
        <v>0.63600000000000001</v>
      </c>
      <c r="E684" s="66">
        <v>2.2229999999999999</v>
      </c>
    </row>
    <row r="685" spans="1:5" ht="14.4" x14ac:dyDescent="0.3">
      <c r="A685" s="2">
        <v>42221</v>
      </c>
      <c r="B685">
        <v>0.78</v>
      </c>
      <c r="C685">
        <v>1.9770000000000001</v>
      </c>
      <c r="D685" s="66">
        <v>0.752</v>
      </c>
      <c r="E685" s="66">
        <v>2.27</v>
      </c>
    </row>
    <row r="686" spans="1:5" ht="14.4" x14ac:dyDescent="0.3">
      <c r="A686" s="2">
        <v>42222</v>
      </c>
      <c r="B686">
        <v>0.76100000000000001</v>
      </c>
      <c r="C686">
        <v>1.9239999999999999</v>
      </c>
      <c r="D686" s="66">
        <v>0.70499999999999996</v>
      </c>
      <c r="E686" s="66">
        <v>2.2269999999999999</v>
      </c>
    </row>
    <row r="687" spans="1:5" ht="14.4" x14ac:dyDescent="0.3">
      <c r="A687" s="2">
        <v>42223</v>
      </c>
      <c r="B687">
        <v>0.71399999999999997</v>
      </c>
      <c r="C687">
        <v>1.85</v>
      </c>
      <c r="D687" s="66">
        <v>0.65900000000000003</v>
      </c>
      <c r="E687" s="66">
        <v>2.1659999999999999</v>
      </c>
    </row>
    <row r="688" spans="1:5" ht="14.4" x14ac:dyDescent="0.3">
      <c r="A688" s="2">
        <v>42226</v>
      </c>
      <c r="B688">
        <v>0.69599999999999995</v>
      </c>
      <c r="C688">
        <v>1.9239999999999999</v>
      </c>
      <c r="D688" s="66">
        <v>0.70399999999999996</v>
      </c>
      <c r="E688" s="66">
        <v>2.2320000000000002</v>
      </c>
    </row>
    <row r="689" spans="1:5" ht="14.4" x14ac:dyDescent="0.3">
      <c r="A689" s="2">
        <v>42227</v>
      </c>
      <c r="B689">
        <v>0.63500000000000001</v>
      </c>
      <c r="C689">
        <v>1.821</v>
      </c>
      <c r="D689" s="66">
        <v>0.629</v>
      </c>
      <c r="E689" s="66">
        <v>2.1429999999999998</v>
      </c>
    </row>
    <row r="690" spans="1:5" ht="14.4" x14ac:dyDescent="0.3">
      <c r="A690" s="2">
        <v>42228</v>
      </c>
      <c r="B690">
        <v>0.58299999999999996</v>
      </c>
      <c r="C690">
        <v>1.7949999999999999</v>
      </c>
      <c r="D690" s="66">
        <v>0.60499999999999998</v>
      </c>
      <c r="E690" s="66">
        <v>2.1480000000000001</v>
      </c>
    </row>
    <row r="691" spans="1:5" ht="14.4" x14ac:dyDescent="0.3">
      <c r="A691" s="2">
        <v>42229</v>
      </c>
      <c r="B691">
        <v>0.66100000000000003</v>
      </c>
      <c r="C691">
        <v>1.841</v>
      </c>
      <c r="D691" s="66">
        <v>0.63400000000000001</v>
      </c>
      <c r="E691" s="66">
        <v>2.1890000000000001</v>
      </c>
    </row>
    <row r="692" spans="1:5" ht="14.4" x14ac:dyDescent="0.3">
      <c r="A692" s="2">
        <v>42230</v>
      </c>
      <c r="B692">
        <v>0.66900000000000004</v>
      </c>
      <c r="C692">
        <v>1.8779999999999999</v>
      </c>
      <c r="D692" s="66">
        <v>0.65800000000000003</v>
      </c>
      <c r="E692" s="66">
        <v>2.2010000000000001</v>
      </c>
    </row>
    <row r="693" spans="1:5" ht="14.4" x14ac:dyDescent="0.3">
      <c r="A693" s="2">
        <v>42233</v>
      </c>
      <c r="B693">
        <v>0.66500000000000004</v>
      </c>
      <c r="C693">
        <v>1.8160000000000001</v>
      </c>
      <c r="D693" s="66">
        <v>0.63100000000000001</v>
      </c>
      <c r="E693" s="66">
        <v>2.169</v>
      </c>
    </row>
    <row r="694" spans="1:5" ht="14.4" x14ac:dyDescent="0.3">
      <c r="A694" s="2">
        <v>42234</v>
      </c>
      <c r="B694">
        <v>0.66600000000000004</v>
      </c>
      <c r="C694">
        <v>1.877</v>
      </c>
      <c r="D694" s="66">
        <v>0.64100000000000001</v>
      </c>
      <c r="E694" s="66">
        <v>2.1920000000000002</v>
      </c>
    </row>
    <row r="695" spans="1:5" ht="14.4" x14ac:dyDescent="0.3">
      <c r="A695" s="2">
        <v>42235</v>
      </c>
      <c r="B695">
        <v>0.64700000000000002</v>
      </c>
      <c r="C695">
        <v>1.833</v>
      </c>
      <c r="D695" s="66">
        <v>0.63300000000000001</v>
      </c>
      <c r="E695" s="66">
        <v>2.129</v>
      </c>
    </row>
    <row r="696" spans="1:5" ht="14.4" x14ac:dyDescent="0.3">
      <c r="A696" s="2">
        <v>42236</v>
      </c>
      <c r="B696">
        <v>0.58099999999999996</v>
      </c>
      <c r="C696">
        <v>1.764</v>
      </c>
      <c r="D696" s="66">
        <v>0.58499999999999996</v>
      </c>
      <c r="E696" s="66">
        <v>2.073</v>
      </c>
    </row>
    <row r="697" spans="1:5" ht="14.4" x14ac:dyDescent="0.3">
      <c r="A697" s="2">
        <v>42237</v>
      </c>
      <c r="B697">
        <v>0.57199999999999995</v>
      </c>
      <c r="C697">
        <v>1.6919999999999999</v>
      </c>
      <c r="D697" s="66">
        <v>0.56999999999999995</v>
      </c>
      <c r="E697" s="66">
        <v>2.0449999999999999</v>
      </c>
    </row>
    <row r="698" spans="1:5" ht="14.4" x14ac:dyDescent="0.3">
      <c r="A698" s="2">
        <v>42240</v>
      </c>
      <c r="B698">
        <v>0.49399999999999999</v>
      </c>
      <c r="C698">
        <v>1.804</v>
      </c>
      <c r="D698" s="66">
        <v>0.57399999999999995</v>
      </c>
      <c r="E698" s="66">
        <v>2.012</v>
      </c>
    </row>
    <row r="699" spans="1:5" ht="14.4" x14ac:dyDescent="0.3">
      <c r="A699" s="2">
        <v>42241</v>
      </c>
      <c r="B699">
        <v>0.63900000000000001</v>
      </c>
      <c r="C699">
        <v>1.91</v>
      </c>
      <c r="D699" s="66">
        <v>0.752</v>
      </c>
      <c r="E699" s="66">
        <v>2.0779999999999998</v>
      </c>
    </row>
    <row r="700" spans="1:5" ht="14.4" x14ac:dyDescent="0.3">
      <c r="A700" s="2">
        <v>42242</v>
      </c>
      <c r="B700">
        <v>0.629</v>
      </c>
      <c r="C700">
        <v>1.958</v>
      </c>
      <c r="D700" s="66">
        <v>0.70899999999999996</v>
      </c>
      <c r="E700" s="66">
        <v>2.1800000000000002</v>
      </c>
    </row>
    <row r="701" spans="1:5" ht="14.4" x14ac:dyDescent="0.3">
      <c r="A701" s="2">
        <v>42243</v>
      </c>
      <c r="B701">
        <v>0.68600000000000005</v>
      </c>
      <c r="C701">
        <v>1.9790000000000001</v>
      </c>
      <c r="D701" s="66">
        <v>0.74099999999999999</v>
      </c>
      <c r="E701" s="66">
        <v>2.1909999999999998</v>
      </c>
    </row>
    <row r="702" spans="1:5" ht="14.4" x14ac:dyDescent="0.3">
      <c r="A702" s="2">
        <v>42244</v>
      </c>
      <c r="B702">
        <v>0.65800000000000003</v>
      </c>
      <c r="C702">
        <v>1.9650000000000001</v>
      </c>
      <c r="D702" s="66">
        <v>0.72599999999999998</v>
      </c>
      <c r="E702" s="66">
        <v>2.1840000000000002</v>
      </c>
    </row>
    <row r="703" spans="1:5" ht="14.4" x14ac:dyDescent="0.3">
      <c r="A703" s="2">
        <v>42247</v>
      </c>
      <c r="B703">
        <v>0.7</v>
      </c>
      <c r="C703">
        <v>1.9650000000000001</v>
      </c>
      <c r="D703" s="66">
        <v>0.79400000000000004</v>
      </c>
      <c r="E703" s="66">
        <v>2.214</v>
      </c>
    </row>
    <row r="704" spans="1:5" ht="14.4" x14ac:dyDescent="0.3">
      <c r="A704" s="2">
        <v>42248</v>
      </c>
      <c r="B704">
        <v>0.74099999999999999</v>
      </c>
      <c r="C704">
        <v>1.9339999999999999</v>
      </c>
      <c r="D704" s="66">
        <v>0.80700000000000005</v>
      </c>
      <c r="E704" s="66">
        <v>2.1589999999999998</v>
      </c>
    </row>
    <row r="705" spans="1:5" ht="14.4" x14ac:dyDescent="0.3">
      <c r="A705" s="2">
        <v>42249</v>
      </c>
      <c r="B705">
        <v>0.75600000000000001</v>
      </c>
      <c r="C705">
        <v>1.9259999999999999</v>
      </c>
      <c r="D705" s="66">
        <v>0.79600000000000004</v>
      </c>
      <c r="E705" s="66">
        <v>2.1880000000000002</v>
      </c>
    </row>
    <row r="706" spans="1:5" ht="14.4" x14ac:dyDescent="0.3">
      <c r="A706" s="2">
        <v>42250</v>
      </c>
      <c r="B706">
        <v>0.71599999999999997</v>
      </c>
      <c r="C706">
        <v>1.9039999999999999</v>
      </c>
      <c r="D706" s="66">
        <v>0.73099999999999998</v>
      </c>
      <c r="E706" s="66">
        <v>2.1629999999999998</v>
      </c>
    </row>
    <row r="707" spans="1:5" ht="14.4" x14ac:dyDescent="0.3">
      <c r="A707" s="2">
        <v>42251</v>
      </c>
      <c r="B707">
        <v>0.66100000000000003</v>
      </c>
      <c r="C707">
        <v>1.8280000000000001</v>
      </c>
      <c r="D707" s="66">
        <v>0.66500000000000004</v>
      </c>
      <c r="E707" s="66">
        <v>2.1309999999999998</v>
      </c>
    </row>
    <row r="708" spans="1:5" ht="14.4" x14ac:dyDescent="0.3">
      <c r="A708" s="2">
        <v>42254</v>
      </c>
      <c r="B708">
        <v>0.623</v>
      </c>
      <c r="C708">
        <v>1.8069999999999999</v>
      </c>
      <c r="D708" s="66">
        <v>0.67500000000000004</v>
      </c>
      <c r="E708" s="66">
        <v>2.1309999999999998</v>
      </c>
    </row>
    <row r="709" spans="1:5" ht="14.4" x14ac:dyDescent="0.3">
      <c r="A709" s="2">
        <v>42255</v>
      </c>
      <c r="B709">
        <v>0.623</v>
      </c>
      <c r="C709">
        <v>1.8420000000000001</v>
      </c>
      <c r="D709" s="66">
        <v>0.68200000000000005</v>
      </c>
      <c r="E709" s="66">
        <v>2.1859999999999999</v>
      </c>
    </row>
    <row r="710" spans="1:5" ht="14.4" x14ac:dyDescent="0.3">
      <c r="A710" s="2">
        <v>42256</v>
      </c>
      <c r="B710">
        <v>0.65600000000000003</v>
      </c>
      <c r="C710">
        <v>1.871</v>
      </c>
      <c r="D710" s="66">
        <v>0.70499999999999996</v>
      </c>
      <c r="E710" s="66">
        <v>2.1949999999999998</v>
      </c>
    </row>
    <row r="711" spans="1:5" ht="14.4" x14ac:dyDescent="0.3">
      <c r="A711" s="2">
        <v>42257</v>
      </c>
      <c r="B711">
        <v>0.64500000000000002</v>
      </c>
      <c r="C711">
        <v>1.8620000000000001</v>
      </c>
      <c r="D711" s="66">
        <v>0.69499999999999995</v>
      </c>
      <c r="E711" s="66">
        <v>2.2269999999999999</v>
      </c>
    </row>
    <row r="712" spans="1:5" ht="14.4" x14ac:dyDescent="0.3">
      <c r="A712" s="2">
        <v>42258</v>
      </c>
      <c r="B712">
        <v>0.65800000000000003</v>
      </c>
      <c r="C712">
        <v>1.8280000000000001</v>
      </c>
      <c r="D712" s="66">
        <v>0.65800000000000003</v>
      </c>
      <c r="E712" s="66">
        <v>2.1869999999999998</v>
      </c>
    </row>
    <row r="713" spans="1:5" ht="14.4" x14ac:dyDescent="0.3">
      <c r="A713" s="2">
        <v>42261</v>
      </c>
      <c r="B713">
        <v>0.65700000000000003</v>
      </c>
      <c r="C713">
        <v>1.8580000000000001</v>
      </c>
      <c r="D713" s="66">
        <v>0.65800000000000003</v>
      </c>
      <c r="E713" s="66">
        <v>2.1829999999999998</v>
      </c>
    </row>
    <row r="714" spans="1:5" ht="14.4" x14ac:dyDescent="0.3">
      <c r="A714" s="2">
        <v>42262</v>
      </c>
      <c r="B714">
        <v>0.754</v>
      </c>
      <c r="C714">
        <v>1.9139999999999999</v>
      </c>
      <c r="D714" s="66">
        <v>0.73899999999999999</v>
      </c>
      <c r="E714" s="66">
        <v>2.2919999999999998</v>
      </c>
    </row>
    <row r="715" spans="1:5" ht="14.4" x14ac:dyDescent="0.3">
      <c r="A715" s="2">
        <v>42263</v>
      </c>
      <c r="B715">
        <v>0.81799999999999995</v>
      </c>
      <c r="C715">
        <v>1.9490000000000001</v>
      </c>
      <c r="D715" s="66">
        <v>0.77900000000000003</v>
      </c>
      <c r="E715" s="66">
        <v>2.2959999999999998</v>
      </c>
    </row>
    <row r="716" spans="1:5" ht="14.4" x14ac:dyDescent="0.3">
      <c r="A716" s="2">
        <v>42264</v>
      </c>
      <c r="B716">
        <v>0.86</v>
      </c>
      <c r="C716">
        <v>1.962</v>
      </c>
      <c r="D716" s="66">
        <v>0.78600000000000003</v>
      </c>
      <c r="E716" s="66">
        <v>2.1920000000000002</v>
      </c>
    </row>
    <row r="717" spans="1:5" ht="14.4" x14ac:dyDescent="0.3">
      <c r="A717" s="2">
        <v>42265</v>
      </c>
      <c r="B717">
        <v>0.73599999999999999</v>
      </c>
      <c r="C717">
        <v>1.8320000000000001</v>
      </c>
      <c r="D717" s="66">
        <v>0.66500000000000004</v>
      </c>
      <c r="E717" s="66">
        <v>2.1339999999999999</v>
      </c>
    </row>
    <row r="718" spans="1:5" ht="14.4" x14ac:dyDescent="0.3">
      <c r="A718" s="2">
        <v>42268</v>
      </c>
      <c r="B718">
        <v>0.76</v>
      </c>
      <c r="C718">
        <v>1.8859999999999999</v>
      </c>
      <c r="D718" s="66">
        <v>0.68</v>
      </c>
      <c r="E718" s="66">
        <v>2.1989999999999998</v>
      </c>
    </row>
    <row r="719" spans="1:5" ht="14.4" x14ac:dyDescent="0.3">
      <c r="A719" s="2">
        <v>42269</v>
      </c>
      <c r="B719">
        <v>0.69899999999999995</v>
      </c>
      <c r="C719">
        <v>1.7829999999999999</v>
      </c>
      <c r="D719" s="66">
        <v>0.6</v>
      </c>
      <c r="E719" s="66">
        <v>2.1320000000000001</v>
      </c>
    </row>
    <row r="720" spans="1:5" ht="14.4" x14ac:dyDescent="0.3">
      <c r="A720" s="2">
        <v>42270</v>
      </c>
      <c r="B720">
        <v>0.70799999999999996</v>
      </c>
      <c r="C720">
        <v>1.794</v>
      </c>
      <c r="D720" s="66">
        <v>0.59799999999999998</v>
      </c>
      <c r="E720" s="66">
        <v>2.1509999999999998</v>
      </c>
    </row>
    <row r="721" spans="1:5" ht="14.4" x14ac:dyDescent="0.3">
      <c r="A721" s="2">
        <v>42271</v>
      </c>
      <c r="B721">
        <v>0.66500000000000004</v>
      </c>
      <c r="C721">
        <v>1.7569999999999999</v>
      </c>
      <c r="D721" s="66">
        <v>0.59199999999999997</v>
      </c>
      <c r="E721" s="66">
        <v>2.1280000000000001</v>
      </c>
    </row>
    <row r="722" spans="1:5" ht="14.4" x14ac:dyDescent="0.3">
      <c r="A722" s="2">
        <v>42272</v>
      </c>
      <c r="B722">
        <v>0.72499999999999998</v>
      </c>
      <c r="C722">
        <v>1.841</v>
      </c>
      <c r="D722" s="66">
        <v>0.64800000000000002</v>
      </c>
      <c r="E722" s="66">
        <v>2.1659999999999999</v>
      </c>
    </row>
    <row r="723" spans="1:5" ht="14.4" x14ac:dyDescent="0.3">
      <c r="A723" s="2">
        <v>42275</v>
      </c>
      <c r="B723">
        <v>0.69699999999999995</v>
      </c>
      <c r="C723">
        <v>1.77</v>
      </c>
      <c r="D723" s="66">
        <v>0.59899999999999998</v>
      </c>
      <c r="E723" s="66">
        <v>2.0979999999999999</v>
      </c>
    </row>
    <row r="724" spans="1:5" ht="14.4" x14ac:dyDescent="0.3">
      <c r="A724" s="2">
        <v>42276</v>
      </c>
      <c r="B724">
        <v>0.68300000000000005</v>
      </c>
      <c r="C724">
        <v>1.7549999999999999</v>
      </c>
      <c r="D724" s="66">
        <v>0.58699999999999997</v>
      </c>
      <c r="E724" s="66">
        <v>2.06</v>
      </c>
    </row>
    <row r="725" spans="1:5" ht="14.4" x14ac:dyDescent="0.3">
      <c r="A725" s="2">
        <v>42277</v>
      </c>
      <c r="B725">
        <v>0.71799999999999997</v>
      </c>
      <c r="C725">
        <v>1.7629999999999999</v>
      </c>
      <c r="D725" s="66">
        <v>0.59</v>
      </c>
      <c r="E725" s="66">
        <v>2.0350000000000001</v>
      </c>
    </row>
    <row r="726" spans="1:5" ht="14.4" x14ac:dyDescent="0.3">
      <c r="A726" s="2">
        <v>42278</v>
      </c>
      <c r="B726">
        <v>0.67900000000000005</v>
      </c>
      <c r="C726">
        <v>1.7410000000000001</v>
      </c>
      <c r="D726" s="66">
        <v>0.54500000000000004</v>
      </c>
      <c r="E726" s="66">
        <v>2.0419999999999998</v>
      </c>
    </row>
    <row r="727" spans="1:5" ht="14.4" x14ac:dyDescent="0.3">
      <c r="A727" s="2">
        <v>42279</v>
      </c>
      <c r="B727">
        <v>0.59599999999999997</v>
      </c>
      <c r="C727">
        <v>1.7010000000000001</v>
      </c>
      <c r="D727" s="66">
        <v>0.51700000000000002</v>
      </c>
      <c r="E727" s="66">
        <v>1.9910000000000001</v>
      </c>
    </row>
    <row r="728" spans="1:5" ht="14.4" x14ac:dyDescent="0.3">
      <c r="A728" s="2">
        <v>42282</v>
      </c>
      <c r="B728">
        <v>0.64500000000000002</v>
      </c>
      <c r="C728">
        <v>1.784</v>
      </c>
      <c r="D728" s="66">
        <v>0.56499999999999995</v>
      </c>
      <c r="E728" s="66">
        <v>2.0579999999999998</v>
      </c>
    </row>
    <row r="729" spans="1:5" ht="14.4" x14ac:dyDescent="0.3">
      <c r="A729" s="2">
        <v>42283</v>
      </c>
      <c r="B729">
        <v>0.68899999999999995</v>
      </c>
      <c r="C729">
        <v>1.8</v>
      </c>
      <c r="D729" s="66">
        <v>0.60099999999999998</v>
      </c>
      <c r="E729" s="66">
        <v>2.0350000000000001</v>
      </c>
    </row>
    <row r="730" spans="1:5" ht="14.4" x14ac:dyDescent="0.3">
      <c r="A730" s="2">
        <v>42284</v>
      </c>
      <c r="B730">
        <v>0.68300000000000005</v>
      </c>
      <c r="C730">
        <v>1.8240000000000001</v>
      </c>
      <c r="D730" s="66">
        <v>0.59199999999999997</v>
      </c>
      <c r="E730" s="66">
        <v>2.0649999999999999</v>
      </c>
    </row>
    <row r="731" spans="1:5" ht="14.4" x14ac:dyDescent="0.3">
      <c r="A731" s="2">
        <v>42285</v>
      </c>
      <c r="B731">
        <v>0.65700000000000003</v>
      </c>
      <c r="C731">
        <v>1.8180000000000001</v>
      </c>
      <c r="D731" s="66">
        <v>0.58899999999999997</v>
      </c>
      <c r="E731" s="66">
        <v>2.1019999999999999</v>
      </c>
    </row>
    <row r="732" spans="1:5" ht="14.4" x14ac:dyDescent="0.3">
      <c r="A732" s="2">
        <v>42286</v>
      </c>
      <c r="B732">
        <v>0.68500000000000005</v>
      </c>
      <c r="C732">
        <v>1.863</v>
      </c>
      <c r="D732" s="66">
        <v>0.622</v>
      </c>
      <c r="E732" s="66">
        <v>2.09</v>
      </c>
    </row>
    <row r="733" spans="1:5" ht="14.4" x14ac:dyDescent="0.3">
      <c r="A733" s="2">
        <v>42289</v>
      </c>
      <c r="B733">
        <v>0.67100000000000004</v>
      </c>
      <c r="C733">
        <v>1.8180000000000001</v>
      </c>
      <c r="D733" s="66">
        <v>0.58099999999999996</v>
      </c>
      <c r="E733" s="66">
        <v>2.09</v>
      </c>
    </row>
    <row r="734" spans="1:5" ht="14.4" x14ac:dyDescent="0.3">
      <c r="A734" s="2">
        <v>42290</v>
      </c>
      <c r="B734">
        <v>0.69099999999999995</v>
      </c>
      <c r="C734">
        <v>1.831</v>
      </c>
      <c r="D734" s="66">
        <v>0.59099999999999997</v>
      </c>
      <c r="E734" s="66">
        <v>2.0419999999999998</v>
      </c>
    </row>
    <row r="735" spans="1:5" ht="14.4" x14ac:dyDescent="0.3">
      <c r="A735" s="2">
        <v>42291</v>
      </c>
      <c r="B735">
        <v>0.65300000000000002</v>
      </c>
      <c r="C735">
        <v>1.7589999999999999</v>
      </c>
      <c r="D735" s="66">
        <v>0.54600000000000004</v>
      </c>
      <c r="E735" s="66">
        <v>1.9750000000000001</v>
      </c>
    </row>
    <row r="736" spans="1:5" ht="14.4" x14ac:dyDescent="0.3">
      <c r="A736" s="2">
        <v>42292</v>
      </c>
      <c r="B736">
        <v>0.63600000000000001</v>
      </c>
      <c r="C736">
        <v>1.7689999999999999</v>
      </c>
      <c r="D736" s="66">
        <v>0.55700000000000005</v>
      </c>
      <c r="E736" s="66">
        <v>2.0190000000000001</v>
      </c>
    </row>
    <row r="737" spans="1:5" ht="14.4" x14ac:dyDescent="0.3">
      <c r="A737" s="2">
        <v>42293</v>
      </c>
      <c r="B737">
        <v>0.64300000000000002</v>
      </c>
      <c r="C737">
        <v>1.802</v>
      </c>
      <c r="D737" s="66">
        <v>0.54900000000000004</v>
      </c>
      <c r="E737" s="66">
        <v>2.0350000000000001</v>
      </c>
    </row>
    <row r="738" spans="1:5" ht="14.4" x14ac:dyDescent="0.3">
      <c r="A738" s="2">
        <v>42296</v>
      </c>
      <c r="B738">
        <v>0.65400000000000003</v>
      </c>
      <c r="C738">
        <v>1.8260000000000001</v>
      </c>
      <c r="D738" s="66">
        <v>0.56699999999999995</v>
      </c>
      <c r="E738" s="66">
        <v>2.0230000000000001</v>
      </c>
    </row>
    <row r="739" spans="1:5" ht="14.4" x14ac:dyDescent="0.3">
      <c r="A739" s="2">
        <v>42297</v>
      </c>
      <c r="B739">
        <v>0.73099999999999998</v>
      </c>
      <c r="C739">
        <v>1.8580000000000001</v>
      </c>
      <c r="D739" s="66">
        <v>0.629</v>
      </c>
      <c r="E739" s="66">
        <v>2.069</v>
      </c>
    </row>
    <row r="740" spans="1:5" ht="14.4" x14ac:dyDescent="0.3">
      <c r="A740" s="2">
        <v>42298</v>
      </c>
      <c r="B740">
        <v>0.73499999999999999</v>
      </c>
      <c r="C740">
        <v>1.798</v>
      </c>
      <c r="D740" s="66">
        <v>0.57299999999999995</v>
      </c>
      <c r="E740" s="66">
        <v>2.028</v>
      </c>
    </row>
    <row r="741" spans="1:5" ht="14.4" x14ac:dyDescent="0.3">
      <c r="A741" s="2">
        <v>42299</v>
      </c>
      <c r="B741">
        <v>0.68799999999999994</v>
      </c>
      <c r="C741">
        <v>1.7989999999999999</v>
      </c>
      <c r="D741" s="66">
        <v>0.502</v>
      </c>
      <c r="E741" s="66">
        <v>2.028</v>
      </c>
    </row>
    <row r="742" spans="1:5" ht="14.4" x14ac:dyDescent="0.3">
      <c r="A742" s="2">
        <v>42300</v>
      </c>
      <c r="B742">
        <v>0.69799999999999995</v>
      </c>
      <c r="C742">
        <v>1.863</v>
      </c>
      <c r="D742" s="66">
        <v>0.50800000000000001</v>
      </c>
      <c r="E742" s="66">
        <v>2.0870000000000002</v>
      </c>
    </row>
    <row r="743" spans="1:5" ht="14.4" x14ac:dyDescent="0.3">
      <c r="A743" s="2">
        <v>42303</v>
      </c>
      <c r="B743">
        <v>0.67</v>
      </c>
      <c r="C743">
        <v>1.83</v>
      </c>
      <c r="D743" s="66">
        <v>0.5</v>
      </c>
      <c r="E743" s="66">
        <v>2.0579999999999998</v>
      </c>
    </row>
    <row r="744" spans="1:5" ht="14.4" x14ac:dyDescent="0.3">
      <c r="A744" s="2">
        <v>42304</v>
      </c>
      <c r="B744">
        <v>0.63500000000000001</v>
      </c>
      <c r="C744">
        <v>1.762</v>
      </c>
      <c r="D744" s="66">
        <v>0.44400000000000001</v>
      </c>
      <c r="E744" s="66">
        <v>2.0369999999999999</v>
      </c>
    </row>
    <row r="745" spans="1:5" ht="14.4" x14ac:dyDescent="0.3">
      <c r="A745" s="2">
        <v>42305</v>
      </c>
      <c r="B745">
        <v>0.55800000000000005</v>
      </c>
      <c r="C745">
        <v>1.796</v>
      </c>
      <c r="D745" s="66">
        <v>0.44500000000000001</v>
      </c>
      <c r="E745" s="66">
        <v>2.101</v>
      </c>
    </row>
    <row r="746" spans="1:5" ht="14.4" x14ac:dyDescent="0.3">
      <c r="A746" s="2">
        <v>42306</v>
      </c>
      <c r="B746">
        <v>0.622</v>
      </c>
      <c r="C746">
        <v>1.9239999999999999</v>
      </c>
      <c r="D746" s="66">
        <v>0.53700000000000003</v>
      </c>
      <c r="E746" s="66">
        <v>2.1720000000000002</v>
      </c>
    </row>
    <row r="747" spans="1:5" ht="14.4" x14ac:dyDescent="0.3">
      <c r="A747" s="2">
        <v>42307</v>
      </c>
      <c r="B747">
        <v>0.63100000000000001</v>
      </c>
      <c r="C747">
        <v>1.923</v>
      </c>
      <c r="D747" s="66">
        <v>0.52500000000000002</v>
      </c>
      <c r="E747" s="66">
        <v>2.1459999999999999</v>
      </c>
    </row>
    <row r="748" spans="1:5" ht="14.4" x14ac:dyDescent="0.3">
      <c r="A748" s="2">
        <v>42310</v>
      </c>
      <c r="B748">
        <v>0.66600000000000004</v>
      </c>
      <c r="C748">
        <v>1.9379999999999999</v>
      </c>
      <c r="D748" s="66">
        <v>0.56000000000000005</v>
      </c>
      <c r="E748" s="66">
        <v>2.1760000000000002</v>
      </c>
    </row>
    <row r="749" spans="1:5" ht="14.4" x14ac:dyDescent="0.3">
      <c r="A749" s="2">
        <v>42311</v>
      </c>
      <c r="B749">
        <v>0.67800000000000005</v>
      </c>
      <c r="C749">
        <v>1.98</v>
      </c>
      <c r="D749" s="66">
        <v>0.57499999999999996</v>
      </c>
      <c r="E749" s="66">
        <v>2.218</v>
      </c>
    </row>
    <row r="750" spans="1:5" ht="14.4" x14ac:dyDescent="0.3">
      <c r="A750" s="2">
        <v>42312</v>
      </c>
      <c r="B750">
        <v>0.70299999999999996</v>
      </c>
      <c r="C750">
        <v>1.9950000000000001</v>
      </c>
      <c r="D750" s="66">
        <v>0.60399999999999998</v>
      </c>
      <c r="E750" s="66">
        <v>2.2269999999999999</v>
      </c>
    </row>
    <row r="751" spans="1:5" ht="14.4" x14ac:dyDescent="0.3">
      <c r="A751" s="2">
        <v>42313</v>
      </c>
      <c r="B751">
        <v>0.754</v>
      </c>
      <c r="C751">
        <v>1.9690000000000001</v>
      </c>
      <c r="D751" s="66">
        <v>0.60899999999999999</v>
      </c>
      <c r="E751" s="66">
        <v>2.2360000000000002</v>
      </c>
    </row>
    <row r="752" spans="1:5" ht="14.4" x14ac:dyDescent="0.3">
      <c r="A752" s="2">
        <v>42314</v>
      </c>
      <c r="B752">
        <v>0.82299999999999995</v>
      </c>
      <c r="C752">
        <v>2.04</v>
      </c>
      <c r="D752" s="66">
        <v>0.69699999999999995</v>
      </c>
      <c r="E752" s="66">
        <v>2.3250000000000002</v>
      </c>
    </row>
    <row r="753" spans="1:5" ht="14.4" x14ac:dyDescent="0.3">
      <c r="A753" s="2">
        <v>42317</v>
      </c>
      <c r="B753">
        <v>0.86899999999999999</v>
      </c>
      <c r="C753">
        <v>2.0369999999999999</v>
      </c>
      <c r="D753" s="66">
        <v>0.66700000000000004</v>
      </c>
      <c r="E753" s="66">
        <v>2.3490000000000002</v>
      </c>
    </row>
    <row r="754" spans="1:5" ht="14.4" x14ac:dyDescent="0.3">
      <c r="A754" s="2">
        <v>42318</v>
      </c>
      <c r="B754">
        <v>0.83</v>
      </c>
      <c r="C754">
        <v>2.0289999999999999</v>
      </c>
      <c r="D754" s="66">
        <v>0.626</v>
      </c>
      <c r="E754" s="66">
        <v>2.3359999999999999</v>
      </c>
    </row>
    <row r="755" spans="1:5" ht="14.4" x14ac:dyDescent="0.3">
      <c r="A755" s="2">
        <v>42319</v>
      </c>
      <c r="B755">
        <v>0.82</v>
      </c>
      <c r="C755">
        <v>2.0529999999999999</v>
      </c>
      <c r="D755" s="66">
        <v>0.61399999999999999</v>
      </c>
      <c r="E755" s="66">
        <v>2.3359999999999999</v>
      </c>
    </row>
    <row r="756" spans="1:5" ht="14.4" x14ac:dyDescent="0.3">
      <c r="A756" s="2">
        <v>42320</v>
      </c>
      <c r="B756">
        <v>0.92300000000000004</v>
      </c>
      <c r="C756">
        <v>2.0089999999999999</v>
      </c>
      <c r="D756" s="66">
        <v>0.60699999999999998</v>
      </c>
      <c r="E756" s="66">
        <v>2.3149999999999999</v>
      </c>
    </row>
    <row r="757" spans="1:5" ht="14.4" x14ac:dyDescent="0.3">
      <c r="A757" s="2">
        <v>42321</v>
      </c>
      <c r="B757">
        <v>0.874</v>
      </c>
      <c r="C757">
        <v>1.9810000000000001</v>
      </c>
      <c r="D757" s="66">
        <v>0.56200000000000006</v>
      </c>
      <c r="E757" s="66">
        <v>2.2749999999999999</v>
      </c>
    </row>
    <row r="758" spans="1:5" ht="14.4" x14ac:dyDescent="0.3">
      <c r="A758" s="2">
        <v>42324</v>
      </c>
      <c r="B758">
        <v>0.85899999999999999</v>
      </c>
      <c r="C758">
        <v>1.94</v>
      </c>
      <c r="D758" s="66">
        <v>0.53300000000000003</v>
      </c>
      <c r="E758" s="66">
        <v>2.2709999999999999</v>
      </c>
    </row>
    <row r="759" spans="1:5" ht="14.4" x14ac:dyDescent="0.3">
      <c r="A759" s="2">
        <v>42325</v>
      </c>
      <c r="B759">
        <v>0.85099999999999998</v>
      </c>
      <c r="C759">
        <v>1.976</v>
      </c>
      <c r="D759" s="66">
        <v>0.53100000000000003</v>
      </c>
      <c r="E759" s="66">
        <v>2.2669999999999999</v>
      </c>
    </row>
    <row r="760" spans="1:5" ht="14.4" x14ac:dyDescent="0.3">
      <c r="A760" s="2">
        <v>42326</v>
      </c>
      <c r="B760">
        <v>0.84199999999999997</v>
      </c>
      <c r="C760">
        <v>1.923</v>
      </c>
      <c r="D760" s="66">
        <v>0.50900000000000001</v>
      </c>
      <c r="E760" s="66">
        <v>2.2730000000000001</v>
      </c>
    </row>
    <row r="761" spans="1:5" ht="14.4" x14ac:dyDescent="0.3">
      <c r="A761" s="2">
        <v>42327</v>
      </c>
      <c r="B761">
        <v>0.86799999999999999</v>
      </c>
      <c r="C761">
        <v>1.887</v>
      </c>
      <c r="D761" s="66">
        <v>0.48</v>
      </c>
      <c r="E761" s="66">
        <v>2.246</v>
      </c>
    </row>
    <row r="762" spans="1:5" ht="14.4" x14ac:dyDescent="0.3">
      <c r="A762" s="2">
        <v>42328</v>
      </c>
      <c r="B762">
        <v>0.82199999999999995</v>
      </c>
      <c r="C762">
        <v>1.8759999999999999</v>
      </c>
      <c r="D762" s="66">
        <v>0.48</v>
      </c>
      <c r="E762" s="66">
        <v>2.2639999999999998</v>
      </c>
    </row>
    <row r="763" spans="1:5" ht="14.4" x14ac:dyDescent="0.3">
      <c r="A763" s="2">
        <v>42331</v>
      </c>
      <c r="B763">
        <v>0.86399999999999999</v>
      </c>
      <c r="C763">
        <v>1.877</v>
      </c>
      <c r="D763" s="66">
        <v>0.53400000000000003</v>
      </c>
      <c r="E763" s="66">
        <v>2.2429999999999999</v>
      </c>
    </row>
    <row r="764" spans="1:5" ht="14.4" x14ac:dyDescent="0.3">
      <c r="A764" s="2">
        <v>42332</v>
      </c>
      <c r="B764">
        <v>0.83599999999999997</v>
      </c>
      <c r="C764">
        <v>1.869</v>
      </c>
      <c r="D764" s="66">
        <v>0.51200000000000001</v>
      </c>
      <c r="E764" s="66">
        <v>2.2389999999999999</v>
      </c>
    </row>
    <row r="765" spans="1:5" ht="14.4" x14ac:dyDescent="0.3">
      <c r="A765" s="2">
        <v>42333</v>
      </c>
      <c r="B765">
        <v>0.77400000000000002</v>
      </c>
      <c r="C765">
        <v>1.887</v>
      </c>
      <c r="D765" s="66">
        <v>0.47599999999999998</v>
      </c>
      <c r="E765" s="66">
        <v>2.234</v>
      </c>
    </row>
    <row r="766" spans="1:5" ht="14.4" x14ac:dyDescent="0.3">
      <c r="A766" s="2">
        <v>42334</v>
      </c>
      <c r="B766">
        <v>0.72699999999999998</v>
      </c>
      <c r="C766">
        <v>1.8440000000000001</v>
      </c>
      <c r="D766" s="66">
        <v>0.47099999999999997</v>
      </c>
      <c r="E766" s="66">
        <v>2.234</v>
      </c>
    </row>
    <row r="767" spans="1:5" ht="14.4" x14ac:dyDescent="0.3">
      <c r="A767" s="2">
        <v>42335</v>
      </c>
      <c r="B767">
        <v>0.72699999999999998</v>
      </c>
      <c r="C767">
        <v>1.8180000000000001</v>
      </c>
      <c r="D767" s="66">
        <v>0.45500000000000002</v>
      </c>
      <c r="E767" s="66">
        <v>2.222</v>
      </c>
    </row>
    <row r="768" spans="1:5" ht="14.4" x14ac:dyDescent="0.3">
      <c r="A768" s="2">
        <v>42338</v>
      </c>
      <c r="B768">
        <v>0.755</v>
      </c>
      <c r="C768">
        <v>1.8260000000000001</v>
      </c>
      <c r="D768" s="66">
        <v>0.47499999999999998</v>
      </c>
      <c r="E768" s="66">
        <v>2.2080000000000002</v>
      </c>
    </row>
    <row r="769" spans="1:5" ht="14.4" x14ac:dyDescent="0.3">
      <c r="A769" s="2">
        <v>42339</v>
      </c>
      <c r="B769">
        <v>0.753</v>
      </c>
      <c r="C769">
        <v>1.7649999999999999</v>
      </c>
      <c r="D769" s="66">
        <v>0.46899999999999997</v>
      </c>
      <c r="E769" s="66">
        <v>2.145</v>
      </c>
    </row>
    <row r="770" spans="1:5" ht="14.4" x14ac:dyDescent="0.3">
      <c r="A770" s="2">
        <v>42340</v>
      </c>
      <c r="B770">
        <v>0.745</v>
      </c>
      <c r="C770">
        <v>1.756</v>
      </c>
      <c r="D770" s="66">
        <v>0.46800000000000003</v>
      </c>
      <c r="E770" s="66">
        <v>2.1779999999999999</v>
      </c>
    </row>
    <row r="771" spans="1:5" ht="14.4" x14ac:dyDescent="0.3">
      <c r="A771" s="2">
        <v>42341</v>
      </c>
      <c r="B771">
        <v>0.87</v>
      </c>
      <c r="C771">
        <v>1.887</v>
      </c>
      <c r="D771" s="66">
        <v>0.66400000000000003</v>
      </c>
      <c r="E771" s="66">
        <v>2.3210000000000002</v>
      </c>
    </row>
    <row r="772" spans="1:5" ht="14.4" x14ac:dyDescent="0.3">
      <c r="A772" s="2">
        <v>42342</v>
      </c>
      <c r="B772">
        <v>0.95699999999999996</v>
      </c>
      <c r="C772">
        <v>1.9239999999999999</v>
      </c>
      <c r="D772" s="66">
        <v>0.68799999999999994</v>
      </c>
      <c r="E772" s="66">
        <v>2.2730000000000001</v>
      </c>
    </row>
    <row r="773" spans="1:5" ht="14.4" x14ac:dyDescent="0.3">
      <c r="A773" s="2">
        <v>42345</v>
      </c>
      <c r="B773">
        <v>0.89900000000000002</v>
      </c>
      <c r="C773">
        <v>1.806</v>
      </c>
      <c r="D773" s="66">
        <v>0.58599999999999997</v>
      </c>
      <c r="E773" s="66">
        <v>2.2360000000000002</v>
      </c>
    </row>
    <row r="774" spans="1:5" ht="14.4" x14ac:dyDescent="0.3">
      <c r="A774" s="2">
        <v>42346</v>
      </c>
      <c r="B774">
        <v>0.90200000000000002</v>
      </c>
      <c r="C774">
        <v>1.823</v>
      </c>
      <c r="D774" s="66">
        <v>0.57099999999999995</v>
      </c>
      <c r="E774" s="66">
        <v>2.222</v>
      </c>
    </row>
    <row r="775" spans="1:5" ht="14.4" x14ac:dyDescent="0.3">
      <c r="A775" s="2">
        <v>42347</v>
      </c>
      <c r="B775">
        <v>0.90800000000000003</v>
      </c>
      <c r="C775">
        <v>1.877</v>
      </c>
      <c r="D775" s="66">
        <v>0.60599999999999998</v>
      </c>
      <c r="E775" s="66">
        <v>2.2080000000000002</v>
      </c>
    </row>
    <row r="776" spans="1:5" ht="14.4" x14ac:dyDescent="0.3">
      <c r="A776" s="2">
        <v>42348</v>
      </c>
      <c r="B776">
        <v>0.871</v>
      </c>
      <c r="C776">
        <v>1.8680000000000001</v>
      </c>
      <c r="D776" s="66">
        <v>0.57099999999999995</v>
      </c>
      <c r="E776" s="66">
        <v>2.238</v>
      </c>
    </row>
    <row r="777" spans="1:5" ht="14.4" x14ac:dyDescent="0.3">
      <c r="A777" s="2">
        <v>42349</v>
      </c>
      <c r="B777">
        <v>0.84499999999999997</v>
      </c>
      <c r="C777">
        <v>1.8149999999999999</v>
      </c>
      <c r="D777" s="66">
        <v>0.54200000000000004</v>
      </c>
      <c r="E777" s="66">
        <v>2.1389999999999998</v>
      </c>
    </row>
    <row r="778" spans="1:5" ht="14.4" x14ac:dyDescent="0.3">
      <c r="A778" s="2">
        <v>42352</v>
      </c>
      <c r="B778">
        <v>0.871</v>
      </c>
      <c r="C778">
        <v>1.8420000000000001</v>
      </c>
      <c r="D778" s="66">
        <v>0.56299999999999994</v>
      </c>
      <c r="E778" s="66">
        <v>2.2250000000000001</v>
      </c>
    </row>
    <row r="779" spans="1:5" ht="14.4" x14ac:dyDescent="0.3">
      <c r="A779" s="2">
        <v>42353</v>
      </c>
      <c r="B779">
        <v>0.94299999999999995</v>
      </c>
      <c r="C779">
        <v>1.9390000000000001</v>
      </c>
      <c r="D779" s="66">
        <v>0.65100000000000002</v>
      </c>
      <c r="E779" s="66">
        <v>2.266</v>
      </c>
    </row>
    <row r="780" spans="1:5" ht="14.4" x14ac:dyDescent="0.3">
      <c r="A780" s="2">
        <v>42354</v>
      </c>
      <c r="B780">
        <v>1.252</v>
      </c>
      <c r="C780">
        <v>1.9470000000000001</v>
      </c>
      <c r="D780" s="66">
        <v>0.68</v>
      </c>
      <c r="E780" s="66">
        <v>2.2890000000000001</v>
      </c>
    </row>
    <row r="781" spans="1:5" ht="14.4" x14ac:dyDescent="0.3">
      <c r="A781" s="2">
        <v>42355</v>
      </c>
      <c r="B781">
        <v>1.2589999999999999</v>
      </c>
      <c r="C781">
        <v>1.851</v>
      </c>
      <c r="D781" s="66">
        <v>0.60099999999999998</v>
      </c>
      <c r="E781" s="66">
        <v>2.238</v>
      </c>
    </row>
    <row r="782" spans="1:5" ht="14.4" x14ac:dyDescent="0.3">
      <c r="A782" s="2">
        <v>42356</v>
      </c>
      <c r="B782">
        <v>1.2250000000000001</v>
      </c>
      <c r="C782">
        <v>1.8320000000000001</v>
      </c>
      <c r="D782" s="66">
        <v>0.55100000000000005</v>
      </c>
      <c r="E782" s="66">
        <v>2.1970000000000001</v>
      </c>
    </row>
    <row r="783" spans="1:5" ht="14.4" x14ac:dyDescent="0.3">
      <c r="A783" s="2">
        <v>42359</v>
      </c>
      <c r="B783">
        <v>1.2509999999999999</v>
      </c>
      <c r="C783">
        <v>1.8169999999999999</v>
      </c>
      <c r="D783" s="66">
        <v>0.55400000000000005</v>
      </c>
      <c r="E783" s="66">
        <v>2.1970000000000001</v>
      </c>
    </row>
    <row r="784" spans="1:5" ht="14.4" x14ac:dyDescent="0.3">
      <c r="A784" s="2">
        <v>42360</v>
      </c>
      <c r="B784">
        <v>1.2829999999999999</v>
      </c>
      <c r="C784">
        <v>1.8779999999999999</v>
      </c>
      <c r="D784" s="66">
        <v>0.59699999999999998</v>
      </c>
      <c r="E784" s="66">
        <v>2.2389999999999999</v>
      </c>
    </row>
    <row r="785" spans="1:5" ht="14.4" x14ac:dyDescent="0.3">
      <c r="A785" s="2">
        <v>42361</v>
      </c>
      <c r="B785">
        <v>1.302</v>
      </c>
      <c r="C785">
        <v>1.9430000000000001</v>
      </c>
      <c r="D785" s="66">
        <v>0.628</v>
      </c>
      <c r="E785" s="66">
        <v>2.2639999999999998</v>
      </c>
    </row>
    <row r="786" spans="1:5" ht="14.4" x14ac:dyDescent="0.3">
      <c r="A786" s="2">
        <v>42362</v>
      </c>
      <c r="B786">
        <v>1.302</v>
      </c>
      <c r="C786">
        <v>1.923</v>
      </c>
      <c r="D786" s="66">
        <v>0.628</v>
      </c>
      <c r="E786" s="66">
        <v>2.2429999999999999</v>
      </c>
    </row>
    <row r="787" spans="1:5" ht="14.4" x14ac:dyDescent="0.3">
      <c r="A787" s="2">
        <v>42363</v>
      </c>
      <c r="B787">
        <v>1.302</v>
      </c>
      <c r="C787">
        <v>1.923</v>
      </c>
      <c r="D787" s="66">
        <v>0.628</v>
      </c>
      <c r="E787" s="66">
        <v>2.2429999999999999</v>
      </c>
    </row>
    <row r="788" spans="1:5" ht="14.4" x14ac:dyDescent="0.3">
      <c r="A788" s="2">
        <v>42366</v>
      </c>
      <c r="B788">
        <v>1.3260000000000001</v>
      </c>
      <c r="C788">
        <v>1.923</v>
      </c>
      <c r="D788" s="66">
        <v>0.55600000000000005</v>
      </c>
      <c r="E788" s="66">
        <v>2.2250000000000001</v>
      </c>
    </row>
    <row r="789" spans="1:5" ht="14.4" x14ac:dyDescent="0.3">
      <c r="A789" s="2">
        <v>42367</v>
      </c>
      <c r="B789">
        <v>1.3069999999999999</v>
      </c>
      <c r="C789">
        <v>1.903</v>
      </c>
      <c r="D789" s="66">
        <v>0.63400000000000001</v>
      </c>
      <c r="E789" s="66">
        <v>2.3069999999999999</v>
      </c>
    </row>
    <row r="790" spans="1:5" ht="14.4" x14ac:dyDescent="0.3">
      <c r="A790" s="2">
        <v>42368</v>
      </c>
      <c r="B790">
        <v>1.2589999999999999</v>
      </c>
      <c r="C790">
        <v>1.988</v>
      </c>
      <c r="D790" s="66">
        <v>0.63400000000000001</v>
      </c>
      <c r="E790" s="66">
        <v>2.3050000000000002</v>
      </c>
    </row>
    <row r="791" spans="1:5" ht="14.4" x14ac:dyDescent="0.3">
      <c r="A791" s="2">
        <v>42369</v>
      </c>
      <c r="B791">
        <v>1.2589999999999999</v>
      </c>
      <c r="C791">
        <v>1.9610000000000001</v>
      </c>
      <c r="D791" s="66">
        <v>0.63400000000000001</v>
      </c>
      <c r="E791" s="66">
        <v>2.2749999999999999</v>
      </c>
    </row>
    <row r="792" spans="1:5" ht="14.4" x14ac:dyDescent="0.3">
      <c r="A792" s="2">
        <v>42370</v>
      </c>
      <c r="B792">
        <v>1.2589999999999999</v>
      </c>
      <c r="C792">
        <v>1.9610000000000001</v>
      </c>
      <c r="D792" s="66">
        <v>0.63400000000000001</v>
      </c>
      <c r="E792" s="66">
        <v>2.2749999999999999</v>
      </c>
    </row>
    <row r="793" spans="1:5" ht="14.4" x14ac:dyDescent="0.3">
      <c r="A793" s="2">
        <v>42373</v>
      </c>
      <c r="B793">
        <v>1.1890000000000001</v>
      </c>
      <c r="C793">
        <v>1.879</v>
      </c>
      <c r="D793" s="66">
        <v>0.56399999999999995</v>
      </c>
      <c r="E793" s="66">
        <v>2.2450000000000001</v>
      </c>
    </row>
    <row r="794" spans="1:5" ht="14.4" x14ac:dyDescent="0.3">
      <c r="A794" s="2">
        <v>42374</v>
      </c>
      <c r="B794">
        <v>1.141</v>
      </c>
      <c r="C794">
        <v>1.875</v>
      </c>
      <c r="D794" s="66">
        <v>0.54700000000000004</v>
      </c>
      <c r="E794" s="66">
        <v>2.25</v>
      </c>
    </row>
    <row r="795" spans="1:5" ht="14.4" x14ac:dyDescent="0.3">
      <c r="A795" s="2">
        <v>42375</v>
      </c>
      <c r="B795">
        <v>1.141</v>
      </c>
      <c r="C795">
        <v>1.7989999999999999</v>
      </c>
      <c r="D795" s="66">
        <v>0.51300000000000001</v>
      </c>
      <c r="E795" s="66">
        <v>2.177</v>
      </c>
    </row>
    <row r="796" spans="1:5" ht="14.4" x14ac:dyDescent="0.3">
      <c r="A796" s="2">
        <v>42376</v>
      </c>
      <c r="B796">
        <v>1.1220000000000001</v>
      </c>
      <c r="C796">
        <v>1.804</v>
      </c>
      <c r="D796" s="66">
        <v>0.54500000000000004</v>
      </c>
      <c r="E796" s="66">
        <v>2.153</v>
      </c>
    </row>
    <row r="797" spans="1:5" ht="14.4" x14ac:dyDescent="0.3">
      <c r="A797" s="2">
        <v>42377</v>
      </c>
      <c r="B797">
        <v>1.107</v>
      </c>
      <c r="C797">
        <v>1.772</v>
      </c>
      <c r="D797" s="66">
        <v>0.50900000000000001</v>
      </c>
      <c r="E797" s="66">
        <v>2.1309999999999998</v>
      </c>
    </row>
    <row r="798" spans="1:5" ht="14.4" x14ac:dyDescent="0.3">
      <c r="A798" s="2">
        <v>42380</v>
      </c>
      <c r="B798">
        <v>1.119</v>
      </c>
      <c r="C798">
        <v>1.7789999999999999</v>
      </c>
      <c r="D798" s="66">
        <v>0.54300000000000004</v>
      </c>
      <c r="E798" s="66">
        <v>2.1579999999999999</v>
      </c>
    </row>
    <row r="799" spans="1:5" ht="14.4" x14ac:dyDescent="0.3">
      <c r="A799" s="2">
        <v>42381</v>
      </c>
      <c r="B799">
        <v>1.107</v>
      </c>
      <c r="C799">
        <v>1.7470000000000001</v>
      </c>
      <c r="D799" s="66">
        <v>0.53100000000000003</v>
      </c>
      <c r="E799" s="66">
        <v>2.1</v>
      </c>
    </row>
    <row r="800" spans="1:5" ht="14.4" x14ac:dyDescent="0.3">
      <c r="A800" s="2">
        <v>42382</v>
      </c>
      <c r="B800">
        <v>1.0620000000000001</v>
      </c>
      <c r="C800">
        <v>1.744</v>
      </c>
      <c r="D800" s="66">
        <v>0.50700000000000001</v>
      </c>
      <c r="E800" s="66">
        <v>2.0659999999999998</v>
      </c>
    </row>
    <row r="801" spans="1:5" ht="14.4" x14ac:dyDescent="0.3">
      <c r="A801" s="2">
        <v>42383</v>
      </c>
      <c r="B801">
        <v>1.0229999999999999</v>
      </c>
      <c r="C801">
        <v>1.7350000000000001</v>
      </c>
      <c r="D801" s="66">
        <v>0.50700000000000001</v>
      </c>
      <c r="E801" s="66">
        <v>2.0979999999999999</v>
      </c>
    </row>
    <row r="802" spans="1:5" ht="14.4" x14ac:dyDescent="0.3">
      <c r="A802" s="2">
        <v>42384</v>
      </c>
      <c r="B802">
        <v>1.004</v>
      </c>
      <c r="C802">
        <v>1.665</v>
      </c>
      <c r="D802" s="66">
        <v>0.47199999999999998</v>
      </c>
      <c r="E802" s="66">
        <v>2.0329999999999999</v>
      </c>
    </row>
    <row r="803" spans="1:5" ht="14.4" x14ac:dyDescent="0.3">
      <c r="A803" s="2">
        <v>42387</v>
      </c>
      <c r="B803">
        <v>1.028</v>
      </c>
      <c r="C803">
        <v>1.6950000000000001</v>
      </c>
      <c r="D803" s="66">
        <v>0.47</v>
      </c>
      <c r="E803" s="66">
        <v>2.0329999999999999</v>
      </c>
    </row>
    <row r="804" spans="1:5" ht="14.4" x14ac:dyDescent="0.3">
      <c r="A804" s="2">
        <v>42388</v>
      </c>
      <c r="B804">
        <v>1.0509999999999999</v>
      </c>
      <c r="C804">
        <v>1.698</v>
      </c>
      <c r="D804" s="66">
        <v>0.48299999999999998</v>
      </c>
      <c r="E804" s="66">
        <v>2.036</v>
      </c>
    </row>
    <row r="805" spans="1:5" ht="14.4" x14ac:dyDescent="0.3">
      <c r="A805" s="2">
        <v>42389</v>
      </c>
      <c r="B805">
        <v>0.96299999999999997</v>
      </c>
      <c r="C805">
        <v>1.623</v>
      </c>
      <c r="D805" s="66">
        <v>0.48799999999999999</v>
      </c>
      <c r="E805" s="66">
        <v>1.982</v>
      </c>
    </row>
    <row r="806" spans="1:5" ht="14.4" x14ac:dyDescent="0.3">
      <c r="A806" s="2">
        <v>42390</v>
      </c>
      <c r="B806">
        <v>0.90900000000000003</v>
      </c>
      <c r="C806">
        <v>1.673</v>
      </c>
      <c r="D806" s="66">
        <v>0.45400000000000001</v>
      </c>
      <c r="E806" s="66">
        <v>2.0190000000000001</v>
      </c>
    </row>
    <row r="807" spans="1:5" ht="14.4" x14ac:dyDescent="0.3">
      <c r="A807" s="2">
        <v>42391</v>
      </c>
      <c r="B807">
        <v>0.97699999999999998</v>
      </c>
      <c r="C807">
        <v>1.714</v>
      </c>
      <c r="D807" s="66">
        <v>0.48599999999999999</v>
      </c>
      <c r="E807" s="66">
        <v>2.048</v>
      </c>
    </row>
    <row r="808" spans="1:5" ht="14.4" x14ac:dyDescent="0.3">
      <c r="A808" s="2">
        <v>42394</v>
      </c>
      <c r="B808">
        <v>0.95899999999999996</v>
      </c>
      <c r="C808">
        <v>1.6890000000000001</v>
      </c>
      <c r="D808" s="66">
        <v>0.47699999999999998</v>
      </c>
      <c r="E808" s="66">
        <v>2.0219999999999998</v>
      </c>
    </row>
    <row r="809" spans="1:5" ht="14.4" x14ac:dyDescent="0.3">
      <c r="A809" s="2">
        <v>42395</v>
      </c>
      <c r="B809">
        <v>0.94099999999999995</v>
      </c>
      <c r="C809">
        <v>1.6930000000000001</v>
      </c>
      <c r="D809" s="66">
        <v>0.443</v>
      </c>
      <c r="E809" s="66">
        <v>1.996</v>
      </c>
    </row>
    <row r="810" spans="1:5" ht="14.4" x14ac:dyDescent="0.3">
      <c r="A810" s="2">
        <v>42396</v>
      </c>
      <c r="B810">
        <v>0.95599999999999996</v>
      </c>
      <c r="C810">
        <v>1.7110000000000001</v>
      </c>
      <c r="D810" s="66">
        <v>0.44400000000000001</v>
      </c>
      <c r="E810" s="66">
        <v>2.0030000000000001</v>
      </c>
    </row>
    <row r="811" spans="1:5" ht="14.4" x14ac:dyDescent="0.3">
      <c r="A811" s="2">
        <v>42397</v>
      </c>
      <c r="B811">
        <v>0.92700000000000005</v>
      </c>
      <c r="C811">
        <v>1.6739999999999999</v>
      </c>
      <c r="D811" s="66">
        <v>0.40600000000000003</v>
      </c>
      <c r="E811" s="66">
        <v>1.9850000000000001</v>
      </c>
    </row>
    <row r="812" spans="1:5" ht="14.4" x14ac:dyDescent="0.3">
      <c r="A812" s="2">
        <v>42398</v>
      </c>
      <c r="B812">
        <v>0.86899999999999999</v>
      </c>
      <c r="C812">
        <v>1.5620000000000001</v>
      </c>
      <c r="D812" s="66">
        <v>0.33500000000000002</v>
      </c>
      <c r="E812" s="66">
        <v>1.93</v>
      </c>
    </row>
    <row r="813" spans="1:5" ht="14.4" x14ac:dyDescent="0.3">
      <c r="A813" s="2">
        <v>42401</v>
      </c>
      <c r="B813">
        <v>0.85199999999999998</v>
      </c>
      <c r="C813">
        <v>1.625</v>
      </c>
      <c r="D813" s="66">
        <v>0.36</v>
      </c>
      <c r="E813" s="66">
        <v>1.966</v>
      </c>
    </row>
    <row r="814" spans="1:5" ht="14.4" x14ac:dyDescent="0.3">
      <c r="A814" s="2">
        <v>42402</v>
      </c>
      <c r="B814">
        <v>0.83099999999999996</v>
      </c>
      <c r="C814">
        <v>1.5429999999999999</v>
      </c>
      <c r="D814" s="66">
        <v>0.314</v>
      </c>
      <c r="E814" s="66">
        <v>1.8640000000000001</v>
      </c>
    </row>
    <row r="815" spans="1:5" ht="14.4" x14ac:dyDescent="0.3">
      <c r="A815" s="2">
        <v>42403</v>
      </c>
      <c r="B815">
        <v>0.79700000000000004</v>
      </c>
      <c r="C815">
        <v>1.5309999999999999</v>
      </c>
      <c r="D815" s="66">
        <v>0.27600000000000002</v>
      </c>
      <c r="E815" s="66">
        <v>1.881</v>
      </c>
    </row>
    <row r="816" spans="1:5" ht="14.4" x14ac:dyDescent="0.3">
      <c r="A816" s="2">
        <v>42404</v>
      </c>
      <c r="B816">
        <v>0.80700000000000005</v>
      </c>
      <c r="C816">
        <v>1.5660000000000001</v>
      </c>
      <c r="D816" s="66">
        <v>0.307</v>
      </c>
      <c r="E816" s="66">
        <v>1.8640000000000001</v>
      </c>
    </row>
    <row r="817" spans="1:5" ht="14.4" x14ac:dyDescent="0.3">
      <c r="A817" s="2">
        <v>42405</v>
      </c>
      <c r="B817">
        <v>0.79800000000000004</v>
      </c>
      <c r="C817">
        <v>1.5629999999999999</v>
      </c>
      <c r="D817" s="66">
        <v>0.30099999999999999</v>
      </c>
      <c r="E817" s="66">
        <v>1.8480000000000001</v>
      </c>
    </row>
    <row r="818" spans="1:5" ht="14.4" x14ac:dyDescent="0.3">
      <c r="A818" s="2">
        <v>42408</v>
      </c>
      <c r="B818">
        <v>0.73399999999999999</v>
      </c>
      <c r="C818">
        <v>1.4139999999999999</v>
      </c>
      <c r="D818" s="66">
        <v>0.22500000000000001</v>
      </c>
      <c r="E818" s="66">
        <v>1.7350000000000001</v>
      </c>
    </row>
    <row r="819" spans="1:5" ht="14.4" x14ac:dyDescent="0.3">
      <c r="A819" s="2">
        <v>42409</v>
      </c>
      <c r="B819">
        <v>0.73099999999999998</v>
      </c>
      <c r="C819">
        <v>1.4179999999999999</v>
      </c>
      <c r="D819" s="66">
        <v>0.23899999999999999</v>
      </c>
      <c r="E819" s="66">
        <v>1.7290000000000001</v>
      </c>
    </row>
    <row r="820" spans="1:5" ht="14.4" x14ac:dyDescent="0.3">
      <c r="A820" s="2">
        <v>42410</v>
      </c>
      <c r="B820">
        <v>0.72099999999999997</v>
      </c>
      <c r="C820">
        <v>1.413</v>
      </c>
      <c r="D820" s="66">
        <v>0.248</v>
      </c>
      <c r="E820" s="66">
        <v>1.7050000000000001</v>
      </c>
    </row>
    <row r="821" spans="1:5" ht="14.4" x14ac:dyDescent="0.3">
      <c r="A821" s="2">
        <v>42411</v>
      </c>
      <c r="B821">
        <v>0.68100000000000005</v>
      </c>
      <c r="C821">
        <v>1.3029999999999999</v>
      </c>
      <c r="D821" s="66">
        <v>0.17699999999999999</v>
      </c>
      <c r="E821" s="66">
        <v>1.6439999999999999</v>
      </c>
    </row>
    <row r="822" spans="1:5" ht="14.4" x14ac:dyDescent="0.3">
      <c r="A822" s="2">
        <v>42412</v>
      </c>
      <c r="B822">
        <v>0.72699999999999998</v>
      </c>
      <c r="C822">
        <v>1.42</v>
      </c>
      <c r="D822" s="66">
        <v>0.26500000000000001</v>
      </c>
      <c r="E822" s="66">
        <v>1.746</v>
      </c>
    </row>
    <row r="823" spans="1:5" ht="14.4" x14ac:dyDescent="0.3">
      <c r="A823" s="2">
        <v>42415</v>
      </c>
      <c r="B823">
        <v>0.77400000000000002</v>
      </c>
      <c r="C823">
        <v>1.431</v>
      </c>
      <c r="D823" s="66">
        <v>0.24</v>
      </c>
      <c r="E823" s="66">
        <v>1.746</v>
      </c>
    </row>
    <row r="824" spans="1:5" ht="14.4" x14ac:dyDescent="0.3">
      <c r="A824" s="2">
        <v>42416</v>
      </c>
      <c r="B824">
        <v>0.81799999999999995</v>
      </c>
      <c r="C824">
        <v>1.44</v>
      </c>
      <c r="D824" s="66">
        <v>0.26200000000000001</v>
      </c>
      <c r="E824" s="66">
        <v>1.7769999999999999</v>
      </c>
    </row>
    <row r="825" spans="1:5" ht="14.4" x14ac:dyDescent="0.3">
      <c r="A825" s="2">
        <v>42417</v>
      </c>
      <c r="B825">
        <v>0.80900000000000005</v>
      </c>
      <c r="C825">
        <v>1.482</v>
      </c>
      <c r="D825" s="66">
        <v>0.27500000000000002</v>
      </c>
      <c r="E825" s="66">
        <v>1.8169999999999999</v>
      </c>
    </row>
    <row r="826" spans="1:5" ht="14.4" x14ac:dyDescent="0.3">
      <c r="A826" s="2">
        <v>42418</v>
      </c>
      <c r="B826">
        <v>0.80600000000000005</v>
      </c>
      <c r="C826">
        <v>1.4450000000000001</v>
      </c>
      <c r="D826" s="66">
        <v>0.214</v>
      </c>
      <c r="E826" s="66">
        <v>1.76</v>
      </c>
    </row>
    <row r="827" spans="1:5" ht="14.4" x14ac:dyDescent="0.3">
      <c r="A827" s="2">
        <v>42419</v>
      </c>
      <c r="B827">
        <v>0.77400000000000002</v>
      </c>
      <c r="C827">
        <v>1.4179999999999999</v>
      </c>
      <c r="D827" s="66">
        <v>0.20599999999999999</v>
      </c>
      <c r="E827" s="66">
        <v>1.748</v>
      </c>
    </row>
    <row r="828" spans="1:5" ht="14.4" x14ac:dyDescent="0.3">
      <c r="A828" s="2">
        <v>42422</v>
      </c>
      <c r="B828">
        <v>0.77300000000000002</v>
      </c>
      <c r="C828">
        <v>1.3939999999999999</v>
      </c>
      <c r="D828" s="66">
        <v>0.18</v>
      </c>
      <c r="E828" s="66">
        <v>1.766</v>
      </c>
    </row>
    <row r="829" spans="1:5" ht="14.4" x14ac:dyDescent="0.3">
      <c r="A829" s="2">
        <v>42423</v>
      </c>
      <c r="B829">
        <v>0.80300000000000005</v>
      </c>
      <c r="C829">
        <v>1.4330000000000001</v>
      </c>
      <c r="D829" s="66">
        <v>0.185</v>
      </c>
      <c r="E829" s="66">
        <v>1.7450000000000001</v>
      </c>
    </row>
    <row r="830" spans="1:5" ht="14.4" x14ac:dyDescent="0.3">
      <c r="A830" s="2">
        <v>42424</v>
      </c>
      <c r="B830">
        <v>0.72799999999999998</v>
      </c>
      <c r="C830">
        <v>1.363</v>
      </c>
      <c r="D830" s="66">
        <v>0.14899999999999999</v>
      </c>
      <c r="E830" s="66">
        <v>1.742</v>
      </c>
    </row>
    <row r="831" spans="1:5" ht="14.4" x14ac:dyDescent="0.3">
      <c r="A831" s="2">
        <v>42425</v>
      </c>
      <c r="B831">
        <v>0.72899999999999998</v>
      </c>
      <c r="C831">
        <v>1.369</v>
      </c>
      <c r="D831" s="66">
        <v>0.13700000000000001</v>
      </c>
      <c r="E831" s="66">
        <v>1.6970000000000001</v>
      </c>
    </row>
    <row r="832" spans="1:5" ht="14.4" x14ac:dyDescent="0.3">
      <c r="A832" s="2">
        <v>42426</v>
      </c>
      <c r="B832">
        <v>0.73599999999999999</v>
      </c>
      <c r="C832">
        <v>1.4</v>
      </c>
      <c r="D832" s="66">
        <v>0.14599999999999999</v>
      </c>
      <c r="E832" s="66">
        <v>1.764</v>
      </c>
    </row>
    <row r="833" spans="1:5" ht="14.4" x14ac:dyDescent="0.3">
      <c r="A833" s="2">
        <v>42429</v>
      </c>
      <c r="B833">
        <v>0.74299999999999999</v>
      </c>
      <c r="C833">
        <v>1.337</v>
      </c>
      <c r="D833" s="66">
        <v>0.109</v>
      </c>
      <c r="E833" s="66">
        <v>1.74</v>
      </c>
    </row>
    <row r="834" spans="1:5" ht="14.4" x14ac:dyDescent="0.3">
      <c r="A834" s="2">
        <v>42430</v>
      </c>
      <c r="B834">
        <v>0.75800000000000001</v>
      </c>
      <c r="C834">
        <v>1.399</v>
      </c>
      <c r="D834" s="66">
        <v>0.14899999999999999</v>
      </c>
      <c r="E834" s="66">
        <v>1.835</v>
      </c>
    </row>
    <row r="835" spans="1:5" ht="14.4" x14ac:dyDescent="0.3">
      <c r="A835" s="2">
        <v>42431</v>
      </c>
      <c r="B835">
        <v>0.81499999999999995</v>
      </c>
      <c r="C835">
        <v>1.4630000000000001</v>
      </c>
      <c r="D835" s="66">
        <v>0.21299999999999999</v>
      </c>
      <c r="E835" s="66">
        <v>1.8480000000000001</v>
      </c>
    </row>
    <row r="836" spans="1:5" ht="14.4" x14ac:dyDescent="0.3">
      <c r="A836" s="2">
        <v>42432</v>
      </c>
      <c r="B836">
        <v>0.80700000000000005</v>
      </c>
      <c r="C836">
        <v>1.4319999999999999</v>
      </c>
      <c r="D836" s="66">
        <v>0.17299999999999999</v>
      </c>
      <c r="E836" s="66">
        <v>1.83</v>
      </c>
    </row>
    <row r="837" spans="1:5" ht="14.4" x14ac:dyDescent="0.3">
      <c r="A837" s="2">
        <v>42433</v>
      </c>
      <c r="B837">
        <v>0.82399999999999995</v>
      </c>
      <c r="C837">
        <v>1.4870000000000001</v>
      </c>
      <c r="D837" s="66">
        <v>0.24</v>
      </c>
      <c r="E837" s="66">
        <v>1.883</v>
      </c>
    </row>
    <row r="838" spans="1:5" ht="14.4" x14ac:dyDescent="0.3">
      <c r="A838" s="2">
        <v>42436</v>
      </c>
      <c r="B838">
        <v>0.81299999999999994</v>
      </c>
      <c r="C838">
        <v>1.484</v>
      </c>
      <c r="D838" s="66">
        <v>0.218</v>
      </c>
      <c r="E838" s="66">
        <v>1.9039999999999999</v>
      </c>
    </row>
    <row r="839" spans="1:5" ht="14.4" x14ac:dyDescent="0.3">
      <c r="A839" s="2">
        <v>42437</v>
      </c>
      <c r="B839">
        <v>0.76</v>
      </c>
      <c r="C839">
        <v>1.385</v>
      </c>
      <c r="D839" s="66">
        <v>0.17899999999999999</v>
      </c>
      <c r="E839" s="66">
        <v>1.8340000000000001</v>
      </c>
    </row>
    <row r="840" spans="1:5" ht="14.4" x14ac:dyDescent="0.3">
      <c r="A840" s="2">
        <v>42438</v>
      </c>
      <c r="B840">
        <v>0.80900000000000005</v>
      </c>
      <c r="C840">
        <v>1.47</v>
      </c>
      <c r="D840" s="66">
        <v>0.23799999999999999</v>
      </c>
      <c r="E840" s="66">
        <v>1.8919999999999999</v>
      </c>
    </row>
    <row r="841" spans="1:5" ht="14.4" x14ac:dyDescent="0.3">
      <c r="A841" s="2">
        <v>42439</v>
      </c>
      <c r="B841">
        <v>0.81200000000000006</v>
      </c>
      <c r="C841">
        <v>1.54</v>
      </c>
      <c r="D841" s="66">
        <v>0.29699999999999999</v>
      </c>
      <c r="E841" s="66">
        <v>1.929</v>
      </c>
    </row>
    <row r="842" spans="1:5" ht="14.4" x14ac:dyDescent="0.3">
      <c r="A842" s="2">
        <v>42440</v>
      </c>
      <c r="B842">
        <v>0.876</v>
      </c>
      <c r="C842">
        <v>1.5780000000000001</v>
      </c>
      <c r="D842" s="66">
        <v>0.28000000000000003</v>
      </c>
      <c r="E842" s="66">
        <v>1.9770000000000001</v>
      </c>
    </row>
    <row r="843" spans="1:5" ht="14.4" x14ac:dyDescent="0.3">
      <c r="A843" s="2">
        <v>42443</v>
      </c>
      <c r="B843">
        <v>0.88500000000000001</v>
      </c>
      <c r="C843">
        <v>1.552</v>
      </c>
      <c r="D843" s="66">
        <v>0.27900000000000003</v>
      </c>
      <c r="E843" s="66">
        <v>1.9630000000000001</v>
      </c>
    </row>
    <row r="844" spans="1:5" ht="14.4" x14ac:dyDescent="0.3">
      <c r="A844" s="2">
        <v>42444</v>
      </c>
      <c r="B844">
        <v>0.91400000000000003</v>
      </c>
      <c r="C844">
        <v>1.538</v>
      </c>
      <c r="D844" s="66">
        <v>0.317</v>
      </c>
      <c r="E844" s="66">
        <v>1.9590000000000001</v>
      </c>
    </row>
    <row r="845" spans="1:5" ht="14.4" x14ac:dyDescent="0.3">
      <c r="A845" s="2">
        <v>42445</v>
      </c>
      <c r="B845">
        <v>0.89700000000000002</v>
      </c>
      <c r="C845">
        <v>1.5249999999999999</v>
      </c>
      <c r="D845" s="66">
        <v>0.31</v>
      </c>
      <c r="E845" s="66">
        <v>1.9379999999999999</v>
      </c>
    </row>
    <row r="846" spans="1:5" ht="14.4" x14ac:dyDescent="0.3">
      <c r="A846" s="2">
        <v>42446</v>
      </c>
      <c r="B846">
        <v>0.83699999999999997</v>
      </c>
      <c r="C846">
        <v>1.456</v>
      </c>
      <c r="D846" s="66">
        <v>0.23300000000000001</v>
      </c>
      <c r="E846" s="66">
        <v>1.903</v>
      </c>
    </row>
    <row r="847" spans="1:5" ht="14.4" x14ac:dyDescent="0.3">
      <c r="A847" s="2">
        <v>42447</v>
      </c>
      <c r="B847">
        <v>0.81499999999999995</v>
      </c>
      <c r="C847">
        <v>1.452</v>
      </c>
      <c r="D847" s="66">
        <v>0.218</v>
      </c>
      <c r="E847" s="66">
        <v>1.871</v>
      </c>
    </row>
    <row r="848" spans="1:5" ht="14.4" x14ac:dyDescent="0.3">
      <c r="A848" s="2">
        <v>42450</v>
      </c>
      <c r="B848">
        <v>0.82499999999999996</v>
      </c>
      <c r="C848">
        <v>1.48</v>
      </c>
      <c r="D848" s="66">
        <v>0.23</v>
      </c>
      <c r="E848" s="66">
        <v>1.921</v>
      </c>
    </row>
    <row r="849" spans="1:5" ht="14.4" x14ac:dyDescent="0.3">
      <c r="A849" s="2">
        <v>42451</v>
      </c>
      <c r="B849">
        <v>0.81200000000000006</v>
      </c>
      <c r="C849">
        <v>1.4590000000000001</v>
      </c>
      <c r="D849" s="66">
        <v>0.21099999999999999</v>
      </c>
      <c r="E849" s="66">
        <v>1.9350000000000001</v>
      </c>
    </row>
    <row r="850" spans="1:5" ht="14.4" x14ac:dyDescent="0.3">
      <c r="A850" s="2">
        <v>42452</v>
      </c>
      <c r="B850">
        <v>0.8</v>
      </c>
      <c r="C850">
        <v>1.4510000000000001</v>
      </c>
      <c r="D850" s="66">
        <v>0.19900000000000001</v>
      </c>
      <c r="E850" s="66">
        <v>1.875</v>
      </c>
    </row>
    <row r="851" spans="1:5" ht="14.4" x14ac:dyDescent="0.3">
      <c r="A851" s="2">
        <v>42453</v>
      </c>
      <c r="B851">
        <v>0.79200000000000004</v>
      </c>
      <c r="C851">
        <v>1.456</v>
      </c>
      <c r="D851" s="66">
        <v>0.17899999999999999</v>
      </c>
      <c r="E851" s="66">
        <v>1.893</v>
      </c>
    </row>
    <row r="852" spans="1:5" ht="14.4" x14ac:dyDescent="0.3">
      <c r="A852" s="2">
        <v>42454</v>
      </c>
      <c r="B852">
        <v>0.79200000000000004</v>
      </c>
      <c r="C852">
        <v>1.456</v>
      </c>
      <c r="D852" s="66">
        <v>0.17899999999999999</v>
      </c>
      <c r="E852" s="66">
        <v>1.893</v>
      </c>
    </row>
    <row r="853" spans="1:5" ht="14.4" x14ac:dyDescent="0.3">
      <c r="A853" s="2">
        <v>42457</v>
      </c>
      <c r="B853">
        <v>0.79200000000000004</v>
      </c>
      <c r="C853">
        <v>1.456</v>
      </c>
      <c r="D853" s="66">
        <v>0.17899999999999999</v>
      </c>
      <c r="E853" s="66">
        <v>1.8720000000000001</v>
      </c>
    </row>
    <row r="854" spans="1:5" ht="14.4" x14ac:dyDescent="0.3">
      <c r="A854" s="2">
        <v>42458</v>
      </c>
      <c r="B854">
        <v>0.78400000000000003</v>
      </c>
      <c r="C854">
        <v>1.413</v>
      </c>
      <c r="D854" s="66">
        <v>0.14099999999999999</v>
      </c>
      <c r="E854" s="66">
        <v>1.8120000000000001</v>
      </c>
    </row>
    <row r="855" spans="1:5" ht="14.4" x14ac:dyDescent="0.3">
      <c r="A855" s="2">
        <v>42459</v>
      </c>
      <c r="B855">
        <v>0.80300000000000005</v>
      </c>
      <c r="C855">
        <v>1.4319999999999999</v>
      </c>
      <c r="D855" s="66">
        <v>0.16400000000000001</v>
      </c>
      <c r="E855" s="66">
        <v>1.83</v>
      </c>
    </row>
    <row r="856" spans="1:5" ht="14.4" x14ac:dyDescent="0.3">
      <c r="A856" s="2">
        <v>42460</v>
      </c>
      <c r="B856">
        <v>0.80200000000000005</v>
      </c>
      <c r="C856">
        <v>1.4179999999999999</v>
      </c>
      <c r="D856" s="66">
        <v>0.155</v>
      </c>
      <c r="E856" s="66">
        <v>1.784</v>
      </c>
    </row>
    <row r="857" spans="1:5" ht="14.4" x14ac:dyDescent="0.3">
      <c r="A857" s="2">
        <v>42461</v>
      </c>
      <c r="B857">
        <v>0.76300000000000001</v>
      </c>
      <c r="C857">
        <v>1.411</v>
      </c>
      <c r="D857" s="66">
        <v>0.14499999999999999</v>
      </c>
      <c r="E857" s="66">
        <v>1.7909999999999999</v>
      </c>
    </row>
    <row r="858" spans="1:5" ht="14.4" x14ac:dyDescent="0.3">
      <c r="A858" s="2">
        <v>42464</v>
      </c>
      <c r="B858">
        <v>0.73899999999999999</v>
      </c>
      <c r="C858">
        <v>1.43</v>
      </c>
      <c r="D858" s="66">
        <v>0.128</v>
      </c>
      <c r="E858" s="66">
        <v>1.7789999999999999</v>
      </c>
    </row>
    <row r="859" spans="1:5" ht="14.4" x14ac:dyDescent="0.3">
      <c r="A859" s="2">
        <v>42465</v>
      </c>
      <c r="B859">
        <v>0.69</v>
      </c>
      <c r="C859">
        <v>1.38</v>
      </c>
      <c r="D859" s="66">
        <v>0.105</v>
      </c>
      <c r="E859" s="66">
        <v>1.7270000000000001</v>
      </c>
    </row>
    <row r="860" spans="1:5" ht="14.4" x14ac:dyDescent="0.3">
      <c r="A860" s="2">
        <v>42466</v>
      </c>
      <c r="B860">
        <v>0.68200000000000005</v>
      </c>
      <c r="C860">
        <v>1.3839999999999999</v>
      </c>
      <c r="D860" s="66">
        <v>0.11600000000000001</v>
      </c>
      <c r="E860" s="66">
        <v>1.7529999999999999</v>
      </c>
    </row>
    <row r="861" spans="1:5" ht="14.4" x14ac:dyDescent="0.3">
      <c r="A861" s="2">
        <v>42467</v>
      </c>
      <c r="B861">
        <v>0.72499999999999998</v>
      </c>
      <c r="C861">
        <v>1.33</v>
      </c>
      <c r="D861" s="66">
        <v>8.7999999999999995E-2</v>
      </c>
      <c r="E861" s="66">
        <v>1.6890000000000001</v>
      </c>
    </row>
    <row r="862" spans="1:5" ht="14.4" x14ac:dyDescent="0.3">
      <c r="A862" s="2">
        <v>42468</v>
      </c>
      <c r="B862">
        <v>0.75</v>
      </c>
      <c r="C862">
        <v>1.3660000000000001</v>
      </c>
      <c r="D862" s="66">
        <v>9.7000000000000003E-2</v>
      </c>
      <c r="E862" s="66">
        <v>1.722</v>
      </c>
    </row>
    <row r="863" spans="1:5" ht="14.4" x14ac:dyDescent="0.3">
      <c r="A863" s="2">
        <v>42471</v>
      </c>
      <c r="B863">
        <v>0.749</v>
      </c>
      <c r="C863">
        <v>1.393</v>
      </c>
      <c r="D863" s="66">
        <v>0.11700000000000001</v>
      </c>
      <c r="E863" s="66">
        <v>1.724</v>
      </c>
    </row>
    <row r="864" spans="1:5" ht="14.4" x14ac:dyDescent="0.3">
      <c r="A864" s="2">
        <v>42472</v>
      </c>
      <c r="B864">
        <v>0.79500000000000004</v>
      </c>
      <c r="C864">
        <v>1.444</v>
      </c>
      <c r="D864" s="66">
        <v>0.16</v>
      </c>
      <c r="E864" s="66">
        <v>1.7809999999999999</v>
      </c>
    </row>
    <row r="865" spans="1:5" ht="14.4" x14ac:dyDescent="0.3">
      <c r="A865" s="2">
        <v>42473</v>
      </c>
      <c r="B865">
        <v>0.80700000000000005</v>
      </c>
      <c r="C865">
        <v>1.4239999999999999</v>
      </c>
      <c r="D865" s="66">
        <v>0.13700000000000001</v>
      </c>
      <c r="E865" s="66">
        <v>1.762</v>
      </c>
    </row>
    <row r="866" spans="1:5" ht="14.4" x14ac:dyDescent="0.3">
      <c r="A866" s="2">
        <v>42474</v>
      </c>
      <c r="B866">
        <v>0.82199999999999995</v>
      </c>
      <c r="C866">
        <v>1.454</v>
      </c>
      <c r="D866" s="66">
        <v>0.16400000000000001</v>
      </c>
      <c r="E866" s="66">
        <v>1.7809999999999999</v>
      </c>
    </row>
    <row r="867" spans="1:5" ht="14.4" x14ac:dyDescent="0.3">
      <c r="A867" s="2">
        <v>42475</v>
      </c>
      <c r="B867">
        <v>0.79300000000000004</v>
      </c>
      <c r="C867">
        <v>1.415</v>
      </c>
      <c r="D867" s="66">
        <v>0.13400000000000001</v>
      </c>
      <c r="E867" s="66">
        <v>1.752</v>
      </c>
    </row>
    <row r="868" spans="1:5" ht="14.4" x14ac:dyDescent="0.3">
      <c r="A868" s="2">
        <v>42478</v>
      </c>
      <c r="B868">
        <v>0.77100000000000002</v>
      </c>
      <c r="C868">
        <v>1.4790000000000001</v>
      </c>
      <c r="D868" s="66">
        <v>0.16800000000000001</v>
      </c>
      <c r="E868" s="66">
        <v>1.7709999999999999</v>
      </c>
    </row>
    <row r="869" spans="1:5" ht="14.4" x14ac:dyDescent="0.3">
      <c r="A869" s="2">
        <v>42479</v>
      </c>
      <c r="B869">
        <v>0.78900000000000003</v>
      </c>
      <c r="C869">
        <v>1.5069999999999999</v>
      </c>
      <c r="D869" s="66">
        <v>0.17799999999999999</v>
      </c>
      <c r="E869" s="66">
        <v>1.7829999999999999</v>
      </c>
    </row>
    <row r="870" spans="1:5" ht="14.4" x14ac:dyDescent="0.3">
      <c r="A870" s="2">
        <v>42480</v>
      </c>
      <c r="B870">
        <v>0.77400000000000002</v>
      </c>
      <c r="C870">
        <v>1.484</v>
      </c>
      <c r="D870" s="66">
        <v>0.15</v>
      </c>
      <c r="E870" s="66">
        <v>1.8520000000000001</v>
      </c>
    </row>
    <row r="871" spans="1:5" ht="14.4" x14ac:dyDescent="0.3">
      <c r="A871" s="2">
        <v>42481</v>
      </c>
      <c r="B871">
        <v>0.86</v>
      </c>
      <c r="C871">
        <v>1.593</v>
      </c>
      <c r="D871" s="66">
        <v>0.23200000000000001</v>
      </c>
      <c r="E871" s="66">
        <v>1.87</v>
      </c>
    </row>
    <row r="872" spans="1:5" ht="14.4" x14ac:dyDescent="0.3">
      <c r="A872" s="2">
        <v>42482</v>
      </c>
      <c r="B872">
        <v>0.92300000000000004</v>
      </c>
      <c r="C872">
        <v>1.6</v>
      </c>
      <c r="D872" s="66">
        <v>0.23200000000000001</v>
      </c>
      <c r="E872" s="66">
        <v>1.8879999999999999</v>
      </c>
    </row>
    <row r="873" spans="1:5" ht="14.4" x14ac:dyDescent="0.3">
      <c r="A873" s="2">
        <v>42485</v>
      </c>
      <c r="B873">
        <v>0.93899999999999995</v>
      </c>
      <c r="C873">
        <v>1.61</v>
      </c>
      <c r="D873" s="66">
        <v>0.26900000000000002</v>
      </c>
      <c r="E873" s="66">
        <v>1.9019999999999999</v>
      </c>
    </row>
    <row r="874" spans="1:5" ht="14.4" x14ac:dyDescent="0.3">
      <c r="A874" s="2">
        <v>42486</v>
      </c>
      <c r="B874">
        <v>0.95399999999999996</v>
      </c>
      <c r="C874">
        <v>1.6619999999999999</v>
      </c>
      <c r="D874" s="66">
        <v>0.30099999999999999</v>
      </c>
      <c r="E874" s="66">
        <v>1.931</v>
      </c>
    </row>
    <row r="875" spans="1:5" ht="14.4" x14ac:dyDescent="0.3">
      <c r="A875" s="2">
        <v>42487</v>
      </c>
      <c r="B875">
        <v>0.91400000000000003</v>
      </c>
      <c r="C875">
        <v>1.6259999999999999</v>
      </c>
      <c r="D875" s="66">
        <v>0.28899999999999998</v>
      </c>
      <c r="E875" s="66">
        <v>1.86</v>
      </c>
    </row>
    <row r="876" spans="1:5" ht="14.4" x14ac:dyDescent="0.3">
      <c r="A876" s="2">
        <v>42488</v>
      </c>
      <c r="B876">
        <v>0.88100000000000001</v>
      </c>
      <c r="C876">
        <v>1.61</v>
      </c>
      <c r="D876" s="66">
        <v>0.249</v>
      </c>
      <c r="E876" s="66">
        <v>1.8380000000000001</v>
      </c>
    </row>
    <row r="877" spans="1:5" ht="14.4" x14ac:dyDescent="0.3">
      <c r="A877" s="2">
        <v>42489</v>
      </c>
      <c r="B877">
        <v>0.89200000000000002</v>
      </c>
      <c r="C877">
        <v>1.5980000000000001</v>
      </c>
      <c r="D877" s="66">
        <v>0.28000000000000003</v>
      </c>
      <c r="E877" s="66">
        <v>1.819</v>
      </c>
    </row>
    <row r="878" spans="1:5" ht="14.4" x14ac:dyDescent="0.3">
      <c r="A878" s="2">
        <v>42492</v>
      </c>
      <c r="B878">
        <v>0.86499999999999999</v>
      </c>
      <c r="C878">
        <v>1.5980000000000001</v>
      </c>
      <c r="D878" s="66">
        <v>0.27500000000000002</v>
      </c>
      <c r="E878" s="66">
        <v>1.865</v>
      </c>
    </row>
    <row r="879" spans="1:5" ht="14.4" x14ac:dyDescent="0.3">
      <c r="A879" s="2">
        <v>42493</v>
      </c>
      <c r="B879">
        <v>0.82399999999999995</v>
      </c>
      <c r="C879">
        <v>1.5309999999999999</v>
      </c>
      <c r="D879" s="66">
        <v>0.19700000000000001</v>
      </c>
      <c r="E879" s="66">
        <v>1.8</v>
      </c>
    </row>
    <row r="880" spans="1:5" ht="14.4" x14ac:dyDescent="0.3">
      <c r="A880" s="2">
        <v>42494</v>
      </c>
      <c r="B880">
        <v>0.79700000000000004</v>
      </c>
      <c r="C880">
        <v>1.5289999999999999</v>
      </c>
      <c r="D880" s="66">
        <v>0.20300000000000001</v>
      </c>
      <c r="E880" s="66">
        <v>1.784</v>
      </c>
    </row>
    <row r="881" spans="1:5" ht="14.4" x14ac:dyDescent="0.3">
      <c r="A881" s="2">
        <v>42495</v>
      </c>
      <c r="B881">
        <v>0.79700000000000004</v>
      </c>
      <c r="C881">
        <v>1.4650000000000001</v>
      </c>
      <c r="D881" s="66">
        <v>0.16300000000000001</v>
      </c>
      <c r="E881" s="66">
        <v>1.7470000000000001</v>
      </c>
    </row>
    <row r="882" spans="1:5" ht="14.4" x14ac:dyDescent="0.3">
      <c r="A882" s="2">
        <v>42496</v>
      </c>
      <c r="B882">
        <v>0.76</v>
      </c>
      <c r="C882">
        <v>1.421</v>
      </c>
      <c r="D882" s="66">
        <v>0.14599999999999999</v>
      </c>
      <c r="E882" s="66">
        <v>1.7769999999999999</v>
      </c>
    </row>
    <row r="883" spans="1:5" ht="14.4" x14ac:dyDescent="0.3">
      <c r="A883" s="2">
        <v>42499</v>
      </c>
      <c r="B883">
        <v>0.752</v>
      </c>
      <c r="C883">
        <v>1.417</v>
      </c>
      <c r="D883" s="66">
        <v>0.13</v>
      </c>
      <c r="E883" s="66">
        <v>1.76</v>
      </c>
    </row>
    <row r="884" spans="1:5" ht="14.4" x14ac:dyDescent="0.3">
      <c r="A884" s="2">
        <v>42500</v>
      </c>
      <c r="B884">
        <v>0.751</v>
      </c>
      <c r="C884">
        <v>1.41</v>
      </c>
      <c r="D884" s="66">
        <v>0.123</v>
      </c>
      <c r="E884" s="66">
        <v>1.76</v>
      </c>
    </row>
    <row r="885" spans="1:5" ht="14.4" x14ac:dyDescent="0.3">
      <c r="A885" s="2">
        <v>42501</v>
      </c>
      <c r="B885">
        <v>0.72699999999999998</v>
      </c>
      <c r="C885">
        <v>1.393</v>
      </c>
      <c r="D885" s="66">
        <v>0.126</v>
      </c>
      <c r="E885" s="66">
        <v>1.7370000000000001</v>
      </c>
    </row>
    <row r="886" spans="1:5" ht="14.4" x14ac:dyDescent="0.3">
      <c r="A886" s="2">
        <v>42502</v>
      </c>
      <c r="B886">
        <v>0.73099999999999998</v>
      </c>
      <c r="C886">
        <v>1.4039999999999999</v>
      </c>
      <c r="D886" s="66">
        <v>0.154</v>
      </c>
      <c r="E886" s="66">
        <v>1.758</v>
      </c>
    </row>
    <row r="887" spans="1:5" ht="14.4" x14ac:dyDescent="0.3">
      <c r="A887" s="2">
        <v>42503</v>
      </c>
      <c r="B887">
        <v>0.71799999999999997</v>
      </c>
      <c r="C887">
        <v>1.3779999999999999</v>
      </c>
      <c r="D887" s="66">
        <v>0.129</v>
      </c>
      <c r="E887" s="66">
        <v>1.7050000000000001</v>
      </c>
    </row>
    <row r="888" spans="1:5" ht="14.4" x14ac:dyDescent="0.3">
      <c r="A888" s="2">
        <v>42506</v>
      </c>
      <c r="B888">
        <v>0.74099999999999999</v>
      </c>
      <c r="C888">
        <v>1.393</v>
      </c>
      <c r="D888" s="66">
        <v>0.14099999999999999</v>
      </c>
      <c r="E888" s="66">
        <v>1.7529999999999999</v>
      </c>
    </row>
    <row r="889" spans="1:5" ht="14.4" x14ac:dyDescent="0.3">
      <c r="A889" s="2">
        <v>42507</v>
      </c>
      <c r="B889">
        <v>0.74199999999999999</v>
      </c>
      <c r="C889">
        <v>1.37</v>
      </c>
      <c r="D889" s="66">
        <v>0.13300000000000001</v>
      </c>
      <c r="E889" s="66">
        <v>1.7589999999999999</v>
      </c>
    </row>
    <row r="890" spans="1:5" ht="14.4" x14ac:dyDescent="0.3">
      <c r="A890" s="2">
        <v>42508</v>
      </c>
      <c r="B890">
        <v>0.77400000000000002</v>
      </c>
      <c r="C890">
        <v>1.4390000000000001</v>
      </c>
      <c r="D890" s="66">
        <v>0.16300000000000001</v>
      </c>
      <c r="E890" s="66">
        <v>1.883</v>
      </c>
    </row>
    <row r="891" spans="1:5" ht="14.4" x14ac:dyDescent="0.3">
      <c r="A891" s="2">
        <v>42509</v>
      </c>
      <c r="B891">
        <v>0.77600000000000002</v>
      </c>
      <c r="C891">
        <v>1.4410000000000001</v>
      </c>
      <c r="D891" s="66">
        <v>0.17299999999999999</v>
      </c>
      <c r="E891" s="66">
        <v>1.845</v>
      </c>
    </row>
    <row r="892" spans="1:5" ht="14.4" x14ac:dyDescent="0.3">
      <c r="A892" s="2">
        <v>42510</v>
      </c>
      <c r="B892">
        <v>0.79200000000000004</v>
      </c>
      <c r="C892">
        <v>1.452</v>
      </c>
      <c r="D892" s="66">
        <v>0.17299999999999999</v>
      </c>
      <c r="E892" s="66">
        <v>1.849</v>
      </c>
    </row>
    <row r="893" spans="1:5" ht="14.4" x14ac:dyDescent="0.3">
      <c r="A893" s="2">
        <v>42513</v>
      </c>
      <c r="B893">
        <v>0.79</v>
      </c>
      <c r="C893">
        <v>1.454</v>
      </c>
      <c r="D893" s="66">
        <v>0.183</v>
      </c>
      <c r="E893" s="66">
        <v>1.84</v>
      </c>
    </row>
    <row r="894" spans="1:5" ht="14.4" x14ac:dyDescent="0.3">
      <c r="A894" s="2">
        <v>42514</v>
      </c>
      <c r="B894">
        <v>0.79500000000000004</v>
      </c>
      <c r="C894">
        <v>1.474</v>
      </c>
      <c r="D894" s="66">
        <v>0.17599999999999999</v>
      </c>
      <c r="E894" s="66">
        <v>1.859</v>
      </c>
    </row>
    <row r="895" spans="1:5" ht="14.4" x14ac:dyDescent="0.3">
      <c r="A895" s="2">
        <v>42515</v>
      </c>
      <c r="B895">
        <v>0.79100000000000004</v>
      </c>
      <c r="C895">
        <v>1.4570000000000001</v>
      </c>
      <c r="D895" s="66">
        <v>0.153</v>
      </c>
      <c r="E895" s="66">
        <v>1.87</v>
      </c>
    </row>
    <row r="896" spans="1:5" ht="14.4" x14ac:dyDescent="0.3">
      <c r="A896" s="2">
        <v>42516</v>
      </c>
      <c r="B896">
        <v>0.78500000000000003</v>
      </c>
      <c r="C896">
        <v>1.4159999999999999</v>
      </c>
      <c r="D896" s="66">
        <v>0.14399999999999999</v>
      </c>
      <c r="E896" s="66">
        <v>1.823</v>
      </c>
    </row>
    <row r="897" spans="1:5" ht="14.4" x14ac:dyDescent="0.3">
      <c r="A897" s="2">
        <v>42517</v>
      </c>
      <c r="B897">
        <v>0.77200000000000002</v>
      </c>
      <c r="C897">
        <v>1.4370000000000001</v>
      </c>
      <c r="D897" s="66">
        <v>0.14299999999999999</v>
      </c>
      <c r="E897" s="66">
        <v>1.835</v>
      </c>
    </row>
    <row r="898" spans="1:5" ht="14.4" x14ac:dyDescent="0.3">
      <c r="A898" s="2">
        <v>42520</v>
      </c>
      <c r="B898">
        <v>0.80300000000000005</v>
      </c>
      <c r="C898">
        <v>1.4370000000000001</v>
      </c>
      <c r="D898" s="66">
        <v>0.16600000000000001</v>
      </c>
      <c r="E898" s="66">
        <v>1.835</v>
      </c>
    </row>
    <row r="899" spans="1:5" ht="14.4" x14ac:dyDescent="0.3">
      <c r="A899" s="2">
        <v>42521</v>
      </c>
      <c r="B899">
        <v>0.77600000000000002</v>
      </c>
      <c r="C899">
        <v>1.4319999999999999</v>
      </c>
      <c r="D899" s="66">
        <v>0.14699999999999999</v>
      </c>
      <c r="E899" s="66">
        <v>1.8340000000000001</v>
      </c>
    </row>
    <row r="900" spans="1:5" ht="14.4" x14ac:dyDescent="0.3">
      <c r="A900" s="2">
        <v>42522</v>
      </c>
      <c r="B900">
        <v>0.73699999999999999</v>
      </c>
      <c r="C900">
        <v>1.375</v>
      </c>
      <c r="D900" s="66">
        <v>0.13400000000000001</v>
      </c>
      <c r="E900" s="66">
        <v>1.8460000000000001</v>
      </c>
    </row>
    <row r="901" spans="1:5" ht="14.4" x14ac:dyDescent="0.3">
      <c r="A901" s="2">
        <v>42523</v>
      </c>
      <c r="B901">
        <v>0.73</v>
      </c>
      <c r="C901">
        <v>1.3460000000000001</v>
      </c>
      <c r="D901" s="66">
        <v>0.113</v>
      </c>
      <c r="E901" s="66">
        <v>1.8109999999999999</v>
      </c>
    </row>
    <row r="902" spans="1:5" ht="14.4" x14ac:dyDescent="0.3">
      <c r="A902" s="2">
        <v>42524</v>
      </c>
      <c r="B902">
        <v>0.65800000000000003</v>
      </c>
      <c r="C902">
        <v>1.2789999999999999</v>
      </c>
      <c r="D902" s="66">
        <v>7.3999999999999996E-2</v>
      </c>
      <c r="E902" s="66">
        <v>1.704</v>
      </c>
    </row>
    <row r="903" spans="1:5" ht="14.4" x14ac:dyDescent="0.3">
      <c r="A903" s="2">
        <v>42527</v>
      </c>
      <c r="B903">
        <v>0.65800000000000003</v>
      </c>
      <c r="C903">
        <v>1.2809999999999999</v>
      </c>
      <c r="D903" s="66">
        <v>8.5000000000000006E-2</v>
      </c>
      <c r="E903" s="66">
        <v>1.7230000000000001</v>
      </c>
    </row>
    <row r="904" spans="1:5" ht="14.4" x14ac:dyDescent="0.3">
      <c r="A904" s="2">
        <v>42528</v>
      </c>
      <c r="B904">
        <v>0.625</v>
      </c>
      <c r="C904">
        <v>1.2689999999999999</v>
      </c>
      <c r="D904" s="66">
        <v>5.2999999999999999E-2</v>
      </c>
      <c r="E904" s="66">
        <v>1.7130000000000001</v>
      </c>
    </row>
    <row r="905" spans="1:5" ht="14.4" x14ac:dyDescent="0.3">
      <c r="A905" s="2">
        <v>42529</v>
      </c>
      <c r="B905">
        <v>0.56399999999999995</v>
      </c>
      <c r="C905">
        <v>1.2549999999999999</v>
      </c>
      <c r="D905" s="66">
        <v>0.06</v>
      </c>
      <c r="E905" s="66">
        <v>1.7070000000000001</v>
      </c>
    </row>
    <row r="906" spans="1:5" ht="14.4" x14ac:dyDescent="0.3">
      <c r="A906" s="2">
        <v>42530</v>
      </c>
      <c r="B906">
        <v>0.52</v>
      </c>
      <c r="C906">
        <v>1.2450000000000001</v>
      </c>
      <c r="D906" s="66">
        <v>3.6999999999999998E-2</v>
      </c>
      <c r="E906" s="66">
        <v>1.68</v>
      </c>
    </row>
    <row r="907" spans="1:5" ht="14.4" x14ac:dyDescent="0.3">
      <c r="A907" s="2">
        <v>42531</v>
      </c>
      <c r="B907">
        <v>0.48399999999999999</v>
      </c>
      <c r="C907">
        <v>1.2350000000000001</v>
      </c>
      <c r="D907" s="66">
        <v>2.1000000000000001E-2</v>
      </c>
      <c r="E907" s="66">
        <v>1.639</v>
      </c>
    </row>
    <row r="908" spans="1:5" ht="14.4" x14ac:dyDescent="0.3">
      <c r="A908" s="2">
        <v>42534</v>
      </c>
      <c r="B908">
        <v>0.48</v>
      </c>
      <c r="C908">
        <v>1.2110000000000001</v>
      </c>
      <c r="D908" s="66">
        <v>2.8000000000000001E-2</v>
      </c>
      <c r="E908" s="66">
        <v>1.6160000000000001</v>
      </c>
    </row>
    <row r="909" spans="1:5" ht="14.4" x14ac:dyDescent="0.3">
      <c r="A909" s="2">
        <v>42535</v>
      </c>
      <c r="B909">
        <v>0.46200000000000002</v>
      </c>
      <c r="C909">
        <v>1.147</v>
      </c>
      <c r="D909" s="66">
        <v>-1E-3</v>
      </c>
      <c r="E909" s="66">
        <v>1.611</v>
      </c>
    </row>
    <row r="910" spans="1:5" ht="14.4" x14ac:dyDescent="0.3">
      <c r="A910" s="2">
        <v>42536</v>
      </c>
      <c r="B910">
        <v>0.502</v>
      </c>
      <c r="C910">
        <v>1.1220000000000001</v>
      </c>
      <c r="D910" s="66">
        <v>-1.4E-2</v>
      </c>
      <c r="E910" s="66">
        <v>1.5940000000000001</v>
      </c>
    </row>
    <row r="911" spans="1:5" ht="14.4" x14ac:dyDescent="0.3">
      <c r="A911" s="2">
        <v>42537</v>
      </c>
      <c r="B911">
        <v>0.45700000000000002</v>
      </c>
      <c r="C911">
        <v>1.111</v>
      </c>
      <c r="D911" s="66">
        <v>-0.02</v>
      </c>
      <c r="E911" s="66">
        <v>1.5629999999999999</v>
      </c>
    </row>
    <row r="912" spans="1:5" ht="14.4" x14ac:dyDescent="0.3">
      <c r="A912" s="2">
        <v>42538</v>
      </c>
      <c r="B912">
        <v>0.52600000000000002</v>
      </c>
      <c r="C912">
        <v>1.145</v>
      </c>
      <c r="D912" s="66">
        <v>1.7999999999999999E-2</v>
      </c>
      <c r="E912" s="66">
        <v>1.6180000000000001</v>
      </c>
    </row>
    <row r="913" spans="1:5" ht="14.4" x14ac:dyDescent="0.3">
      <c r="A913" s="2">
        <v>42541</v>
      </c>
      <c r="B913">
        <v>0.57899999999999996</v>
      </c>
      <c r="C913">
        <v>1.24</v>
      </c>
      <c r="D913" s="66">
        <v>6.2E-2</v>
      </c>
      <c r="E913" s="66">
        <v>1.67</v>
      </c>
    </row>
    <row r="914" spans="1:5" ht="14.4" x14ac:dyDescent="0.3">
      <c r="A914" s="2">
        <v>42542</v>
      </c>
      <c r="B914">
        <v>0.58299999999999996</v>
      </c>
      <c r="C914">
        <v>1.2889999999999999</v>
      </c>
      <c r="D914" s="66">
        <v>4.7E-2</v>
      </c>
      <c r="E914" s="66">
        <v>1.6970000000000001</v>
      </c>
    </row>
    <row r="915" spans="1:5" ht="14.4" x14ac:dyDescent="0.3">
      <c r="A915" s="2">
        <v>42543</v>
      </c>
      <c r="B915">
        <v>0.58399999999999996</v>
      </c>
      <c r="C915">
        <v>1.3140000000000001</v>
      </c>
      <c r="D915" s="66">
        <v>5.7000000000000002E-2</v>
      </c>
      <c r="E915" s="66">
        <v>1.6870000000000001</v>
      </c>
    </row>
    <row r="916" spans="1:5" ht="14.4" x14ac:dyDescent="0.3">
      <c r="A916" s="2">
        <v>42544</v>
      </c>
      <c r="B916">
        <v>0.59199999999999997</v>
      </c>
      <c r="C916">
        <v>1.3759999999999999</v>
      </c>
      <c r="D916" s="66">
        <v>9.6000000000000002E-2</v>
      </c>
      <c r="E916" s="66">
        <v>1.7390000000000001</v>
      </c>
    </row>
    <row r="917" spans="1:5" ht="14.4" x14ac:dyDescent="0.3">
      <c r="A917" s="2">
        <v>42545</v>
      </c>
      <c r="B917">
        <v>0.59199999999999997</v>
      </c>
      <c r="C917">
        <v>1.0880000000000001</v>
      </c>
      <c r="D917" s="66">
        <v>-5.0999999999999997E-2</v>
      </c>
      <c r="E917" s="66">
        <v>1.579</v>
      </c>
    </row>
    <row r="918" spans="1:5" ht="14.4" x14ac:dyDescent="0.3">
      <c r="A918" s="2">
        <v>42548</v>
      </c>
      <c r="B918">
        <v>0.36599999999999999</v>
      </c>
      <c r="C918">
        <v>0.93500000000000005</v>
      </c>
      <c r="D918" s="66">
        <v>-0.105</v>
      </c>
      <c r="E918" s="66">
        <v>1.46</v>
      </c>
    </row>
    <row r="919" spans="1:5" ht="14.4" x14ac:dyDescent="0.3">
      <c r="A919" s="2">
        <v>42549</v>
      </c>
      <c r="B919">
        <v>0.36399999999999999</v>
      </c>
      <c r="C919">
        <v>0.96299999999999997</v>
      </c>
      <c r="D919" s="66">
        <v>-0.11700000000000001</v>
      </c>
      <c r="E919" s="66">
        <v>1.4610000000000001</v>
      </c>
    </row>
    <row r="920" spans="1:5" ht="14.4" x14ac:dyDescent="0.3">
      <c r="A920" s="2">
        <v>42550</v>
      </c>
      <c r="B920">
        <v>0.308</v>
      </c>
      <c r="C920">
        <v>0.95</v>
      </c>
      <c r="D920" s="66">
        <v>-0.126</v>
      </c>
      <c r="E920" s="66">
        <v>1.476</v>
      </c>
    </row>
    <row r="921" spans="1:5" ht="14.4" x14ac:dyDescent="0.3">
      <c r="A921" s="2">
        <v>42551</v>
      </c>
      <c r="B921">
        <v>0.26700000000000002</v>
      </c>
      <c r="C921">
        <v>0.873</v>
      </c>
      <c r="D921" s="66">
        <v>-0.127</v>
      </c>
      <c r="E921" s="66">
        <v>1.492</v>
      </c>
    </row>
    <row r="922" spans="1:5" ht="14.4" x14ac:dyDescent="0.3">
      <c r="A922" s="2">
        <v>42552</v>
      </c>
      <c r="B922">
        <v>0.23599999999999999</v>
      </c>
      <c r="C922">
        <v>0.86299999999999999</v>
      </c>
      <c r="D922" s="66">
        <v>-0.129</v>
      </c>
      <c r="E922" s="66">
        <v>1.4610000000000001</v>
      </c>
    </row>
    <row r="923" spans="1:5" ht="14.4" x14ac:dyDescent="0.3">
      <c r="A923" s="2">
        <v>42555</v>
      </c>
      <c r="B923">
        <v>0.17899999999999999</v>
      </c>
      <c r="C923">
        <v>0.83899999999999997</v>
      </c>
      <c r="D923" s="66">
        <v>-0.13600000000000001</v>
      </c>
      <c r="E923" s="66">
        <v>1.4610000000000001</v>
      </c>
    </row>
    <row r="924" spans="1:5" ht="14.4" x14ac:dyDescent="0.3">
      <c r="A924" s="2">
        <v>42556</v>
      </c>
      <c r="B924">
        <v>0.108</v>
      </c>
      <c r="C924">
        <v>0.77200000000000002</v>
      </c>
      <c r="D924" s="66">
        <v>-0.17899999999999999</v>
      </c>
      <c r="E924" s="66">
        <v>1.367</v>
      </c>
    </row>
    <row r="925" spans="1:5" ht="14.4" x14ac:dyDescent="0.3">
      <c r="A925" s="2">
        <v>42557</v>
      </c>
      <c r="B925">
        <v>0.10199999999999999</v>
      </c>
      <c r="C925">
        <v>0.76700000000000002</v>
      </c>
      <c r="D925" s="66">
        <v>-0.17899999999999999</v>
      </c>
      <c r="E925" s="66">
        <v>1.385</v>
      </c>
    </row>
    <row r="926" spans="1:5" ht="14.4" x14ac:dyDescent="0.3">
      <c r="A926" s="2">
        <v>42558</v>
      </c>
      <c r="B926">
        <v>0.123</v>
      </c>
      <c r="C926">
        <v>0.78</v>
      </c>
      <c r="D926" s="66">
        <v>-0.16500000000000001</v>
      </c>
      <c r="E926" s="66">
        <v>1.387</v>
      </c>
    </row>
    <row r="927" spans="1:5" ht="14.4" x14ac:dyDescent="0.3">
      <c r="A927" s="2">
        <v>42559</v>
      </c>
      <c r="B927">
        <v>0.152</v>
      </c>
      <c r="C927">
        <v>0.73599999999999999</v>
      </c>
      <c r="D927" s="66">
        <v>-0.184</v>
      </c>
      <c r="E927" s="66">
        <v>1.365</v>
      </c>
    </row>
    <row r="928" spans="1:5" ht="14.4" x14ac:dyDescent="0.3">
      <c r="A928" s="2">
        <v>42562</v>
      </c>
      <c r="B928">
        <v>0.13700000000000001</v>
      </c>
      <c r="C928">
        <v>0.75900000000000001</v>
      </c>
      <c r="D928" s="66">
        <v>-0.16700000000000001</v>
      </c>
      <c r="E928" s="66">
        <v>1.4339999999999999</v>
      </c>
    </row>
    <row r="929" spans="1:5" ht="14.4" x14ac:dyDescent="0.3">
      <c r="A929" s="2">
        <v>42563</v>
      </c>
      <c r="B929">
        <v>0.187</v>
      </c>
      <c r="C929">
        <v>0.82899999999999996</v>
      </c>
      <c r="D929" s="66">
        <v>-9.2999999999999999E-2</v>
      </c>
      <c r="E929" s="66">
        <v>1.5129999999999999</v>
      </c>
    </row>
    <row r="930" spans="1:5" ht="14.4" x14ac:dyDescent="0.3">
      <c r="A930" s="2">
        <v>42564</v>
      </c>
      <c r="B930">
        <v>0.16300000000000001</v>
      </c>
      <c r="C930">
        <v>0.747</v>
      </c>
      <c r="D930" s="66">
        <v>-0.14199999999999999</v>
      </c>
      <c r="E930" s="66">
        <v>1.4670000000000001</v>
      </c>
    </row>
    <row r="931" spans="1:5" ht="14.4" x14ac:dyDescent="0.3">
      <c r="A931" s="2">
        <v>42565</v>
      </c>
      <c r="B931">
        <v>0.19500000000000001</v>
      </c>
      <c r="C931">
        <v>0.79600000000000004</v>
      </c>
      <c r="D931" s="66">
        <v>-0.129</v>
      </c>
      <c r="E931" s="66">
        <v>1.53</v>
      </c>
    </row>
    <row r="932" spans="1:5" ht="14.4" x14ac:dyDescent="0.3">
      <c r="A932" s="2">
        <v>42566</v>
      </c>
      <c r="B932">
        <v>0.217</v>
      </c>
      <c r="C932">
        <v>0.83399999999999996</v>
      </c>
      <c r="D932" s="66">
        <v>4.0000000000000001E-3</v>
      </c>
      <c r="E932" s="66">
        <v>1.5940000000000001</v>
      </c>
    </row>
    <row r="933" spans="1:5" ht="14.4" x14ac:dyDescent="0.3">
      <c r="A933" s="2">
        <v>42569</v>
      </c>
      <c r="B933">
        <v>0.17699999999999999</v>
      </c>
      <c r="C933">
        <v>0.82599999999999996</v>
      </c>
      <c r="D933" s="66">
        <v>-1.7999999999999999E-2</v>
      </c>
      <c r="E933" s="66">
        <v>1.587</v>
      </c>
    </row>
    <row r="934" spans="1:5" ht="14.4" x14ac:dyDescent="0.3">
      <c r="A934" s="2">
        <v>42570</v>
      </c>
      <c r="B934">
        <v>0.17100000000000001</v>
      </c>
      <c r="C934">
        <v>0.80100000000000005</v>
      </c>
      <c r="D934" s="66">
        <v>-2.9000000000000001E-2</v>
      </c>
      <c r="E934" s="66">
        <v>1.5580000000000001</v>
      </c>
    </row>
    <row r="935" spans="1:5" ht="14.4" x14ac:dyDescent="0.3">
      <c r="A935" s="2">
        <v>42571</v>
      </c>
      <c r="B935">
        <v>0.182</v>
      </c>
      <c r="C935">
        <v>0.83599999999999997</v>
      </c>
      <c r="D935" s="66">
        <v>-1.0999999999999999E-2</v>
      </c>
      <c r="E935" s="66">
        <v>1.58</v>
      </c>
    </row>
    <row r="936" spans="1:5" ht="14.4" x14ac:dyDescent="0.3">
      <c r="A936" s="2">
        <v>42572</v>
      </c>
      <c r="B936">
        <v>0.189</v>
      </c>
      <c r="C936">
        <v>0.83499999999999996</v>
      </c>
      <c r="D936" s="66">
        <v>-8.0000000000000002E-3</v>
      </c>
      <c r="E936" s="66">
        <v>1.5649999999999999</v>
      </c>
    </row>
    <row r="937" spans="1:5" ht="14.4" x14ac:dyDescent="0.3">
      <c r="A937" s="2">
        <v>42573</v>
      </c>
      <c r="B937">
        <v>0.192</v>
      </c>
      <c r="C937">
        <v>0.79900000000000004</v>
      </c>
      <c r="D937" s="66">
        <v>-2.5999999999999999E-2</v>
      </c>
      <c r="E937" s="66">
        <v>1.5680000000000001</v>
      </c>
    </row>
    <row r="938" spans="1:5" ht="14.4" x14ac:dyDescent="0.3">
      <c r="A938" s="2">
        <v>42576</v>
      </c>
      <c r="B938">
        <v>0.191</v>
      </c>
      <c r="C938">
        <v>0.81100000000000005</v>
      </c>
      <c r="D938" s="66">
        <v>-3.6999999999999998E-2</v>
      </c>
      <c r="E938" s="66">
        <v>1.573</v>
      </c>
    </row>
    <row r="939" spans="1:5" ht="14.4" x14ac:dyDescent="0.3">
      <c r="A939" s="2">
        <v>42577</v>
      </c>
      <c r="B939">
        <v>0.20300000000000001</v>
      </c>
      <c r="C939">
        <v>0.82299999999999995</v>
      </c>
      <c r="D939" s="66">
        <v>-2.5000000000000001E-2</v>
      </c>
      <c r="E939" s="66">
        <v>1.5609999999999999</v>
      </c>
    </row>
    <row r="940" spans="1:5" ht="14.4" x14ac:dyDescent="0.3">
      <c r="A940" s="2">
        <v>42578</v>
      </c>
      <c r="B940">
        <v>0.182</v>
      </c>
      <c r="C940">
        <v>0.73899999999999999</v>
      </c>
      <c r="D940" s="66">
        <v>-7.6999999999999999E-2</v>
      </c>
      <c r="E940" s="66">
        <v>1.5149999999999999</v>
      </c>
    </row>
    <row r="941" spans="1:5" ht="14.4" x14ac:dyDescent="0.3">
      <c r="A941" s="2">
        <v>42579</v>
      </c>
      <c r="B941">
        <v>0.114</v>
      </c>
      <c r="C941">
        <v>0.71399999999999997</v>
      </c>
      <c r="D941" s="66">
        <v>-8.4000000000000005E-2</v>
      </c>
      <c r="E941" s="66">
        <v>1.5109999999999999</v>
      </c>
    </row>
    <row r="942" spans="1:5" ht="14.4" x14ac:dyDescent="0.3">
      <c r="A942" s="2">
        <v>42580</v>
      </c>
      <c r="B942">
        <v>0.106</v>
      </c>
      <c r="C942">
        <v>0.68600000000000005</v>
      </c>
      <c r="D942" s="66">
        <v>-0.12</v>
      </c>
      <c r="E942" s="66">
        <v>1.458</v>
      </c>
    </row>
    <row r="943" spans="1:5" ht="14.4" x14ac:dyDescent="0.3">
      <c r="A943" s="2">
        <v>42583</v>
      </c>
      <c r="B943">
        <v>6.5000000000000002E-2</v>
      </c>
      <c r="C943">
        <v>0.73199999999999998</v>
      </c>
      <c r="D943" s="66">
        <v>-9.5000000000000001E-2</v>
      </c>
      <c r="E943" s="66">
        <v>1.4970000000000001</v>
      </c>
    </row>
    <row r="944" spans="1:5" ht="14.4" x14ac:dyDescent="0.3">
      <c r="A944" s="2">
        <v>42584</v>
      </c>
      <c r="B944">
        <v>0.128</v>
      </c>
      <c r="C944">
        <v>0.81</v>
      </c>
      <c r="D944" s="66">
        <v>-2.7E-2</v>
      </c>
      <c r="E944" s="66">
        <v>1.5369999999999999</v>
      </c>
    </row>
    <row r="945" spans="1:5" ht="14.4" x14ac:dyDescent="0.3">
      <c r="A945" s="2">
        <v>42585</v>
      </c>
      <c r="B945">
        <v>0.13600000000000001</v>
      </c>
      <c r="C945">
        <v>0.80300000000000005</v>
      </c>
      <c r="D945" s="66">
        <v>-3.4000000000000002E-2</v>
      </c>
      <c r="E945" s="66">
        <v>1.542</v>
      </c>
    </row>
    <row r="946" spans="1:5" ht="14.4" x14ac:dyDescent="0.3">
      <c r="A946" s="2">
        <v>42586</v>
      </c>
      <c r="B946">
        <v>0.123</v>
      </c>
      <c r="C946">
        <v>0.64500000000000002</v>
      </c>
      <c r="D946" s="66">
        <v>-9.7000000000000003E-2</v>
      </c>
      <c r="E946" s="66">
        <v>1.502</v>
      </c>
    </row>
    <row r="947" spans="1:5" ht="14.4" x14ac:dyDescent="0.3">
      <c r="A947" s="2">
        <v>42587</v>
      </c>
      <c r="B947">
        <v>0.113</v>
      </c>
      <c r="C947">
        <v>0.67300000000000004</v>
      </c>
      <c r="D947" s="66">
        <v>-6.8000000000000005E-2</v>
      </c>
      <c r="E947" s="66">
        <v>1.5820000000000001</v>
      </c>
    </row>
    <row r="948" spans="1:5" ht="14.4" x14ac:dyDescent="0.3">
      <c r="A948" s="2">
        <v>42590</v>
      </c>
      <c r="B948">
        <v>0.13400000000000001</v>
      </c>
      <c r="C948">
        <v>0.61199999999999999</v>
      </c>
      <c r="D948" s="66">
        <v>-6.3E-2</v>
      </c>
      <c r="E948" s="66">
        <v>1.585</v>
      </c>
    </row>
    <row r="949" spans="1:5" ht="14.4" x14ac:dyDescent="0.3">
      <c r="A949" s="2">
        <v>42591</v>
      </c>
      <c r="B949">
        <v>0.123</v>
      </c>
      <c r="C949">
        <v>0.58399999999999996</v>
      </c>
      <c r="D949" s="66">
        <v>-7.8E-2</v>
      </c>
      <c r="E949" s="66">
        <v>1.5449999999999999</v>
      </c>
    </row>
    <row r="950" spans="1:5" ht="14.4" x14ac:dyDescent="0.3">
      <c r="A950" s="2">
        <v>42592</v>
      </c>
      <c r="B950">
        <v>6.8000000000000005E-2</v>
      </c>
      <c r="C950">
        <v>0.52900000000000003</v>
      </c>
      <c r="D950" s="66">
        <v>-0.107</v>
      </c>
      <c r="E950" s="66">
        <v>1.5089999999999999</v>
      </c>
    </row>
    <row r="951" spans="1:5" ht="14.4" x14ac:dyDescent="0.3">
      <c r="A951" s="2">
        <v>42593</v>
      </c>
      <c r="B951">
        <v>6.6000000000000003E-2</v>
      </c>
      <c r="C951">
        <v>0.53800000000000003</v>
      </c>
      <c r="D951" s="66">
        <v>-9.2999999999999999E-2</v>
      </c>
      <c r="E951" s="66">
        <v>1.571</v>
      </c>
    </row>
    <row r="952" spans="1:5" ht="14.4" x14ac:dyDescent="0.3">
      <c r="A952" s="2">
        <v>42594</v>
      </c>
      <c r="B952">
        <v>4.2000000000000003E-2</v>
      </c>
      <c r="C952">
        <v>0.51900000000000002</v>
      </c>
      <c r="D952" s="66">
        <v>-0.106</v>
      </c>
      <c r="E952" s="66">
        <v>1.5149999999999999</v>
      </c>
    </row>
    <row r="953" spans="1:5" ht="14.4" x14ac:dyDescent="0.3">
      <c r="A953" s="2">
        <v>42597</v>
      </c>
      <c r="B953">
        <v>5.2999999999999999E-2</v>
      </c>
      <c r="C953">
        <v>0.53400000000000003</v>
      </c>
      <c r="D953" s="66">
        <v>-6.8000000000000005E-2</v>
      </c>
      <c r="E953" s="66">
        <v>1.552</v>
      </c>
    </row>
    <row r="954" spans="1:5" ht="14.4" x14ac:dyDescent="0.3">
      <c r="A954" s="2">
        <v>42598</v>
      </c>
      <c r="B954">
        <v>6.8000000000000005E-2</v>
      </c>
      <c r="C954">
        <v>0.58599999999999997</v>
      </c>
      <c r="D954" s="66">
        <v>-2.9000000000000001E-2</v>
      </c>
      <c r="E954" s="66">
        <v>1.5760000000000001</v>
      </c>
    </row>
    <row r="955" spans="1:5" ht="14.4" x14ac:dyDescent="0.3">
      <c r="A955" s="2">
        <v>42599</v>
      </c>
      <c r="B955">
        <v>7.4999999999999997E-2</v>
      </c>
      <c r="C955">
        <v>0.56599999999999995</v>
      </c>
      <c r="D955" s="66">
        <v>-4.8000000000000001E-2</v>
      </c>
      <c r="E955" s="66">
        <v>1.5609999999999999</v>
      </c>
    </row>
    <row r="956" spans="1:5" ht="14.4" x14ac:dyDescent="0.3">
      <c r="A956" s="2">
        <v>42600</v>
      </c>
      <c r="B956">
        <v>7.2999999999999995E-2</v>
      </c>
      <c r="C956">
        <v>0.55000000000000004</v>
      </c>
      <c r="D956" s="66">
        <v>-8.2000000000000003E-2</v>
      </c>
      <c r="E956" s="66">
        <v>1.536</v>
      </c>
    </row>
    <row r="957" spans="1:5" ht="14.4" x14ac:dyDescent="0.3">
      <c r="A957" s="2">
        <v>42601</v>
      </c>
      <c r="B957">
        <v>0.14099999999999999</v>
      </c>
      <c r="C957">
        <v>0.61899999999999999</v>
      </c>
      <c r="D957" s="66">
        <v>-3.4000000000000002E-2</v>
      </c>
      <c r="E957" s="66">
        <v>1.58</v>
      </c>
    </row>
    <row r="958" spans="1:5" ht="14.4" x14ac:dyDescent="0.3">
      <c r="A958" s="2">
        <v>42604</v>
      </c>
      <c r="B958">
        <v>0.13100000000000001</v>
      </c>
      <c r="C958">
        <v>0.56100000000000005</v>
      </c>
      <c r="D958" s="66">
        <v>-8.5000000000000006E-2</v>
      </c>
      <c r="E958" s="66">
        <v>1.5389999999999999</v>
      </c>
    </row>
    <row r="959" spans="1:5" ht="14.4" x14ac:dyDescent="0.3">
      <c r="A959" s="2">
        <v>42605</v>
      </c>
      <c r="B959">
        <v>9.4E-2</v>
      </c>
      <c r="C959">
        <v>0.54500000000000004</v>
      </c>
      <c r="D959" s="66">
        <v>-8.7999999999999995E-2</v>
      </c>
      <c r="E959" s="66">
        <v>1.5529999999999999</v>
      </c>
    </row>
    <row r="960" spans="1:5" ht="14.4" x14ac:dyDescent="0.3">
      <c r="A960" s="2">
        <v>42606</v>
      </c>
      <c r="B960">
        <v>9.8000000000000004E-2</v>
      </c>
      <c r="C960">
        <v>0.55300000000000005</v>
      </c>
      <c r="D960" s="66">
        <v>-8.8999999999999996E-2</v>
      </c>
      <c r="E960" s="66">
        <v>1.5589999999999999</v>
      </c>
    </row>
    <row r="961" spans="1:5" ht="14.4" x14ac:dyDescent="0.3">
      <c r="A961" s="2">
        <v>42607</v>
      </c>
      <c r="B961">
        <v>0.11</v>
      </c>
      <c r="C961">
        <v>0.57499999999999996</v>
      </c>
      <c r="D961" s="66">
        <v>-7.2999999999999995E-2</v>
      </c>
      <c r="E961" s="66">
        <v>1.5760000000000001</v>
      </c>
    </row>
    <row r="962" spans="1:5" ht="14.4" x14ac:dyDescent="0.3">
      <c r="A962" s="2">
        <v>42608</v>
      </c>
      <c r="B962">
        <v>9.9000000000000005E-2</v>
      </c>
      <c r="C962">
        <v>0.56899999999999995</v>
      </c>
      <c r="D962" s="66">
        <v>-8.8999999999999996E-2</v>
      </c>
      <c r="E962" s="66">
        <v>1.633</v>
      </c>
    </row>
    <row r="963" spans="1:5" ht="14.4" x14ac:dyDescent="0.3">
      <c r="A963" s="2">
        <v>42611</v>
      </c>
      <c r="B963">
        <v>0.125</v>
      </c>
      <c r="C963">
        <v>0.56899999999999995</v>
      </c>
      <c r="D963" s="66">
        <v>-5.1999999999999998E-2</v>
      </c>
      <c r="E963" s="66">
        <v>1.5660000000000001</v>
      </c>
    </row>
    <row r="964" spans="1:5" ht="14.4" x14ac:dyDescent="0.3">
      <c r="A964" s="2">
        <v>42612</v>
      </c>
      <c r="B964">
        <v>9.6000000000000002E-2</v>
      </c>
      <c r="C964">
        <v>0.64200000000000002</v>
      </c>
      <c r="D964" s="66">
        <v>-9.1999999999999998E-2</v>
      </c>
      <c r="E964" s="66">
        <v>1.57</v>
      </c>
    </row>
    <row r="965" spans="1:5" ht="14.4" x14ac:dyDescent="0.3">
      <c r="A965" s="2">
        <v>42613</v>
      </c>
      <c r="B965">
        <v>9.2999999999999999E-2</v>
      </c>
      <c r="C965">
        <v>0.64300000000000002</v>
      </c>
      <c r="D965" s="66">
        <v>-6.0999999999999999E-2</v>
      </c>
      <c r="E965" s="66">
        <v>1.5680000000000001</v>
      </c>
    </row>
    <row r="966" spans="1:5" ht="14.4" x14ac:dyDescent="0.3">
      <c r="A966" s="2">
        <v>42614</v>
      </c>
      <c r="B966">
        <v>0.13500000000000001</v>
      </c>
      <c r="C966">
        <v>0.66900000000000004</v>
      </c>
      <c r="D966" s="66">
        <v>-6.6000000000000003E-2</v>
      </c>
      <c r="E966" s="66">
        <v>1.57</v>
      </c>
    </row>
    <row r="967" spans="1:5" ht="14.4" x14ac:dyDescent="0.3">
      <c r="A967" s="2">
        <v>42615</v>
      </c>
      <c r="B967">
        <v>0.14799999999999999</v>
      </c>
      <c r="C967">
        <v>0.72899999999999998</v>
      </c>
      <c r="D967" s="66">
        <v>-3.9E-2</v>
      </c>
      <c r="E967" s="66">
        <v>1.597</v>
      </c>
    </row>
    <row r="968" spans="1:5" ht="14.4" x14ac:dyDescent="0.3">
      <c r="A968" s="2">
        <v>42618</v>
      </c>
      <c r="B968">
        <v>0.14299999999999999</v>
      </c>
      <c r="C968">
        <v>0.71899999999999997</v>
      </c>
      <c r="D968" s="66">
        <v>-4.4999999999999998E-2</v>
      </c>
      <c r="E968" s="66">
        <v>1.597</v>
      </c>
    </row>
    <row r="969" spans="1:5" ht="14.4" x14ac:dyDescent="0.3">
      <c r="A969" s="2">
        <v>42619</v>
      </c>
      <c r="B969">
        <v>0.151</v>
      </c>
      <c r="C969">
        <v>0.66400000000000003</v>
      </c>
      <c r="D969" s="66">
        <v>-0.1</v>
      </c>
      <c r="E969" s="66">
        <v>1.5429999999999999</v>
      </c>
    </row>
    <row r="970" spans="1:5" ht="14.4" x14ac:dyDescent="0.3">
      <c r="A970" s="2">
        <v>42620</v>
      </c>
      <c r="B970">
        <v>0.14199999999999999</v>
      </c>
      <c r="C970">
        <v>0.68200000000000005</v>
      </c>
      <c r="D970" s="66">
        <v>-0.11799999999999999</v>
      </c>
      <c r="E970" s="66">
        <v>1.5389999999999999</v>
      </c>
    </row>
    <row r="971" spans="1:5" ht="14.4" x14ac:dyDescent="0.3">
      <c r="A971" s="2">
        <v>42621</v>
      </c>
      <c r="B971">
        <v>0.186</v>
      </c>
      <c r="C971">
        <v>0.76100000000000001</v>
      </c>
      <c r="D971" s="66">
        <v>-6.0999999999999999E-2</v>
      </c>
      <c r="E971" s="66">
        <v>1.6160000000000001</v>
      </c>
    </row>
    <row r="972" spans="1:5" ht="14.4" x14ac:dyDescent="0.3">
      <c r="A972" s="2">
        <v>42622</v>
      </c>
      <c r="B972">
        <v>0.27</v>
      </c>
      <c r="C972">
        <v>0.86099999999999999</v>
      </c>
      <c r="D972" s="66">
        <v>1.7000000000000001E-2</v>
      </c>
      <c r="E972" s="66">
        <v>1.671</v>
      </c>
    </row>
    <row r="973" spans="1:5" ht="14.4" x14ac:dyDescent="0.3">
      <c r="A973" s="2">
        <v>42625</v>
      </c>
      <c r="B973">
        <v>0.308</v>
      </c>
      <c r="C973">
        <v>0.86599999999999999</v>
      </c>
      <c r="D973" s="66">
        <v>4.3999999999999997E-2</v>
      </c>
      <c r="E973" s="66">
        <v>1.6719999999999999</v>
      </c>
    </row>
    <row r="974" spans="1:5" ht="14.4" x14ac:dyDescent="0.3">
      <c r="A974" s="2">
        <v>42626</v>
      </c>
      <c r="B974">
        <v>0.28100000000000003</v>
      </c>
      <c r="C974">
        <v>0.89100000000000001</v>
      </c>
      <c r="D974" s="66">
        <v>4.9000000000000002E-2</v>
      </c>
      <c r="E974" s="66">
        <v>1.734</v>
      </c>
    </row>
    <row r="975" spans="1:5" ht="14.4" x14ac:dyDescent="0.3">
      <c r="A975" s="2">
        <v>42627</v>
      </c>
      <c r="B975">
        <v>0.28499999999999998</v>
      </c>
      <c r="C975">
        <v>0.875</v>
      </c>
      <c r="D975" s="66">
        <v>2.8000000000000001E-2</v>
      </c>
      <c r="E975" s="66">
        <v>1.6870000000000001</v>
      </c>
    </row>
    <row r="976" spans="1:5" ht="14.4" x14ac:dyDescent="0.3">
      <c r="A976" s="2">
        <v>42628</v>
      </c>
      <c r="B976">
        <v>0.317</v>
      </c>
      <c r="C976">
        <v>0.89300000000000002</v>
      </c>
      <c r="D976" s="66">
        <v>3.2000000000000001E-2</v>
      </c>
      <c r="E976" s="66">
        <v>1.7030000000000001</v>
      </c>
    </row>
    <row r="977" spans="1:5" ht="14.4" x14ac:dyDescent="0.3">
      <c r="A977" s="2">
        <v>42629</v>
      </c>
      <c r="B977">
        <v>0.29099999999999998</v>
      </c>
      <c r="C977">
        <v>0.875</v>
      </c>
      <c r="D977" s="66">
        <v>3.0000000000000001E-3</v>
      </c>
      <c r="E977" s="66">
        <v>1.7010000000000001</v>
      </c>
    </row>
    <row r="978" spans="1:5" ht="14.4" x14ac:dyDescent="0.3">
      <c r="A978" s="2">
        <v>42632</v>
      </c>
      <c r="B978">
        <v>0.3</v>
      </c>
      <c r="C978">
        <v>0.878</v>
      </c>
      <c r="D978" s="66">
        <v>1.6E-2</v>
      </c>
      <c r="E978" s="66">
        <v>1.698</v>
      </c>
    </row>
    <row r="979" spans="1:5" ht="14.4" x14ac:dyDescent="0.3">
      <c r="A979" s="2">
        <v>42633</v>
      </c>
      <c r="B979">
        <v>0.27800000000000002</v>
      </c>
      <c r="C979">
        <v>0.80700000000000005</v>
      </c>
      <c r="D979" s="66">
        <v>-1.7999999999999999E-2</v>
      </c>
      <c r="E979" s="66">
        <v>1.6870000000000001</v>
      </c>
    </row>
    <row r="980" spans="1:5" ht="14.4" x14ac:dyDescent="0.3">
      <c r="A980" s="2">
        <v>42634</v>
      </c>
      <c r="B980">
        <v>0.29099999999999998</v>
      </c>
      <c r="C980">
        <v>0.80600000000000005</v>
      </c>
      <c r="D980" s="66">
        <v>8.0000000000000002E-3</v>
      </c>
      <c r="E980" s="66">
        <v>1.6679999999999999</v>
      </c>
    </row>
    <row r="981" spans="1:5" ht="14.4" x14ac:dyDescent="0.3">
      <c r="A981" s="2">
        <v>42635</v>
      </c>
      <c r="B981">
        <v>0.22900000000000001</v>
      </c>
      <c r="C981">
        <v>0.70799999999999996</v>
      </c>
      <c r="D981" s="66">
        <v>-9.1999999999999998E-2</v>
      </c>
      <c r="E981" s="66">
        <v>1.6319999999999999</v>
      </c>
    </row>
    <row r="982" spans="1:5" ht="14.4" x14ac:dyDescent="0.3">
      <c r="A982" s="2">
        <v>42636</v>
      </c>
      <c r="B982">
        <v>0.21199999999999999</v>
      </c>
      <c r="C982">
        <v>0.73199999999999998</v>
      </c>
      <c r="D982" s="66">
        <v>-8.1000000000000003E-2</v>
      </c>
      <c r="E982" s="66">
        <v>1.615</v>
      </c>
    </row>
    <row r="983" spans="1:5" ht="14.4" x14ac:dyDescent="0.3">
      <c r="A983" s="2">
        <v>42639</v>
      </c>
      <c r="B983">
        <v>0.182</v>
      </c>
      <c r="C983">
        <v>0.69899999999999995</v>
      </c>
      <c r="D983" s="66">
        <v>-0.108</v>
      </c>
      <c r="E983" s="66">
        <v>1.589</v>
      </c>
    </row>
    <row r="984" spans="1:5" ht="14.4" x14ac:dyDescent="0.3">
      <c r="A984" s="2">
        <v>42640</v>
      </c>
      <c r="B984">
        <v>0.13700000000000001</v>
      </c>
      <c r="C984">
        <v>0.67700000000000005</v>
      </c>
      <c r="D984" s="66">
        <v>-0.13700000000000001</v>
      </c>
      <c r="E984" s="66">
        <v>1.556</v>
      </c>
    </row>
    <row r="985" spans="1:5" ht="14.4" x14ac:dyDescent="0.3">
      <c r="A985" s="2">
        <v>42641</v>
      </c>
      <c r="B985">
        <v>0.14499999999999999</v>
      </c>
      <c r="C985">
        <v>0.68</v>
      </c>
      <c r="D985" s="66">
        <v>-0.14699999999999999</v>
      </c>
      <c r="E985" s="66">
        <v>1.5669999999999999</v>
      </c>
    </row>
    <row r="986" spans="1:5" ht="14.4" x14ac:dyDescent="0.3">
      <c r="A986" s="2">
        <v>42642</v>
      </c>
      <c r="B986">
        <v>0.184</v>
      </c>
      <c r="C986">
        <v>0.72199999999999998</v>
      </c>
      <c r="D986" s="66">
        <v>-0.11700000000000001</v>
      </c>
      <c r="E986" s="66">
        <v>1.556</v>
      </c>
    </row>
    <row r="987" spans="1:5" ht="14.4" x14ac:dyDescent="0.3">
      <c r="A987" s="2">
        <v>42643</v>
      </c>
      <c r="B987">
        <v>0.16300000000000001</v>
      </c>
      <c r="C987">
        <v>0.748</v>
      </c>
      <c r="D987" s="66">
        <v>-0.11700000000000001</v>
      </c>
      <c r="E987" s="66">
        <v>1.6060000000000001</v>
      </c>
    </row>
    <row r="988" spans="1:5" ht="14.4" x14ac:dyDescent="0.3">
      <c r="A988" s="2">
        <v>42646</v>
      </c>
      <c r="B988">
        <v>0.17899999999999999</v>
      </c>
      <c r="C988">
        <v>0.73099999999999998</v>
      </c>
      <c r="D988" s="66">
        <v>-9.6000000000000002E-2</v>
      </c>
      <c r="E988" s="66">
        <v>1.6240000000000001</v>
      </c>
    </row>
    <row r="989" spans="1:5" ht="14.4" x14ac:dyDescent="0.3">
      <c r="A989" s="2">
        <v>42647</v>
      </c>
      <c r="B989">
        <v>0.189</v>
      </c>
      <c r="C989">
        <v>0.78500000000000003</v>
      </c>
      <c r="D989" s="66">
        <v>-9.0999999999999998E-2</v>
      </c>
      <c r="E989" s="66">
        <v>1.6830000000000001</v>
      </c>
    </row>
    <row r="990" spans="1:5" ht="14.4" x14ac:dyDescent="0.3">
      <c r="A990" s="2">
        <v>42648</v>
      </c>
      <c r="B990">
        <v>0.251</v>
      </c>
      <c r="C990">
        <v>0.82</v>
      </c>
      <c r="D990" s="66">
        <v>-5.0000000000000001E-3</v>
      </c>
      <c r="E990" s="66">
        <v>1.716</v>
      </c>
    </row>
    <row r="991" spans="1:5" ht="14.4" x14ac:dyDescent="0.3">
      <c r="A991" s="2">
        <v>42649</v>
      </c>
      <c r="B991">
        <v>0.26600000000000001</v>
      </c>
      <c r="C991">
        <v>0.873</v>
      </c>
      <c r="D991" s="66">
        <v>-6.0000000000000001E-3</v>
      </c>
      <c r="E991" s="66">
        <v>1.742</v>
      </c>
    </row>
    <row r="992" spans="1:5" ht="14.4" x14ac:dyDescent="0.3">
      <c r="A992" s="2">
        <v>42650</v>
      </c>
      <c r="B992">
        <v>0.27200000000000002</v>
      </c>
      <c r="C992">
        <v>0.97899999999999998</v>
      </c>
      <c r="D992" s="66">
        <v>2.7E-2</v>
      </c>
      <c r="E992" s="66">
        <v>1.736</v>
      </c>
    </row>
    <row r="993" spans="1:5" ht="14.4" x14ac:dyDescent="0.3">
      <c r="A993" s="2">
        <v>42653</v>
      </c>
      <c r="B993">
        <v>0.29299999999999998</v>
      </c>
      <c r="C993">
        <v>1.0289999999999999</v>
      </c>
      <c r="D993" s="66">
        <v>6.3E-2</v>
      </c>
      <c r="E993" s="66">
        <v>1.736</v>
      </c>
    </row>
    <row r="994" spans="1:5" ht="14.4" x14ac:dyDescent="0.3">
      <c r="A994" s="2">
        <v>42654</v>
      </c>
      <c r="B994">
        <v>0.23100000000000001</v>
      </c>
      <c r="C994">
        <v>0.97899999999999998</v>
      </c>
      <c r="D994" s="66">
        <v>2.3E-2</v>
      </c>
      <c r="E994" s="66">
        <v>1.7589999999999999</v>
      </c>
    </row>
    <row r="995" spans="1:5" ht="14.4" x14ac:dyDescent="0.3">
      <c r="A995" s="2">
        <v>42655</v>
      </c>
      <c r="B995">
        <v>0.245</v>
      </c>
      <c r="C995">
        <v>1.044</v>
      </c>
      <c r="D995" s="66">
        <v>6.7000000000000004E-2</v>
      </c>
      <c r="E995" s="66">
        <v>1.778</v>
      </c>
    </row>
    <row r="996" spans="1:5" ht="14.4" x14ac:dyDescent="0.3">
      <c r="A996" s="2">
        <v>42656</v>
      </c>
      <c r="B996">
        <v>0.252</v>
      </c>
      <c r="C996">
        <v>1.024</v>
      </c>
      <c r="D996" s="66">
        <v>4.1000000000000002E-2</v>
      </c>
      <c r="E996" s="66">
        <v>1.738</v>
      </c>
    </row>
    <row r="997" spans="1:5" ht="14.4" x14ac:dyDescent="0.3">
      <c r="A997" s="2">
        <v>42657</v>
      </c>
      <c r="B997">
        <v>0.28399999999999997</v>
      </c>
      <c r="C997">
        <v>1.097</v>
      </c>
      <c r="D997" s="66">
        <v>5.6000000000000001E-2</v>
      </c>
      <c r="E997" s="66">
        <v>1.792</v>
      </c>
    </row>
    <row r="998" spans="1:5" ht="14.4" x14ac:dyDescent="0.3">
      <c r="A998" s="2">
        <v>42660</v>
      </c>
      <c r="B998">
        <v>0.28999999999999998</v>
      </c>
      <c r="C998">
        <v>1.1259999999999999</v>
      </c>
      <c r="D998" s="66">
        <v>5.7000000000000002E-2</v>
      </c>
      <c r="E998" s="66">
        <v>1.766</v>
      </c>
    </row>
    <row r="999" spans="1:5" ht="14.4" x14ac:dyDescent="0.3">
      <c r="A999" s="2">
        <v>42661</v>
      </c>
      <c r="B999">
        <v>0.27100000000000002</v>
      </c>
      <c r="C999">
        <v>1.083</v>
      </c>
      <c r="D999" s="66">
        <v>3.6999999999999998E-2</v>
      </c>
      <c r="E999" s="66">
        <v>1.748</v>
      </c>
    </row>
    <row r="1000" spans="1:5" ht="14.4" x14ac:dyDescent="0.3">
      <c r="A1000" s="2">
        <v>42662</v>
      </c>
      <c r="B1000">
        <v>0.26200000000000001</v>
      </c>
      <c r="C1000">
        <v>1.085</v>
      </c>
      <c r="D1000" s="66">
        <v>2.4E-2</v>
      </c>
      <c r="E1000" s="66">
        <v>1.752</v>
      </c>
    </row>
    <row r="1001" spans="1:5" ht="14.4" x14ac:dyDescent="0.3">
      <c r="A1001" s="2">
        <v>42663</v>
      </c>
      <c r="B1001">
        <v>0.22600000000000001</v>
      </c>
      <c r="C1001">
        <v>1.08</v>
      </c>
      <c r="D1001" s="66">
        <v>7.0000000000000001E-3</v>
      </c>
      <c r="E1001" s="66">
        <v>1.7470000000000001</v>
      </c>
    </row>
    <row r="1002" spans="1:5" ht="14.4" x14ac:dyDescent="0.3">
      <c r="A1002" s="2">
        <v>42664</v>
      </c>
      <c r="B1002">
        <v>0.16300000000000001</v>
      </c>
      <c r="C1002">
        <v>1.087</v>
      </c>
      <c r="D1002" s="66">
        <v>4.0000000000000001E-3</v>
      </c>
      <c r="E1002" s="66">
        <v>1.74</v>
      </c>
    </row>
    <row r="1003" spans="1:5" ht="14.4" x14ac:dyDescent="0.3">
      <c r="A1003" s="2">
        <v>42667</v>
      </c>
      <c r="B1003">
        <v>0.159</v>
      </c>
      <c r="C1003">
        <v>1.083</v>
      </c>
      <c r="D1003" s="66">
        <v>2.5000000000000001E-2</v>
      </c>
      <c r="E1003" s="66">
        <v>1.7629999999999999</v>
      </c>
    </row>
    <row r="1004" spans="1:5" ht="14.4" x14ac:dyDescent="0.3">
      <c r="A1004" s="2">
        <v>42668</v>
      </c>
      <c r="B1004">
        <v>0.152</v>
      </c>
      <c r="C1004">
        <v>1.089</v>
      </c>
      <c r="D1004" s="66">
        <v>2.9000000000000001E-2</v>
      </c>
      <c r="E1004" s="66">
        <v>1.758</v>
      </c>
    </row>
    <row r="1005" spans="1:5" ht="14.4" x14ac:dyDescent="0.3">
      <c r="A1005" s="2">
        <v>42669</v>
      </c>
      <c r="B1005">
        <v>0.20599999999999999</v>
      </c>
      <c r="C1005">
        <v>1.1539999999999999</v>
      </c>
      <c r="D1005" s="66">
        <v>8.8999999999999996E-2</v>
      </c>
      <c r="E1005" s="66">
        <v>1.79</v>
      </c>
    </row>
    <row r="1006" spans="1:5" ht="14.4" x14ac:dyDescent="0.3">
      <c r="A1006" s="2">
        <v>42670</v>
      </c>
      <c r="B1006">
        <v>0.255</v>
      </c>
      <c r="C1006">
        <v>1.254</v>
      </c>
      <c r="D1006" s="66">
        <v>0.17299999999999999</v>
      </c>
      <c r="E1006" s="66">
        <v>1.843</v>
      </c>
    </row>
    <row r="1007" spans="1:5" ht="14.4" x14ac:dyDescent="0.3">
      <c r="A1007" s="2">
        <v>42671</v>
      </c>
      <c r="B1007">
        <v>0.26700000000000002</v>
      </c>
      <c r="C1007">
        <v>1.2609999999999999</v>
      </c>
      <c r="D1007" s="66">
        <v>0.16500000000000001</v>
      </c>
      <c r="E1007" s="66">
        <v>1.845</v>
      </c>
    </row>
    <row r="1008" spans="1:5" ht="14.4" x14ac:dyDescent="0.3">
      <c r="A1008" s="2">
        <v>42674</v>
      </c>
      <c r="B1008">
        <v>0.26</v>
      </c>
      <c r="C1008">
        <v>1.246</v>
      </c>
      <c r="D1008" s="66">
        <v>0.16600000000000001</v>
      </c>
      <c r="E1008" s="66">
        <v>1.8340000000000001</v>
      </c>
    </row>
    <row r="1009" spans="1:5" ht="14.4" x14ac:dyDescent="0.3">
      <c r="A1009" s="2">
        <v>42675</v>
      </c>
      <c r="B1009">
        <v>0.28100000000000003</v>
      </c>
      <c r="C1009">
        <v>1.28</v>
      </c>
      <c r="D1009" s="66">
        <v>0.17299999999999999</v>
      </c>
      <c r="E1009" s="66">
        <v>1.82</v>
      </c>
    </row>
    <row r="1010" spans="1:5" ht="14.4" x14ac:dyDescent="0.3">
      <c r="A1010" s="2">
        <v>42676</v>
      </c>
      <c r="B1010">
        <v>0.245</v>
      </c>
      <c r="C1010">
        <v>1.17</v>
      </c>
      <c r="D1010" s="66">
        <v>0.129</v>
      </c>
      <c r="E1010" s="66">
        <v>1.7989999999999999</v>
      </c>
    </row>
    <row r="1011" spans="1:5" ht="14.4" x14ac:dyDescent="0.3">
      <c r="A1011" s="2">
        <v>42677</v>
      </c>
      <c r="B1011">
        <v>0.26100000000000001</v>
      </c>
      <c r="C1011">
        <v>1.1990000000000001</v>
      </c>
      <c r="D1011" s="66">
        <v>0.159</v>
      </c>
      <c r="E1011" s="66">
        <v>1.8120000000000001</v>
      </c>
    </row>
    <row r="1012" spans="1:5" ht="14.4" x14ac:dyDescent="0.3">
      <c r="A1012" s="2">
        <v>42678</v>
      </c>
      <c r="B1012">
        <v>0.252</v>
      </c>
      <c r="C1012">
        <v>1.1299999999999999</v>
      </c>
      <c r="D1012" s="66">
        <v>0.13300000000000001</v>
      </c>
      <c r="E1012" s="66">
        <v>1.7829999999999999</v>
      </c>
    </row>
    <row r="1013" spans="1:5" ht="14.4" x14ac:dyDescent="0.3">
      <c r="A1013" s="2">
        <v>42681</v>
      </c>
      <c r="B1013">
        <v>0.25700000000000001</v>
      </c>
      <c r="C1013">
        <v>1.2030000000000001</v>
      </c>
      <c r="D1013" s="66">
        <v>0.151</v>
      </c>
      <c r="E1013" s="66">
        <v>1.8280000000000001</v>
      </c>
    </row>
    <row r="1014" spans="1:5" ht="14.4" x14ac:dyDescent="0.3">
      <c r="A1014" s="2">
        <v>42682</v>
      </c>
      <c r="B1014">
        <v>0.26700000000000002</v>
      </c>
      <c r="C1014">
        <v>1.238</v>
      </c>
      <c r="D1014" s="66">
        <v>0.182</v>
      </c>
      <c r="E1014" s="66">
        <v>1.8620000000000001</v>
      </c>
    </row>
    <row r="1015" spans="1:5" ht="14.4" x14ac:dyDescent="0.3">
      <c r="A1015" s="2">
        <v>42683</v>
      </c>
      <c r="B1015">
        <v>0.30099999999999999</v>
      </c>
      <c r="C1015">
        <v>1.2589999999999999</v>
      </c>
      <c r="D1015" s="66">
        <v>0.17899999999999999</v>
      </c>
      <c r="E1015" s="66">
        <v>2.0720000000000001</v>
      </c>
    </row>
    <row r="1016" spans="1:5" ht="14.4" x14ac:dyDescent="0.3">
      <c r="A1016" s="2">
        <v>42684</v>
      </c>
      <c r="B1016">
        <v>0.45800000000000002</v>
      </c>
      <c r="C1016">
        <v>1.34</v>
      </c>
      <c r="D1016" s="66">
        <v>0.28199999999999997</v>
      </c>
      <c r="E1016" s="66">
        <v>2.1179999999999999</v>
      </c>
    </row>
    <row r="1017" spans="1:5" ht="14.4" x14ac:dyDescent="0.3">
      <c r="A1017" s="2">
        <v>42685</v>
      </c>
      <c r="B1017">
        <v>0.46300000000000002</v>
      </c>
      <c r="C1017">
        <v>1.365</v>
      </c>
      <c r="D1017" s="66">
        <v>0.30599999999999999</v>
      </c>
      <c r="E1017" s="66">
        <v>2.1179999999999999</v>
      </c>
    </row>
    <row r="1018" spans="1:5" ht="14.4" x14ac:dyDescent="0.3">
      <c r="A1018" s="2">
        <v>42688</v>
      </c>
      <c r="B1018">
        <v>0.55200000000000005</v>
      </c>
      <c r="C1018">
        <v>1.411</v>
      </c>
      <c r="D1018" s="66">
        <v>0.33300000000000002</v>
      </c>
      <c r="E1018" s="66">
        <v>2.222</v>
      </c>
    </row>
    <row r="1019" spans="1:5" ht="14.4" x14ac:dyDescent="0.3">
      <c r="A1019" s="2">
        <v>42689</v>
      </c>
      <c r="B1019">
        <v>0.5</v>
      </c>
      <c r="C1019">
        <v>1.379</v>
      </c>
      <c r="D1019" s="66">
        <v>0.311</v>
      </c>
      <c r="E1019" s="66">
        <v>2.238</v>
      </c>
    </row>
    <row r="1020" spans="1:5" ht="14.4" x14ac:dyDescent="0.3">
      <c r="A1020" s="2">
        <v>42690</v>
      </c>
      <c r="B1020">
        <v>0.52</v>
      </c>
      <c r="C1020">
        <v>1.38</v>
      </c>
      <c r="D1020" s="66">
        <v>0.30299999999999999</v>
      </c>
      <c r="E1020" s="66">
        <v>2.2229999999999999</v>
      </c>
    </row>
    <row r="1021" spans="1:5" ht="14.4" x14ac:dyDescent="0.3">
      <c r="A1021" s="2">
        <v>42691</v>
      </c>
      <c r="B1021">
        <v>0.496</v>
      </c>
      <c r="C1021">
        <v>1.4119999999999999</v>
      </c>
      <c r="D1021" s="66">
        <v>0.27600000000000002</v>
      </c>
      <c r="E1021" s="66">
        <v>2.278</v>
      </c>
    </row>
    <row r="1022" spans="1:5" ht="14.4" x14ac:dyDescent="0.3">
      <c r="A1022" s="2">
        <v>42692</v>
      </c>
      <c r="B1022">
        <v>0.504</v>
      </c>
      <c r="C1022">
        <v>1.458</v>
      </c>
      <c r="D1022" s="66">
        <v>0.28199999999999997</v>
      </c>
      <c r="E1022" s="66">
        <v>2.3370000000000002</v>
      </c>
    </row>
    <row r="1023" spans="1:5" ht="14.4" x14ac:dyDescent="0.3">
      <c r="A1023" s="2">
        <v>42695</v>
      </c>
      <c r="B1023">
        <v>0.52200000000000002</v>
      </c>
      <c r="C1023">
        <v>1.4279999999999999</v>
      </c>
      <c r="D1023" s="66">
        <v>0.28100000000000003</v>
      </c>
      <c r="E1023" s="66">
        <v>2.3370000000000002</v>
      </c>
    </row>
    <row r="1024" spans="1:5" ht="14.4" x14ac:dyDescent="0.3">
      <c r="A1024" s="2">
        <v>42696</v>
      </c>
      <c r="B1024">
        <v>0.48099999999999998</v>
      </c>
      <c r="C1024">
        <v>1.3620000000000001</v>
      </c>
      <c r="D1024" s="66">
        <v>0.22700000000000001</v>
      </c>
      <c r="E1024" s="66">
        <v>2.319</v>
      </c>
    </row>
    <row r="1025" spans="1:5" ht="14.4" x14ac:dyDescent="0.3">
      <c r="A1025" s="2">
        <v>42697</v>
      </c>
      <c r="B1025">
        <v>0.51300000000000001</v>
      </c>
      <c r="C1025">
        <v>1.4490000000000001</v>
      </c>
      <c r="D1025" s="66">
        <v>0.28000000000000003</v>
      </c>
      <c r="E1025" s="66">
        <v>2.355</v>
      </c>
    </row>
    <row r="1026" spans="1:5" ht="14.4" x14ac:dyDescent="0.3">
      <c r="A1026" s="2">
        <v>42698</v>
      </c>
      <c r="B1026">
        <v>0.51800000000000002</v>
      </c>
      <c r="C1026">
        <v>1.4370000000000001</v>
      </c>
      <c r="D1026" s="66">
        <v>0.26500000000000001</v>
      </c>
      <c r="E1026" s="66">
        <v>2.355</v>
      </c>
    </row>
    <row r="1027" spans="1:5" ht="14.4" x14ac:dyDescent="0.3">
      <c r="A1027" s="2">
        <v>42699</v>
      </c>
      <c r="B1027">
        <v>0.52900000000000003</v>
      </c>
      <c r="C1027">
        <v>1.42</v>
      </c>
      <c r="D1027" s="66">
        <v>0.23799999999999999</v>
      </c>
      <c r="E1027" s="66">
        <v>2.37</v>
      </c>
    </row>
    <row r="1028" spans="1:5" ht="14.4" x14ac:dyDescent="0.3">
      <c r="A1028" s="2">
        <v>42702</v>
      </c>
      <c r="B1028">
        <v>0.52200000000000002</v>
      </c>
      <c r="C1028">
        <v>1.383</v>
      </c>
      <c r="D1028" s="66">
        <v>0.19</v>
      </c>
      <c r="E1028" s="66">
        <v>2.3199999999999998</v>
      </c>
    </row>
    <row r="1029" spans="1:5" ht="14.4" x14ac:dyDescent="0.3">
      <c r="A1029" s="2">
        <v>42703</v>
      </c>
      <c r="B1029">
        <v>0.5</v>
      </c>
      <c r="C1029">
        <v>1.371</v>
      </c>
      <c r="D1029" s="66">
        <v>0.22700000000000001</v>
      </c>
      <c r="E1029" s="66">
        <v>2.302</v>
      </c>
    </row>
    <row r="1030" spans="1:5" ht="14.4" x14ac:dyDescent="0.3">
      <c r="A1030" s="2">
        <v>42704</v>
      </c>
      <c r="B1030">
        <v>0.52</v>
      </c>
      <c r="C1030">
        <v>1.419</v>
      </c>
      <c r="D1030" s="66">
        <v>0.27900000000000003</v>
      </c>
      <c r="E1030" s="66">
        <v>2.367</v>
      </c>
    </row>
    <row r="1031" spans="1:5" ht="14.4" x14ac:dyDescent="0.3">
      <c r="A1031" s="2">
        <v>42705</v>
      </c>
      <c r="B1031">
        <v>0.57499999999999996</v>
      </c>
      <c r="C1031">
        <v>1.4970000000000001</v>
      </c>
      <c r="D1031" s="66">
        <v>0.35599999999999998</v>
      </c>
      <c r="E1031" s="66">
        <v>2.4409999999999998</v>
      </c>
    </row>
    <row r="1032" spans="1:5" ht="14.4" x14ac:dyDescent="0.3">
      <c r="A1032" s="2">
        <v>42706</v>
      </c>
      <c r="B1032">
        <v>0.56299999999999994</v>
      </c>
      <c r="C1032">
        <v>1.38</v>
      </c>
      <c r="D1032" s="66">
        <v>0.28299999999999997</v>
      </c>
      <c r="E1032" s="66">
        <v>2.39</v>
      </c>
    </row>
    <row r="1033" spans="1:5" ht="14.4" x14ac:dyDescent="0.3">
      <c r="A1033" s="2">
        <v>42709</v>
      </c>
      <c r="B1033">
        <v>0.626</v>
      </c>
      <c r="C1033">
        <v>1.4039999999999999</v>
      </c>
      <c r="D1033" s="66">
        <v>0.33700000000000002</v>
      </c>
      <c r="E1033" s="66">
        <v>2.387</v>
      </c>
    </row>
    <row r="1034" spans="1:5" ht="14.4" x14ac:dyDescent="0.3">
      <c r="A1034" s="2">
        <v>42710</v>
      </c>
      <c r="B1034">
        <v>0.622</v>
      </c>
      <c r="C1034">
        <v>1.4179999999999999</v>
      </c>
      <c r="D1034" s="66">
        <v>0.373</v>
      </c>
      <c r="E1034" s="66">
        <v>2.3940000000000001</v>
      </c>
    </row>
    <row r="1035" spans="1:5" ht="14.4" x14ac:dyDescent="0.3">
      <c r="A1035" s="2">
        <v>42711</v>
      </c>
      <c r="B1035">
        <v>0.57899999999999996</v>
      </c>
      <c r="C1035">
        <v>1.36</v>
      </c>
      <c r="D1035" s="66">
        <v>0.34699999999999998</v>
      </c>
      <c r="E1035" s="66">
        <v>2.347</v>
      </c>
    </row>
    <row r="1036" spans="1:5" ht="14.4" x14ac:dyDescent="0.3">
      <c r="A1036" s="2">
        <v>42712</v>
      </c>
      <c r="B1036">
        <v>0.64400000000000002</v>
      </c>
      <c r="C1036">
        <v>1.38</v>
      </c>
      <c r="D1036" s="66">
        <v>0.379</v>
      </c>
      <c r="E1036" s="66">
        <v>2.3889999999999998</v>
      </c>
    </row>
    <row r="1037" spans="1:5" ht="14.4" x14ac:dyDescent="0.3">
      <c r="A1037" s="2">
        <v>42713</v>
      </c>
      <c r="B1037">
        <v>0.59599999999999997</v>
      </c>
      <c r="C1037">
        <v>1.4610000000000001</v>
      </c>
      <c r="D1037" s="66">
        <v>0.35699999999999998</v>
      </c>
      <c r="E1037" s="66">
        <v>2.464</v>
      </c>
    </row>
    <row r="1038" spans="1:5" ht="14.4" x14ac:dyDescent="0.3">
      <c r="A1038" s="2">
        <v>42716</v>
      </c>
      <c r="B1038">
        <v>0.64100000000000001</v>
      </c>
      <c r="C1038">
        <v>1.468</v>
      </c>
      <c r="D1038" s="66">
        <v>0.40799999999999997</v>
      </c>
      <c r="E1038" s="66">
        <v>2.4790000000000001</v>
      </c>
    </row>
    <row r="1039" spans="1:5" ht="14.4" x14ac:dyDescent="0.3">
      <c r="A1039" s="2">
        <v>42717</v>
      </c>
      <c r="B1039">
        <v>0.60799999999999998</v>
      </c>
      <c r="C1039">
        <v>1.4419999999999999</v>
      </c>
      <c r="D1039" s="66">
        <v>0.35199999999999998</v>
      </c>
      <c r="E1039" s="66">
        <v>2.48</v>
      </c>
    </row>
    <row r="1040" spans="1:5" ht="14.4" x14ac:dyDescent="0.3">
      <c r="A1040" s="2">
        <v>42718</v>
      </c>
      <c r="B1040">
        <v>0.56699999999999995</v>
      </c>
      <c r="C1040">
        <v>1.3859999999999999</v>
      </c>
      <c r="D1040" s="66">
        <v>0.30599999999999999</v>
      </c>
      <c r="E1040" s="66">
        <v>2.5230000000000001</v>
      </c>
    </row>
    <row r="1041" spans="1:5" ht="14.4" x14ac:dyDescent="0.3">
      <c r="A1041" s="2">
        <v>42719</v>
      </c>
      <c r="B1041">
        <v>0.63200000000000001</v>
      </c>
      <c r="C1041">
        <v>1.4890000000000001</v>
      </c>
      <c r="D1041" s="66">
        <v>0.35799999999999998</v>
      </c>
      <c r="E1041" s="66">
        <v>2.5779999999999998</v>
      </c>
    </row>
    <row r="1042" spans="1:5" ht="14.4" x14ac:dyDescent="0.3">
      <c r="A1042" s="2">
        <v>42720</v>
      </c>
      <c r="B1042">
        <v>0.629</v>
      </c>
      <c r="C1042">
        <v>1.4390000000000001</v>
      </c>
      <c r="D1042" s="66">
        <v>0.314</v>
      </c>
      <c r="E1042" s="66">
        <v>2.597</v>
      </c>
    </row>
    <row r="1043" spans="1:5" ht="14.4" x14ac:dyDescent="0.3">
      <c r="A1043" s="2">
        <v>42723</v>
      </c>
      <c r="B1043">
        <v>0.64200000000000002</v>
      </c>
      <c r="C1043">
        <v>1.3979999999999999</v>
      </c>
      <c r="D1043" s="66">
        <v>0.251</v>
      </c>
      <c r="E1043" s="66">
        <v>2.54</v>
      </c>
    </row>
    <row r="1044" spans="1:5" ht="14.4" x14ac:dyDescent="0.3">
      <c r="A1044" s="2">
        <v>42724</v>
      </c>
      <c r="B1044">
        <v>0.68400000000000005</v>
      </c>
      <c r="C1044">
        <v>1.409</v>
      </c>
      <c r="D1044" s="66">
        <v>0.27100000000000002</v>
      </c>
      <c r="E1044" s="66">
        <v>2.5680000000000001</v>
      </c>
    </row>
    <row r="1045" spans="1:5" ht="14.4" x14ac:dyDescent="0.3">
      <c r="A1045" s="2">
        <v>42725</v>
      </c>
      <c r="B1045">
        <v>0.66500000000000004</v>
      </c>
      <c r="C1045">
        <v>1.3919999999999999</v>
      </c>
      <c r="D1045" s="66">
        <v>0.246</v>
      </c>
      <c r="E1045" s="66">
        <v>2.544</v>
      </c>
    </row>
    <row r="1046" spans="1:5" ht="14.4" x14ac:dyDescent="0.3">
      <c r="A1046" s="2">
        <v>42726</v>
      </c>
      <c r="B1046">
        <v>0.65100000000000002</v>
      </c>
      <c r="C1046">
        <v>1.373</v>
      </c>
      <c r="D1046" s="66">
        <v>0.25800000000000001</v>
      </c>
      <c r="E1046" s="66">
        <v>2.5510000000000002</v>
      </c>
    </row>
    <row r="1047" spans="1:5" ht="14.4" x14ac:dyDescent="0.3">
      <c r="A1047" s="2">
        <v>42727</v>
      </c>
      <c r="B1047">
        <v>0.628</v>
      </c>
      <c r="C1047">
        <v>1.3440000000000001</v>
      </c>
      <c r="D1047" s="66">
        <v>0.22600000000000001</v>
      </c>
      <c r="E1047" s="66">
        <v>2.5390000000000001</v>
      </c>
    </row>
    <row r="1048" spans="1:5" ht="14.4" x14ac:dyDescent="0.3">
      <c r="A1048" s="2">
        <v>42730</v>
      </c>
      <c r="B1048">
        <v>0.628</v>
      </c>
      <c r="C1048">
        <v>1.3440000000000001</v>
      </c>
      <c r="D1048" s="66">
        <v>0.22600000000000001</v>
      </c>
      <c r="E1048" s="66">
        <v>2.5390000000000001</v>
      </c>
    </row>
    <row r="1049" spans="1:5" ht="14.4" x14ac:dyDescent="0.3">
      <c r="A1049" s="2">
        <v>42731</v>
      </c>
      <c r="B1049">
        <v>0.56000000000000005</v>
      </c>
      <c r="C1049">
        <v>1.3440000000000001</v>
      </c>
      <c r="D1049" s="66">
        <v>0.20399999999999999</v>
      </c>
      <c r="E1049" s="66">
        <v>2.5630000000000002</v>
      </c>
    </row>
    <row r="1050" spans="1:5" ht="14.4" x14ac:dyDescent="0.3">
      <c r="A1050" s="2">
        <v>42732</v>
      </c>
      <c r="B1050">
        <v>0.57499999999999996</v>
      </c>
      <c r="C1050">
        <v>1.2969999999999999</v>
      </c>
      <c r="D1050" s="66">
        <v>0.19600000000000001</v>
      </c>
      <c r="E1050" s="66">
        <v>2.508</v>
      </c>
    </row>
    <row r="1051" spans="1:5" ht="14.4" x14ac:dyDescent="0.3">
      <c r="A1051" s="2">
        <v>42733</v>
      </c>
      <c r="B1051">
        <v>0.54300000000000004</v>
      </c>
      <c r="C1051">
        <v>1.2330000000000001</v>
      </c>
      <c r="D1051" s="66">
        <v>0.17399999999999999</v>
      </c>
      <c r="E1051" s="66">
        <v>2.4769999999999999</v>
      </c>
    </row>
    <row r="1052" spans="1:5" ht="14.4" x14ac:dyDescent="0.3">
      <c r="A1052" s="2">
        <v>42734</v>
      </c>
      <c r="B1052">
        <v>0.55200000000000005</v>
      </c>
      <c r="C1052">
        <v>1.24</v>
      </c>
      <c r="D1052" s="66">
        <v>0.20699999999999999</v>
      </c>
      <c r="E1052" s="66">
        <v>2.4319999999999999</v>
      </c>
    </row>
    <row r="1053" spans="1:5" ht="14.4" x14ac:dyDescent="0.3">
      <c r="A1053" s="2">
        <v>42737</v>
      </c>
      <c r="B1053">
        <v>0.53</v>
      </c>
      <c r="C1053">
        <v>1.24</v>
      </c>
      <c r="D1053" s="66">
        <v>0.185</v>
      </c>
      <c r="E1053" s="66">
        <v>2.4319999999999999</v>
      </c>
    </row>
    <row r="1054" spans="1:5" ht="14.4" x14ac:dyDescent="0.3">
      <c r="A1054" s="2">
        <v>42738</v>
      </c>
      <c r="B1054">
        <v>0.60199999999999998</v>
      </c>
      <c r="C1054">
        <v>1.329</v>
      </c>
      <c r="D1054" s="66">
        <v>0.26900000000000002</v>
      </c>
      <c r="E1054" s="66">
        <v>2.4540000000000002</v>
      </c>
    </row>
    <row r="1055" spans="1:5" ht="14.4" x14ac:dyDescent="0.3">
      <c r="A1055" s="2">
        <v>42739</v>
      </c>
      <c r="B1055">
        <v>0.59299999999999997</v>
      </c>
      <c r="C1055">
        <v>1.3360000000000001</v>
      </c>
      <c r="D1055" s="66">
        <v>0.27600000000000002</v>
      </c>
      <c r="E1055" s="66">
        <v>2.452</v>
      </c>
    </row>
    <row r="1056" spans="1:5" ht="14.4" x14ac:dyDescent="0.3">
      <c r="A1056" s="2">
        <v>42740</v>
      </c>
      <c r="B1056">
        <v>0.61199999999999999</v>
      </c>
      <c r="C1056">
        <v>1.2909999999999999</v>
      </c>
      <c r="D1056" s="66">
        <v>0.25600000000000001</v>
      </c>
      <c r="E1056" s="66">
        <v>2.3679999999999999</v>
      </c>
    </row>
    <row r="1057" spans="1:5" ht="14.4" x14ac:dyDescent="0.3">
      <c r="A1057" s="2">
        <v>42741</v>
      </c>
      <c r="B1057">
        <v>0.61199999999999999</v>
      </c>
      <c r="C1057">
        <v>1.3819999999999999</v>
      </c>
      <c r="D1057" s="66">
        <v>0.30599999999999999</v>
      </c>
      <c r="E1057" s="66">
        <v>2.4180000000000001</v>
      </c>
    </row>
    <row r="1058" spans="1:5" ht="14.4" x14ac:dyDescent="0.3">
      <c r="A1058" s="2">
        <v>42744</v>
      </c>
      <c r="B1058">
        <v>0.60499999999999998</v>
      </c>
      <c r="C1058">
        <v>1.335</v>
      </c>
      <c r="D1058" s="66">
        <v>0.28499999999999998</v>
      </c>
      <c r="E1058" s="66">
        <v>2.3759999999999999</v>
      </c>
    </row>
    <row r="1059" spans="1:5" ht="14.4" x14ac:dyDescent="0.3">
      <c r="A1059" s="2">
        <v>42745</v>
      </c>
      <c r="B1059">
        <v>0.58899999999999997</v>
      </c>
      <c r="C1059">
        <v>1.3620000000000001</v>
      </c>
      <c r="D1059" s="66">
        <v>0.28299999999999997</v>
      </c>
      <c r="E1059" s="66">
        <v>2.379</v>
      </c>
    </row>
    <row r="1060" spans="1:5" ht="14.4" x14ac:dyDescent="0.3">
      <c r="A1060" s="2">
        <v>42746</v>
      </c>
      <c r="B1060">
        <v>0.57499999999999996</v>
      </c>
      <c r="C1060">
        <v>1.3460000000000001</v>
      </c>
      <c r="D1060" s="66">
        <v>0.248</v>
      </c>
      <c r="E1060" s="66">
        <v>2.37</v>
      </c>
    </row>
    <row r="1061" spans="1:5" ht="14.4" x14ac:dyDescent="0.3">
      <c r="A1061" s="2">
        <v>42747</v>
      </c>
      <c r="B1061">
        <v>0.57999999999999996</v>
      </c>
      <c r="C1061">
        <v>1.2989999999999999</v>
      </c>
      <c r="D1061" s="66">
        <v>0.313</v>
      </c>
      <c r="E1061" s="66">
        <v>2.3610000000000002</v>
      </c>
    </row>
    <row r="1062" spans="1:5" ht="14.4" x14ac:dyDescent="0.3">
      <c r="A1062" s="2">
        <v>42748</v>
      </c>
      <c r="B1062">
        <v>0.624</v>
      </c>
      <c r="C1062">
        <v>1.3660000000000001</v>
      </c>
      <c r="D1062" s="66">
        <v>0.33800000000000002</v>
      </c>
      <c r="E1062" s="66">
        <v>2.38</v>
      </c>
    </row>
    <row r="1063" spans="1:5" ht="14.4" x14ac:dyDescent="0.3">
      <c r="A1063" s="2">
        <v>42751</v>
      </c>
      <c r="B1063">
        <v>0.60799999999999998</v>
      </c>
      <c r="C1063">
        <v>1.3129999999999999</v>
      </c>
      <c r="D1063" s="66">
        <v>0.32800000000000001</v>
      </c>
      <c r="E1063" s="66">
        <v>2.38</v>
      </c>
    </row>
    <row r="1064" spans="1:5" ht="14.4" x14ac:dyDescent="0.3">
      <c r="A1064" s="2">
        <v>42752</v>
      </c>
      <c r="B1064">
        <v>0.60399999999999998</v>
      </c>
      <c r="C1064">
        <v>1.3089999999999999</v>
      </c>
      <c r="D1064" s="66">
        <v>0.311</v>
      </c>
      <c r="E1064" s="66">
        <v>2.327</v>
      </c>
    </row>
    <row r="1065" spans="1:5" ht="14.4" x14ac:dyDescent="0.3">
      <c r="A1065" s="2">
        <v>42753</v>
      </c>
      <c r="B1065">
        <v>0.61599999999999999</v>
      </c>
      <c r="C1065">
        <v>1.339</v>
      </c>
      <c r="D1065" s="66">
        <v>0.34899999999999998</v>
      </c>
      <c r="E1065" s="66">
        <v>2.387</v>
      </c>
    </row>
    <row r="1066" spans="1:5" ht="14.4" x14ac:dyDescent="0.3">
      <c r="A1066" s="2">
        <v>42754</v>
      </c>
      <c r="B1066">
        <v>0.66</v>
      </c>
      <c r="C1066">
        <v>1.413</v>
      </c>
      <c r="D1066" s="66">
        <v>0.375</v>
      </c>
      <c r="E1066" s="66">
        <v>2.4590000000000001</v>
      </c>
    </row>
    <row r="1067" spans="1:5" ht="14.4" x14ac:dyDescent="0.3">
      <c r="A1067" s="2">
        <v>42755</v>
      </c>
      <c r="B1067">
        <v>0.69699999999999995</v>
      </c>
      <c r="C1067">
        <v>1.43</v>
      </c>
      <c r="D1067" s="66">
        <v>0.42399999999999999</v>
      </c>
      <c r="E1067" s="66">
        <v>2.4670000000000001</v>
      </c>
    </row>
    <row r="1068" spans="1:5" ht="14.4" x14ac:dyDescent="0.3">
      <c r="A1068" s="2">
        <v>42758</v>
      </c>
      <c r="B1068">
        <v>0.66300000000000003</v>
      </c>
      <c r="C1068">
        <v>1.367</v>
      </c>
      <c r="D1068" s="66">
        <v>0.36599999999999999</v>
      </c>
      <c r="E1068" s="66">
        <v>2.4009999999999998</v>
      </c>
    </row>
    <row r="1069" spans="1:5" ht="14.4" x14ac:dyDescent="0.3">
      <c r="A1069" s="2">
        <v>42759</v>
      </c>
      <c r="B1069">
        <v>0.66300000000000003</v>
      </c>
      <c r="C1069">
        <v>1.403</v>
      </c>
      <c r="D1069" s="66">
        <v>0.41</v>
      </c>
      <c r="E1069" s="66">
        <v>2.4710000000000001</v>
      </c>
    </row>
    <row r="1070" spans="1:5" ht="14.4" x14ac:dyDescent="0.3">
      <c r="A1070" s="2">
        <v>42760</v>
      </c>
      <c r="B1070">
        <v>0.73399999999999999</v>
      </c>
      <c r="C1070">
        <v>1.47</v>
      </c>
      <c r="D1070" s="66">
        <v>0.46800000000000003</v>
      </c>
      <c r="E1070" s="66">
        <v>2.5230000000000001</v>
      </c>
    </row>
    <row r="1071" spans="1:5" ht="14.4" x14ac:dyDescent="0.3">
      <c r="A1071" s="2">
        <v>42761</v>
      </c>
      <c r="B1071">
        <v>0.753</v>
      </c>
      <c r="C1071">
        <v>1.5149999999999999</v>
      </c>
      <c r="D1071" s="66">
        <v>0.48699999999999999</v>
      </c>
      <c r="E1071" s="66">
        <v>2.508</v>
      </c>
    </row>
    <row r="1072" spans="1:5" ht="14.4" x14ac:dyDescent="0.3">
      <c r="A1072" s="2">
        <v>42762</v>
      </c>
      <c r="B1072">
        <v>0.747</v>
      </c>
      <c r="C1072">
        <v>1.4690000000000001</v>
      </c>
      <c r="D1072" s="66">
        <v>0.46100000000000002</v>
      </c>
      <c r="E1072" s="66">
        <v>2.4809999999999999</v>
      </c>
    </row>
    <row r="1073" spans="1:5" ht="14.4" x14ac:dyDescent="0.3">
      <c r="A1073" s="2">
        <v>42765</v>
      </c>
      <c r="B1073">
        <v>0.76</v>
      </c>
      <c r="C1073">
        <v>1.444</v>
      </c>
      <c r="D1073" s="66">
        <v>0.44600000000000001</v>
      </c>
      <c r="E1073" s="66">
        <v>2.4830000000000001</v>
      </c>
    </row>
    <row r="1074" spans="1:5" ht="14.4" x14ac:dyDescent="0.3">
      <c r="A1074" s="2">
        <v>42766</v>
      </c>
      <c r="B1074">
        <v>0.74</v>
      </c>
      <c r="C1074">
        <v>1.417</v>
      </c>
      <c r="D1074" s="66">
        <v>0.437</v>
      </c>
      <c r="E1074" s="66">
        <v>2.4510000000000001</v>
      </c>
    </row>
    <row r="1075" spans="1:5" ht="14.4" x14ac:dyDescent="0.3">
      <c r="A1075" s="2">
        <v>42767</v>
      </c>
      <c r="B1075">
        <v>0.751</v>
      </c>
      <c r="C1075">
        <v>1.452</v>
      </c>
      <c r="D1075" s="66">
        <v>0.46899999999999997</v>
      </c>
      <c r="E1075" s="66">
        <v>2.4740000000000002</v>
      </c>
    </row>
    <row r="1076" spans="1:5" ht="14.4" x14ac:dyDescent="0.3">
      <c r="A1076" s="2">
        <v>42768</v>
      </c>
      <c r="B1076">
        <v>0.70599999999999996</v>
      </c>
      <c r="C1076">
        <v>1.383</v>
      </c>
      <c r="D1076" s="66">
        <v>0.42599999999999999</v>
      </c>
      <c r="E1076" s="66">
        <v>2.4700000000000002</v>
      </c>
    </row>
    <row r="1077" spans="1:5" ht="14.4" x14ac:dyDescent="0.3">
      <c r="A1077" s="2">
        <v>42769</v>
      </c>
      <c r="B1077">
        <v>0.70599999999999996</v>
      </c>
      <c r="C1077">
        <v>1.3560000000000001</v>
      </c>
      <c r="D1077" s="66">
        <v>0.41399999999999998</v>
      </c>
      <c r="E1077" s="66">
        <v>2.4910000000000001</v>
      </c>
    </row>
    <row r="1078" spans="1:5" ht="14.4" x14ac:dyDescent="0.3">
      <c r="A1078" s="2">
        <v>42772</v>
      </c>
      <c r="B1078">
        <v>0.71299999999999997</v>
      </c>
      <c r="C1078">
        <v>1.3180000000000001</v>
      </c>
      <c r="D1078" s="66">
        <v>0.36899999999999999</v>
      </c>
      <c r="E1078" s="66">
        <v>2.4129999999999998</v>
      </c>
    </row>
    <row r="1079" spans="1:5" ht="14.4" x14ac:dyDescent="0.3">
      <c r="A1079" s="2">
        <v>42773</v>
      </c>
      <c r="B1079">
        <v>0.68300000000000005</v>
      </c>
      <c r="C1079">
        <v>1.2889999999999999</v>
      </c>
      <c r="D1079" s="66">
        <v>0.36</v>
      </c>
      <c r="E1079" s="66">
        <v>2.3889999999999998</v>
      </c>
    </row>
    <row r="1080" spans="1:5" ht="14.4" x14ac:dyDescent="0.3">
      <c r="A1080" s="2">
        <v>42774</v>
      </c>
      <c r="B1080">
        <v>0.65</v>
      </c>
      <c r="C1080">
        <v>1.2150000000000001</v>
      </c>
      <c r="D1080" s="66">
        <v>0.29899999999999999</v>
      </c>
      <c r="E1080" s="66">
        <v>2.351</v>
      </c>
    </row>
    <row r="1081" spans="1:5" ht="14.4" x14ac:dyDescent="0.3">
      <c r="A1081" s="2">
        <v>42775</v>
      </c>
      <c r="B1081">
        <v>0.64100000000000001</v>
      </c>
      <c r="C1081">
        <v>1.2470000000000001</v>
      </c>
      <c r="D1081" s="66">
        <v>0.312</v>
      </c>
      <c r="E1081" s="66">
        <v>2.3969999999999998</v>
      </c>
    </row>
    <row r="1082" spans="1:5" ht="14.4" x14ac:dyDescent="0.3">
      <c r="A1082" s="2">
        <v>42776</v>
      </c>
      <c r="B1082">
        <v>0.64600000000000002</v>
      </c>
      <c r="C1082">
        <v>1.2569999999999999</v>
      </c>
      <c r="D1082" s="66">
        <v>0.32</v>
      </c>
      <c r="E1082" s="66">
        <v>2.4089999999999998</v>
      </c>
    </row>
    <row r="1083" spans="1:5" ht="14.4" x14ac:dyDescent="0.3">
      <c r="A1083" s="2">
        <v>42779</v>
      </c>
      <c r="B1083">
        <v>0.71499999999999997</v>
      </c>
      <c r="C1083">
        <v>1.294</v>
      </c>
      <c r="D1083" s="66">
        <v>0.34</v>
      </c>
      <c r="E1083" s="66">
        <v>2.4340000000000002</v>
      </c>
    </row>
    <row r="1084" spans="1:5" ht="14.4" x14ac:dyDescent="0.3">
      <c r="A1084" s="2">
        <v>42780</v>
      </c>
      <c r="B1084">
        <v>0.76100000000000001</v>
      </c>
      <c r="C1084">
        <v>1.31</v>
      </c>
      <c r="D1084" s="66">
        <v>0.36599999999999999</v>
      </c>
      <c r="E1084" s="66">
        <v>2.4700000000000002</v>
      </c>
    </row>
    <row r="1085" spans="1:5" ht="14.4" x14ac:dyDescent="0.3">
      <c r="A1085" s="2">
        <v>42781</v>
      </c>
      <c r="B1085">
        <v>0.74399999999999999</v>
      </c>
      <c r="C1085">
        <v>1.3009999999999999</v>
      </c>
      <c r="D1085" s="66">
        <v>0.38</v>
      </c>
      <c r="E1085" s="66">
        <v>2.5019999999999998</v>
      </c>
    </row>
    <row r="1086" spans="1:5" ht="14.4" x14ac:dyDescent="0.3">
      <c r="A1086" s="2">
        <v>42782</v>
      </c>
      <c r="B1086">
        <v>0.73399999999999999</v>
      </c>
      <c r="C1086">
        <v>1.2629999999999999</v>
      </c>
      <c r="D1086" s="66">
        <v>0.35099999999999998</v>
      </c>
      <c r="E1086" s="66">
        <v>2.4500000000000002</v>
      </c>
    </row>
    <row r="1087" spans="1:5" ht="14.4" x14ac:dyDescent="0.3">
      <c r="A1087" s="2">
        <v>42783</v>
      </c>
      <c r="B1087">
        <v>0.68300000000000005</v>
      </c>
      <c r="C1087">
        <v>1.212</v>
      </c>
      <c r="D1087" s="66">
        <v>0.29699999999999999</v>
      </c>
      <c r="E1087" s="66">
        <v>2.4249999999999998</v>
      </c>
    </row>
    <row r="1088" spans="1:5" ht="14.4" x14ac:dyDescent="0.3">
      <c r="A1088" s="2">
        <v>42786</v>
      </c>
      <c r="B1088">
        <v>0.66700000000000004</v>
      </c>
      <c r="C1088">
        <v>1.2290000000000001</v>
      </c>
      <c r="D1088" s="66">
        <v>0.29899999999999999</v>
      </c>
      <c r="E1088" s="66">
        <v>2.4249999999999998</v>
      </c>
    </row>
    <row r="1089" spans="1:5" ht="14.4" x14ac:dyDescent="0.3">
      <c r="A1089" s="2">
        <v>42787</v>
      </c>
      <c r="B1089">
        <v>0.65200000000000002</v>
      </c>
      <c r="C1089">
        <v>1.2370000000000001</v>
      </c>
      <c r="D1089" s="66">
        <v>0.30499999999999999</v>
      </c>
      <c r="E1089" s="66">
        <v>2.4289999999999998</v>
      </c>
    </row>
    <row r="1090" spans="1:5" ht="14.4" x14ac:dyDescent="0.3">
      <c r="A1090" s="2">
        <v>42788</v>
      </c>
      <c r="B1090">
        <v>0.63</v>
      </c>
      <c r="C1090">
        <v>1.204</v>
      </c>
      <c r="D1090" s="66">
        <v>0.26900000000000002</v>
      </c>
      <c r="E1090" s="66">
        <v>2.4180000000000001</v>
      </c>
    </row>
    <row r="1091" spans="1:5" ht="14.4" x14ac:dyDescent="0.3">
      <c r="A1091" s="2">
        <v>42789</v>
      </c>
      <c r="B1091">
        <v>0.60599999999999998</v>
      </c>
      <c r="C1091">
        <v>1.153</v>
      </c>
      <c r="D1091" s="66">
        <v>0.23599999999999999</v>
      </c>
      <c r="E1091" s="66">
        <v>2.3879999999999999</v>
      </c>
    </row>
    <row r="1092" spans="1:5" ht="14.4" x14ac:dyDescent="0.3">
      <c r="A1092" s="2">
        <v>42790</v>
      </c>
      <c r="B1092">
        <v>0.55100000000000005</v>
      </c>
      <c r="C1092">
        <v>1.079</v>
      </c>
      <c r="D1092" s="66">
        <v>0.186</v>
      </c>
      <c r="E1092" s="66">
        <v>2.3170000000000002</v>
      </c>
    </row>
    <row r="1093" spans="1:5" ht="14.4" x14ac:dyDescent="0.3">
      <c r="A1093" s="2">
        <v>42793</v>
      </c>
      <c r="B1093">
        <v>0.54</v>
      </c>
      <c r="C1093">
        <v>1.1499999999999999</v>
      </c>
      <c r="D1093" s="66">
        <v>0.20100000000000001</v>
      </c>
      <c r="E1093" s="66">
        <v>2.367</v>
      </c>
    </row>
    <row r="1094" spans="1:5" ht="14.4" x14ac:dyDescent="0.3">
      <c r="A1094" s="2">
        <v>42794</v>
      </c>
      <c r="B1094">
        <v>0.53200000000000003</v>
      </c>
      <c r="C1094">
        <v>1.151</v>
      </c>
      <c r="D1094" s="66">
        <v>0.20599999999999999</v>
      </c>
      <c r="E1094" s="66">
        <v>2.3580000000000001</v>
      </c>
    </row>
    <row r="1095" spans="1:5" ht="14.4" x14ac:dyDescent="0.3">
      <c r="A1095" s="2">
        <v>42795</v>
      </c>
      <c r="B1095">
        <v>0.629</v>
      </c>
      <c r="C1095">
        <v>1.196</v>
      </c>
      <c r="D1095" s="66">
        <v>0.28299999999999997</v>
      </c>
      <c r="E1095" s="66">
        <v>2.4620000000000002</v>
      </c>
    </row>
    <row r="1096" spans="1:5" ht="14.4" x14ac:dyDescent="0.3">
      <c r="A1096" s="2">
        <v>42796</v>
      </c>
      <c r="B1096">
        <v>0.65700000000000003</v>
      </c>
      <c r="C1096">
        <v>1.2110000000000001</v>
      </c>
      <c r="D1096" s="66">
        <v>0.311</v>
      </c>
      <c r="E1096" s="66">
        <v>2.4889999999999999</v>
      </c>
    </row>
    <row r="1097" spans="1:5" ht="14.4" x14ac:dyDescent="0.3">
      <c r="A1097" s="2">
        <v>42797</v>
      </c>
      <c r="B1097">
        <v>0.68400000000000005</v>
      </c>
      <c r="C1097">
        <v>1.1850000000000001</v>
      </c>
      <c r="D1097" s="66">
        <v>0.35499999999999998</v>
      </c>
      <c r="E1097" s="66">
        <v>2.492</v>
      </c>
    </row>
    <row r="1098" spans="1:5" ht="14.4" x14ac:dyDescent="0.3">
      <c r="A1098" s="2">
        <v>42800</v>
      </c>
      <c r="B1098">
        <v>0.67400000000000004</v>
      </c>
      <c r="C1098">
        <v>1.214</v>
      </c>
      <c r="D1098" s="66">
        <v>0.34399999999999997</v>
      </c>
      <c r="E1098" s="66">
        <v>2.4929999999999999</v>
      </c>
    </row>
    <row r="1099" spans="1:5" ht="14.4" x14ac:dyDescent="0.3">
      <c r="A1099" s="2">
        <v>42801</v>
      </c>
      <c r="B1099">
        <v>0.65100000000000002</v>
      </c>
      <c r="C1099">
        <v>1.1930000000000001</v>
      </c>
      <c r="D1099" s="66">
        <v>0.31900000000000001</v>
      </c>
      <c r="E1099" s="66">
        <v>2.5110000000000001</v>
      </c>
    </row>
    <row r="1100" spans="1:5" ht="14.4" x14ac:dyDescent="0.3">
      <c r="A1100" s="2">
        <v>42802</v>
      </c>
      <c r="B1100">
        <v>0.69799999999999995</v>
      </c>
      <c r="C1100">
        <v>1.218</v>
      </c>
      <c r="D1100" s="66">
        <v>0.36899999999999999</v>
      </c>
      <c r="E1100" s="66">
        <v>2.5510000000000002</v>
      </c>
    </row>
    <row r="1101" spans="1:5" ht="14.4" x14ac:dyDescent="0.3">
      <c r="A1101" s="2">
        <v>42803</v>
      </c>
      <c r="B1101">
        <v>0.72499999999999998</v>
      </c>
      <c r="C1101">
        <v>1.226</v>
      </c>
      <c r="D1101" s="66">
        <v>0.42099999999999999</v>
      </c>
      <c r="E1101" s="66">
        <v>2.5979999999999999</v>
      </c>
    </row>
    <row r="1102" spans="1:5" ht="14.4" x14ac:dyDescent="0.3">
      <c r="A1102" s="2">
        <v>42804</v>
      </c>
      <c r="B1102">
        <v>0.77400000000000002</v>
      </c>
      <c r="C1102">
        <v>1.2330000000000001</v>
      </c>
      <c r="D1102" s="66">
        <v>0.49099999999999999</v>
      </c>
      <c r="E1102" s="66">
        <v>2.5819999999999999</v>
      </c>
    </row>
    <row r="1103" spans="1:5" ht="14.4" x14ac:dyDescent="0.3">
      <c r="A1103" s="2">
        <v>42807</v>
      </c>
      <c r="B1103">
        <v>0.76700000000000002</v>
      </c>
      <c r="C1103">
        <v>1.2470000000000001</v>
      </c>
      <c r="D1103" s="66">
        <v>0.47</v>
      </c>
      <c r="E1103" s="66">
        <v>2.6070000000000002</v>
      </c>
    </row>
    <row r="1104" spans="1:5" ht="14.4" x14ac:dyDescent="0.3">
      <c r="A1104" s="2">
        <v>42808</v>
      </c>
      <c r="B1104">
        <v>0.75</v>
      </c>
      <c r="C1104">
        <v>1.2250000000000001</v>
      </c>
      <c r="D1104" s="66">
        <v>0.45600000000000002</v>
      </c>
      <c r="E1104" s="66">
        <v>2.5950000000000002</v>
      </c>
    </row>
    <row r="1105" spans="1:5" ht="14.4" x14ac:dyDescent="0.3">
      <c r="A1105" s="2">
        <v>42809</v>
      </c>
      <c r="B1105">
        <v>0.74099999999999999</v>
      </c>
      <c r="C1105">
        <v>1.212</v>
      </c>
      <c r="D1105" s="66">
        <v>0.41199999999999998</v>
      </c>
      <c r="E1105" s="66">
        <v>2.504</v>
      </c>
    </row>
    <row r="1106" spans="1:5" ht="14.4" x14ac:dyDescent="0.3">
      <c r="A1106" s="2">
        <v>42810</v>
      </c>
      <c r="B1106">
        <v>0.76100000000000001</v>
      </c>
      <c r="C1106">
        <v>1.25</v>
      </c>
      <c r="D1106" s="66">
        <v>0.44400000000000001</v>
      </c>
      <c r="E1106" s="66">
        <v>2.524</v>
      </c>
    </row>
    <row r="1107" spans="1:5" ht="14.4" x14ac:dyDescent="0.3">
      <c r="A1107" s="2">
        <v>42811</v>
      </c>
      <c r="B1107">
        <v>0.75</v>
      </c>
      <c r="C1107">
        <v>1.246</v>
      </c>
      <c r="D1107" s="66">
        <v>0.43099999999999999</v>
      </c>
      <c r="E1107" s="66">
        <v>2.5</v>
      </c>
    </row>
    <row r="1108" spans="1:5" ht="14.4" x14ac:dyDescent="0.3">
      <c r="A1108" s="2">
        <v>42814</v>
      </c>
      <c r="B1108">
        <v>0.751</v>
      </c>
      <c r="C1108">
        <v>1.2350000000000001</v>
      </c>
      <c r="D1108" s="66">
        <v>0.437</v>
      </c>
      <c r="E1108" s="66">
        <v>2.472</v>
      </c>
    </row>
    <row r="1109" spans="1:5" ht="14.4" x14ac:dyDescent="0.3">
      <c r="A1109" s="2">
        <v>42815</v>
      </c>
      <c r="B1109">
        <v>0.76300000000000001</v>
      </c>
      <c r="C1109">
        <v>1.2549999999999999</v>
      </c>
      <c r="D1109" s="66">
        <v>0.46</v>
      </c>
      <c r="E1109" s="66">
        <v>2.4340000000000002</v>
      </c>
    </row>
    <row r="1110" spans="1:5" ht="14.4" x14ac:dyDescent="0.3">
      <c r="A1110" s="2">
        <v>42816</v>
      </c>
      <c r="B1110">
        <v>0.70099999999999996</v>
      </c>
      <c r="C1110">
        <v>1.177</v>
      </c>
      <c r="D1110" s="66">
        <v>0.40699999999999997</v>
      </c>
      <c r="E1110" s="66">
        <v>2.3959999999999999</v>
      </c>
    </row>
    <row r="1111" spans="1:5" ht="14.4" x14ac:dyDescent="0.3">
      <c r="A1111" s="2">
        <v>42817</v>
      </c>
      <c r="B1111">
        <v>0.68600000000000005</v>
      </c>
      <c r="C1111">
        <v>1.2310000000000001</v>
      </c>
      <c r="D1111" s="66">
        <v>0.42899999999999999</v>
      </c>
      <c r="E1111" s="66">
        <v>2.4180000000000001</v>
      </c>
    </row>
    <row r="1112" spans="1:5" ht="14.4" x14ac:dyDescent="0.3">
      <c r="A1112" s="2">
        <v>42818</v>
      </c>
      <c r="B1112">
        <v>0.67700000000000005</v>
      </c>
      <c r="C1112">
        <v>1.198</v>
      </c>
      <c r="D1112" s="66">
        <v>0.41199999999999998</v>
      </c>
      <c r="E1112" s="66">
        <v>2.4</v>
      </c>
    </row>
    <row r="1113" spans="1:5" ht="14.4" x14ac:dyDescent="0.3">
      <c r="A1113" s="2">
        <v>42821</v>
      </c>
      <c r="B1113">
        <v>0.64100000000000001</v>
      </c>
      <c r="C1113">
        <v>1.1679999999999999</v>
      </c>
      <c r="D1113" s="66">
        <v>0.40699999999999997</v>
      </c>
      <c r="E1113" s="66">
        <v>2.375</v>
      </c>
    </row>
    <row r="1114" spans="1:5" ht="14.4" x14ac:dyDescent="0.3">
      <c r="A1114" s="2">
        <v>42822</v>
      </c>
      <c r="B1114">
        <v>0.63900000000000001</v>
      </c>
      <c r="C1114">
        <v>1.1930000000000001</v>
      </c>
      <c r="D1114" s="66">
        <v>0.377</v>
      </c>
      <c r="E1114" s="66">
        <v>2.4089999999999998</v>
      </c>
    </row>
    <row r="1115" spans="1:5" ht="14.4" x14ac:dyDescent="0.3">
      <c r="A1115" s="2">
        <v>42823</v>
      </c>
      <c r="B1115">
        <v>0.61499999999999999</v>
      </c>
      <c r="C1115">
        <v>1.151</v>
      </c>
      <c r="D1115" s="66">
        <v>0.34499999999999997</v>
      </c>
      <c r="E1115" s="66">
        <v>2.387</v>
      </c>
    </row>
    <row r="1116" spans="1:5" ht="14.4" x14ac:dyDescent="0.3">
      <c r="A1116" s="2">
        <v>42824</v>
      </c>
      <c r="B1116">
        <v>0.61599999999999999</v>
      </c>
      <c r="C1116">
        <v>1.1200000000000001</v>
      </c>
      <c r="D1116" s="66">
        <v>0.33</v>
      </c>
      <c r="E1116" s="66">
        <v>2.4180000000000001</v>
      </c>
    </row>
    <row r="1117" spans="1:5" ht="14.4" x14ac:dyDescent="0.3">
      <c r="A1117" s="2">
        <v>42825</v>
      </c>
      <c r="B1117">
        <v>0.60299999999999998</v>
      </c>
      <c r="C1117">
        <v>1.1399999999999999</v>
      </c>
      <c r="D1117" s="66">
        <v>0.33</v>
      </c>
      <c r="E1117" s="66">
        <v>2.395</v>
      </c>
    </row>
    <row r="1118" spans="1:5" ht="14.4" x14ac:dyDescent="0.3">
      <c r="A1118" s="2">
        <v>42828</v>
      </c>
      <c r="B1118">
        <v>0.59299999999999997</v>
      </c>
      <c r="C1118">
        <v>1.0629999999999999</v>
      </c>
      <c r="D1118" s="66">
        <v>0.27900000000000003</v>
      </c>
      <c r="E1118" s="66">
        <v>2.35</v>
      </c>
    </row>
    <row r="1119" spans="1:5" ht="14.4" x14ac:dyDescent="0.3">
      <c r="A1119" s="2">
        <v>42829</v>
      </c>
      <c r="B1119">
        <v>0.57099999999999995</v>
      </c>
      <c r="C1119">
        <v>1.069</v>
      </c>
      <c r="D1119" s="66">
        <v>0.254</v>
      </c>
      <c r="E1119" s="66">
        <v>2.35</v>
      </c>
    </row>
    <row r="1120" spans="1:5" ht="14.4" x14ac:dyDescent="0.3">
      <c r="A1120" s="2">
        <v>42830</v>
      </c>
      <c r="B1120">
        <v>0.59</v>
      </c>
      <c r="C1120">
        <v>1.0940000000000001</v>
      </c>
      <c r="D1120" s="66">
        <v>0.25700000000000001</v>
      </c>
      <c r="E1120" s="66">
        <v>2.3570000000000002</v>
      </c>
    </row>
    <row r="1121" spans="1:5" ht="14.4" x14ac:dyDescent="0.3">
      <c r="A1121" s="2">
        <v>42831</v>
      </c>
      <c r="B1121">
        <v>0.56599999999999995</v>
      </c>
      <c r="C1121">
        <v>1.101</v>
      </c>
      <c r="D1121" s="66">
        <v>0.26300000000000001</v>
      </c>
      <c r="E1121" s="66">
        <v>2.343</v>
      </c>
    </row>
    <row r="1122" spans="1:5" ht="14.4" x14ac:dyDescent="0.3">
      <c r="A1122" s="2">
        <v>42832</v>
      </c>
      <c r="B1122">
        <v>0.54100000000000004</v>
      </c>
      <c r="C1122">
        <v>1.0760000000000001</v>
      </c>
      <c r="D1122" s="66">
        <v>0.23300000000000001</v>
      </c>
      <c r="E1122" s="66">
        <v>2.3730000000000002</v>
      </c>
    </row>
    <row r="1123" spans="1:5" ht="14.4" x14ac:dyDescent="0.3">
      <c r="A1123" s="2">
        <v>42835</v>
      </c>
      <c r="B1123">
        <v>0.54200000000000004</v>
      </c>
      <c r="C1123">
        <v>1.077</v>
      </c>
      <c r="D1123" s="66">
        <v>0.215</v>
      </c>
      <c r="E1123" s="66">
        <v>2.3610000000000002</v>
      </c>
    </row>
    <row r="1124" spans="1:5" ht="14.4" x14ac:dyDescent="0.3">
      <c r="A1124" s="2">
        <v>42836</v>
      </c>
      <c r="B1124">
        <v>0.55000000000000004</v>
      </c>
      <c r="C1124">
        <v>1.0529999999999999</v>
      </c>
      <c r="D1124" s="66">
        <v>0.20899999999999999</v>
      </c>
      <c r="E1124" s="66">
        <v>2.298</v>
      </c>
    </row>
    <row r="1125" spans="1:5" ht="14.4" x14ac:dyDescent="0.3">
      <c r="A1125" s="2">
        <v>42837</v>
      </c>
      <c r="B1125">
        <v>0.56799999999999995</v>
      </c>
      <c r="C1125">
        <v>1.0489999999999999</v>
      </c>
      <c r="D1125" s="66">
        <v>0.2</v>
      </c>
      <c r="E1125" s="66">
        <v>2.2959999999999998</v>
      </c>
    </row>
    <row r="1126" spans="1:5" ht="14.4" x14ac:dyDescent="0.3">
      <c r="A1126" s="2">
        <v>42838</v>
      </c>
      <c r="B1126">
        <v>0.51200000000000001</v>
      </c>
      <c r="C1126">
        <v>1.044</v>
      </c>
      <c r="D1126" s="66">
        <v>0.19400000000000001</v>
      </c>
      <c r="E1126" s="66">
        <v>2.2280000000000002</v>
      </c>
    </row>
    <row r="1127" spans="1:5" ht="14.4" x14ac:dyDescent="0.3">
      <c r="A1127" s="2">
        <v>42839</v>
      </c>
      <c r="B1127">
        <v>0.51200000000000001</v>
      </c>
      <c r="C1127">
        <v>1.044</v>
      </c>
      <c r="D1127" s="66">
        <v>0.19400000000000001</v>
      </c>
      <c r="E1127" s="66">
        <v>2.2280000000000002</v>
      </c>
    </row>
    <row r="1128" spans="1:5" ht="14.4" x14ac:dyDescent="0.3">
      <c r="A1128" s="2">
        <v>42842</v>
      </c>
      <c r="B1128">
        <v>0.51200000000000001</v>
      </c>
      <c r="C1128">
        <v>1.044</v>
      </c>
      <c r="D1128" s="66">
        <v>0.19400000000000001</v>
      </c>
      <c r="E1128" s="66">
        <v>2.2519999999999998</v>
      </c>
    </row>
    <row r="1129" spans="1:5" ht="14.4" x14ac:dyDescent="0.3">
      <c r="A1129" s="2">
        <v>42843</v>
      </c>
      <c r="B1129">
        <v>0.53200000000000003</v>
      </c>
      <c r="C1129">
        <v>1.014</v>
      </c>
      <c r="D1129" s="66">
        <v>0.17499999999999999</v>
      </c>
      <c r="E1129" s="66">
        <v>2.1789999999999998</v>
      </c>
    </row>
    <row r="1130" spans="1:5" ht="14.4" x14ac:dyDescent="0.3">
      <c r="A1130" s="2">
        <v>42844</v>
      </c>
      <c r="B1130">
        <v>0.53900000000000003</v>
      </c>
      <c r="C1130">
        <v>1.0660000000000001</v>
      </c>
      <c r="D1130" s="66">
        <v>0.20399999999999999</v>
      </c>
      <c r="E1130" s="66">
        <v>2.202</v>
      </c>
    </row>
    <row r="1131" spans="1:5" ht="14.4" x14ac:dyDescent="0.3">
      <c r="A1131" s="2">
        <v>42845</v>
      </c>
      <c r="B1131">
        <v>0.56399999999999995</v>
      </c>
      <c r="C1131">
        <v>1.07</v>
      </c>
      <c r="D1131" s="66">
        <v>0.24399999999999999</v>
      </c>
      <c r="E1131" s="66">
        <v>2.2410000000000001</v>
      </c>
    </row>
    <row r="1132" spans="1:5" ht="14.4" x14ac:dyDescent="0.3">
      <c r="A1132" s="2">
        <v>42846</v>
      </c>
      <c r="B1132">
        <v>0.54500000000000004</v>
      </c>
      <c r="C1132">
        <v>1.0349999999999999</v>
      </c>
      <c r="D1132" s="66">
        <v>0.253</v>
      </c>
      <c r="E1132" s="66">
        <v>2.2360000000000002</v>
      </c>
    </row>
    <row r="1133" spans="1:5" ht="14.4" x14ac:dyDescent="0.3">
      <c r="A1133" s="2">
        <v>42849</v>
      </c>
      <c r="B1133">
        <v>0.59599999999999997</v>
      </c>
      <c r="C1133">
        <v>1.0509999999999999</v>
      </c>
      <c r="D1133" s="66">
        <v>0.33700000000000002</v>
      </c>
      <c r="E1133" s="66">
        <v>2.2730000000000001</v>
      </c>
    </row>
    <row r="1134" spans="1:5" ht="14.4" x14ac:dyDescent="0.3">
      <c r="A1134" s="2">
        <v>42850</v>
      </c>
      <c r="B1134">
        <v>0.64</v>
      </c>
      <c r="C1134">
        <v>1.0860000000000001</v>
      </c>
      <c r="D1134" s="66">
        <v>0.375</v>
      </c>
      <c r="E1134" s="66">
        <v>2.3290000000000002</v>
      </c>
    </row>
    <row r="1135" spans="1:5" ht="14.4" x14ac:dyDescent="0.3">
      <c r="A1135" s="2">
        <v>42851</v>
      </c>
      <c r="B1135">
        <v>0.65400000000000003</v>
      </c>
      <c r="C1135">
        <v>1.0840000000000001</v>
      </c>
      <c r="D1135" s="66">
        <v>0.35499999999999998</v>
      </c>
      <c r="E1135" s="66">
        <v>2.3109999999999999</v>
      </c>
    </row>
    <row r="1136" spans="1:5" ht="14.4" x14ac:dyDescent="0.3">
      <c r="A1136" s="2">
        <v>42852</v>
      </c>
      <c r="B1136">
        <v>0.58599999999999997</v>
      </c>
      <c r="C1136">
        <v>1.0629999999999999</v>
      </c>
      <c r="D1136" s="66">
        <v>0.30199999999999999</v>
      </c>
      <c r="E1136" s="66">
        <v>2.2959999999999998</v>
      </c>
    </row>
    <row r="1137" spans="1:5" ht="14.4" x14ac:dyDescent="0.3">
      <c r="A1137" s="2">
        <v>42853</v>
      </c>
      <c r="B1137">
        <v>0.58199999999999996</v>
      </c>
      <c r="C1137">
        <v>1.0860000000000001</v>
      </c>
      <c r="D1137" s="66">
        <v>0.32700000000000001</v>
      </c>
      <c r="E1137" s="66">
        <v>2.282</v>
      </c>
    </row>
    <row r="1138" spans="1:5" ht="14.4" x14ac:dyDescent="0.3">
      <c r="A1138" s="2">
        <v>42856</v>
      </c>
      <c r="B1138">
        <v>0.58199999999999996</v>
      </c>
      <c r="C1138">
        <v>1.0860000000000001</v>
      </c>
      <c r="D1138" s="66">
        <v>0.32700000000000001</v>
      </c>
      <c r="E1138" s="66">
        <v>2.327</v>
      </c>
    </row>
    <row r="1139" spans="1:5" ht="14.4" x14ac:dyDescent="0.3">
      <c r="A1139" s="2">
        <v>42857</v>
      </c>
      <c r="B1139">
        <v>0.59799999999999998</v>
      </c>
      <c r="C1139">
        <v>1.089</v>
      </c>
      <c r="D1139" s="66">
        <v>0.32800000000000001</v>
      </c>
      <c r="E1139" s="66">
        <v>2.2959999999999998</v>
      </c>
    </row>
    <row r="1140" spans="1:5" ht="14.4" x14ac:dyDescent="0.3">
      <c r="A1140" s="2">
        <v>42858</v>
      </c>
      <c r="B1140">
        <v>0.57599999999999996</v>
      </c>
      <c r="C1140">
        <v>1.0740000000000001</v>
      </c>
      <c r="D1140" s="66">
        <v>0.33</v>
      </c>
      <c r="E1140" s="66">
        <v>2.3090000000000002</v>
      </c>
    </row>
    <row r="1141" spans="1:5" ht="14.4" x14ac:dyDescent="0.3">
      <c r="A1141" s="2">
        <v>42859</v>
      </c>
      <c r="B1141">
        <v>0.61299999999999999</v>
      </c>
      <c r="C1141">
        <v>1.119</v>
      </c>
      <c r="D1141" s="66">
        <v>0.39100000000000001</v>
      </c>
      <c r="E1141" s="66">
        <v>2.3559999999999999</v>
      </c>
    </row>
    <row r="1142" spans="1:5" ht="14.4" x14ac:dyDescent="0.3">
      <c r="A1142" s="2">
        <v>42860</v>
      </c>
      <c r="B1142">
        <v>0.64500000000000002</v>
      </c>
      <c r="C1142">
        <v>1.117</v>
      </c>
      <c r="D1142" s="66">
        <v>0.41399999999999998</v>
      </c>
      <c r="E1142" s="66">
        <v>2.3519999999999999</v>
      </c>
    </row>
    <row r="1143" spans="1:5" ht="14.4" x14ac:dyDescent="0.3">
      <c r="A1143" s="2">
        <v>42863</v>
      </c>
      <c r="B1143">
        <v>0.64700000000000002</v>
      </c>
      <c r="C1143">
        <v>1.149</v>
      </c>
      <c r="D1143" s="66">
        <v>0.42</v>
      </c>
      <c r="E1143" s="66">
        <v>2.3759999999999999</v>
      </c>
    </row>
    <row r="1144" spans="1:5" ht="14.4" x14ac:dyDescent="0.3">
      <c r="A1144" s="2">
        <v>42864</v>
      </c>
      <c r="B1144">
        <v>0.64800000000000002</v>
      </c>
      <c r="C1144">
        <v>1.2030000000000001</v>
      </c>
      <c r="D1144" s="66">
        <v>0.43099999999999999</v>
      </c>
      <c r="E1144" s="66">
        <v>2.407</v>
      </c>
    </row>
    <row r="1145" spans="1:5" ht="14.4" x14ac:dyDescent="0.3">
      <c r="A1145" s="2">
        <v>42865</v>
      </c>
      <c r="B1145">
        <v>0.61299999999999999</v>
      </c>
      <c r="C1145">
        <v>1.167</v>
      </c>
      <c r="D1145" s="66">
        <v>0.41199999999999998</v>
      </c>
      <c r="E1145" s="66">
        <v>2.4140000000000001</v>
      </c>
    </row>
    <row r="1146" spans="1:5" ht="14.4" x14ac:dyDescent="0.3">
      <c r="A1146" s="2">
        <v>42866</v>
      </c>
      <c r="B1146">
        <v>0.628</v>
      </c>
      <c r="C1146">
        <v>1.161</v>
      </c>
      <c r="D1146" s="66">
        <v>0.42499999999999999</v>
      </c>
      <c r="E1146" s="66">
        <v>2.4</v>
      </c>
    </row>
    <row r="1147" spans="1:5" ht="14.4" x14ac:dyDescent="0.3">
      <c r="A1147" s="2">
        <v>42867</v>
      </c>
      <c r="B1147">
        <v>0.6</v>
      </c>
      <c r="C1147">
        <v>1.0880000000000001</v>
      </c>
      <c r="D1147" s="66">
        <v>0.39400000000000002</v>
      </c>
      <c r="E1147" s="66">
        <v>2.3330000000000002</v>
      </c>
    </row>
    <row r="1148" spans="1:5" ht="14.4" x14ac:dyDescent="0.3">
      <c r="A1148" s="2">
        <v>42870</v>
      </c>
      <c r="B1148">
        <v>0.57499999999999996</v>
      </c>
      <c r="C1148">
        <v>1.1399999999999999</v>
      </c>
      <c r="D1148" s="66">
        <v>0.42299999999999999</v>
      </c>
      <c r="E1148" s="66">
        <v>2.3380000000000001</v>
      </c>
    </row>
    <row r="1149" spans="1:5" ht="14.4" x14ac:dyDescent="0.3">
      <c r="A1149" s="2">
        <v>42871</v>
      </c>
      <c r="B1149">
        <v>0.58099999999999996</v>
      </c>
      <c r="C1149">
        <v>1.133</v>
      </c>
      <c r="D1149" s="66">
        <v>0.42599999999999999</v>
      </c>
      <c r="E1149" s="66">
        <v>2.327</v>
      </c>
    </row>
    <row r="1150" spans="1:5" ht="14.4" x14ac:dyDescent="0.3">
      <c r="A1150" s="2">
        <v>42872</v>
      </c>
      <c r="B1150">
        <v>0.55000000000000004</v>
      </c>
      <c r="C1150">
        <v>1.0680000000000001</v>
      </c>
      <c r="D1150" s="66">
        <v>0.38200000000000001</v>
      </c>
      <c r="E1150" s="66">
        <v>2.2160000000000002</v>
      </c>
    </row>
    <row r="1151" spans="1:5" ht="14.4" x14ac:dyDescent="0.3">
      <c r="A1151" s="2">
        <v>42873</v>
      </c>
      <c r="B1151">
        <v>0.504</v>
      </c>
      <c r="C1151">
        <v>1.0589999999999999</v>
      </c>
      <c r="D1151" s="66">
        <v>0.35199999999999998</v>
      </c>
      <c r="E1151" s="66">
        <v>2.2330000000000001</v>
      </c>
    </row>
    <row r="1152" spans="1:5" ht="14.4" x14ac:dyDescent="0.3">
      <c r="A1152" s="2">
        <v>42874</v>
      </c>
      <c r="B1152">
        <v>0.51600000000000001</v>
      </c>
      <c r="C1152">
        <v>1.095</v>
      </c>
      <c r="D1152" s="66">
        <v>0.374</v>
      </c>
      <c r="E1152" s="66">
        <v>2.2450000000000001</v>
      </c>
    </row>
    <row r="1153" spans="1:5" ht="14.4" x14ac:dyDescent="0.3">
      <c r="A1153" s="2">
        <v>42877</v>
      </c>
      <c r="B1153">
        <v>0.51700000000000002</v>
      </c>
      <c r="C1153">
        <v>1.089</v>
      </c>
      <c r="D1153" s="66">
        <v>0.39800000000000002</v>
      </c>
      <c r="E1153" s="66">
        <v>2.254</v>
      </c>
    </row>
    <row r="1154" spans="1:5" ht="14.4" x14ac:dyDescent="0.3">
      <c r="A1154" s="2">
        <v>42878</v>
      </c>
      <c r="B1154">
        <v>0.53</v>
      </c>
      <c r="C1154">
        <v>1.081</v>
      </c>
      <c r="D1154" s="66">
        <v>0.40400000000000003</v>
      </c>
      <c r="E1154" s="66">
        <v>2.2829999999999999</v>
      </c>
    </row>
    <row r="1155" spans="1:5" ht="14.4" x14ac:dyDescent="0.3">
      <c r="A1155" s="2">
        <v>42879</v>
      </c>
      <c r="B1155">
        <v>0.52800000000000002</v>
      </c>
      <c r="C1155">
        <v>1.0740000000000001</v>
      </c>
      <c r="D1155" s="66">
        <v>0.40899999999999997</v>
      </c>
      <c r="E1155" s="66">
        <v>2.266</v>
      </c>
    </row>
    <row r="1156" spans="1:5" ht="14.4" x14ac:dyDescent="0.3">
      <c r="A1156" s="2">
        <v>42880</v>
      </c>
      <c r="B1156">
        <v>0.52800000000000002</v>
      </c>
      <c r="C1156">
        <v>1.0389999999999999</v>
      </c>
      <c r="D1156" s="66">
        <v>0.36299999999999999</v>
      </c>
      <c r="E1156" s="66">
        <v>2.2549999999999999</v>
      </c>
    </row>
    <row r="1157" spans="1:5" ht="14.4" x14ac:dyDescent="0.3">
      <c r="A1157" s="2">
        <v>42881</v>
      </c>
      <c r="B1157">
        <v>0.51100000000000001</v>
      </c>
      <c r="C1157">
        <v>1.0129999999999999</v>
      </c>
      <c r="D1157" s="66">
        <v>0.33400000000000002</v>
      </c>
      <c r="E1157" s="66">
        <v>2.25</v>
      </c>
    </row>
    <row r="1158" spans="1:5" ht="14.4" x14ac:dyDescent="0.3">
      <c r="A1158" s="2">
        <v>42884</v>
      </c>
      <c r="B1158">
        <v>0.5</v>
      </c>
      <c r="C1158">
        <v>1.0129999999999999</v>
      </c>
      <c r="D1158" s="66">
        <v>0.29699999999999999</v>
      </c>
      <c r="E1158" s="66">
        <v>2.25</v>
      </c>
    </row>
    <row r="1159" spans="1:5" ht="14.4" x14ac:dyDescent="0.3">
      <c r="A1159" s="2">
        <v>42885</v>
      </c>
      <c r="B1159">
        <v>0.49399999999999999</v>
      </c>
      <c r="C1159">
        <v>0.998</v>
      </c>
      <c r="D1159" s="66">
        <v>0.29799999999999999</v>
      </c>
      <c r="E1159" s="66">
        <v>2.2149999999999999</v>
      </c>
    </row>
    <row r="1160" spans="1:5" ht="14.4" x14ac:dyDescent="0.3">
      <c r="A1160" s="2">
        <v>42886</v>
      </c>
      <c r="B1160">
        <v>0.47599999999999998</v>
      </c>
      <c r="C1160">
        <v>1.0489999999999999</v>
      </c>
      <c r="D1160" s="66">
        <v>0.3</v>
      </c>
      <c r="E1160" s="66">
        <v>2.198</v>
      </c>
    </row>
    <row r="1161" spans="1:5" ht="14.4" x14ac:dyDescent="0.3">
      <c r="A1161" s="2">
        <v>42887</v>
      </c>
      <c r="B1161">
        <v>0.44</v>
      </c>
      <c r="C1161">
        <v>1.075</v>
      </c>
      <c r="D1161" s="66">
        <v>0.30099999999999999</v>
      </c>
      <c r="E1161" s="66">
        <v>2.2170000000000001</v>
      </c>
    </row>
    <row r="1162" spans="1:5" ht="14.4" x14ac:dyDescent="0.3">
      <c r="A1162" s="2">
        <v>42888</v>
      </c>
      <c r="B1162">
        <v>0.41499999999999998</v>
      </c>
      <c r="C1162">
        <v>1.038</v>
      </c>
      <c r="D1162" s="66">
        <v>0.26900000000000002</v>
      </c>
      <c r="E1162" s="66">
        <v>2.1589999999999998</v>
      </c>
    </row>
    <row r="1163" spans="1:5" ht="14.4" x14ac:dyDescent="0.3">
      <c r="A1163" s="2">
        <v>42891</v>
      </c>
      <c r="B1163">
        <v>0.42799999999999999</v>
      </c>
      <c r="C1163">
        <v>1.042</v>
      </c>
      <c r="D1163" s="66">
        <v>0.26900000000000002</v>
      </c>
      <c r="E1163" s="66">
        <v>2.1800000000000002</v>
      </c>
    </row>
    <row r="1164" spans="1:5" ht="14.4" x14ac:dyDescent="0.3">
      <c r="A1164" s="2">
        <v>42892</v>
      </c>
      <c r="B1164">
        <v>0.42799999999999999</v>
      </c>
      <c r="C1164">
        <v>0.98299999999999998</v>
      </c>
      <c r="D1164" s="66">
        <v>0.25900000000000001</v>
      </c>
      <c r="E1164" s="66">
        <v>2.1469999999999998</v>
      </c>
    </row>
    <row r="1165" spans="1:5" ht="14.4" x14ac:dyDescent="0.3">
      <c r="A1165" s="2">
        <v>42893</v>
      </c>
      <c r="B1165">
        <v>0.40899999999999997</v>
      </c>
      <c r="C1165">
        <v>1.0029999999999999</v>
      </c>
      <c r="D1165" s="66">
        <v>0.26100000000000001</v>
      </c>
      <c r="E1165" s="66">
        <v>2.1800000000000002</v>
      </c>
    </row>
    <row r="1166" spans="1:5" ht="14.4" x14ac:dyDescent="0.3">
      <c r="A1166" s="2">
        <v>42894</v>
      </c>
      <c r="B1166">
        <v>0.41299999999999998</v>
      </c>
      <c r="C1166">
        <v>1.0329999999999999</v>
      </c>
      <c r="D1166" s="66">
        <v>0.26</v>
      </c>
      <c r="E1166" s="66">
        <v>2.194</v>
      </c>
    </row>
    <row r="1167" spans="1:5" ht="14.4" x14ac:dyDescent="0.3">
      <c r="A1167" s="2">
        <v>42895</v>
      </c>
      <c r="B1167">
        <v>0.41199999999999998</v>
      </c>
      <c r="C1167">
        <v>1.006</v>
      </c>
      <c r="D1167" s="66">
        <v>0.26200000000000001</v>
      </c>
      <c r="E1167" s="66">
        <v>2.1989999999999998</v>
      </c>
    </row>
    <row r="1168" spans="1:5" ht="14.4" x14ac:dyDescent="0.3">
      <c r="A1168" s="2">
        <v>42898</v>
      </c>
      <c r="B1168">
        <v>0.38500000000000001</v>
      </c>
      <c r="C1168">
        <v>0.96699999999999997</v>
      </c>
      <c r="D1168" s="66">
        <v>0.25800000000000001</v>
      </c>
      <c r="E1168" s="66">
        <v>2.2130000000000001</v>
      </c>
    </row>
    <row r="1169" spans="1:5" ht="14.4" x14ac:dyDescent="0.3">
      <c r="A1169" s="2">
        <v>42899</v>
      </c>
      <c r="B1169">
        <v>0.40799999999999997</v>
      </c>
      <c r="C1169">
        <v>1.034</v>
      </c>
      <c r="D1169" s="66">
        <v>0.26500000000000001</v>
      </c>
      <c r="E1169" s="66">
        <v>2.2069999999999999</v>
      </c>
    </row>
    <row r="1170" spans="1:5" ht="14.4" x14ac:dyDescent="0.3">
      <c r="A1170" s="2">
        <v>42900</v>
      </c>
      <c r="B1170">
        <v>0.39300000000000002</v>
      </c>
      <c r="C1170">
        <v>0.93</v>
      </c>
      <c r="D1170" s="66">
        <v>0.23200000000000001</v>
      </c>
      <c r="E1170" s="66">
        <v>2.1379999999999999</v>
      </c>
    </row>
    <row r="1171" spans="1:5" ht="14.4" x14ac:dyDescent="0.3">
      <c r="A1171" s="2">
        <v>42901</v>
      </c>
      <c r="B1171">
        <v>0.44900000000000001</v>
      </c>
      <c r="C1171">
        <v>1.0329999999999999</v>
      </c>
      <c r="D1171" s="66">
        <v>0.28799999999999998</v>
      </c>
      <c r="E1171" s="66">
        <v>2.1619999999999999</v>
      </c>
    </row>
    <row r="1172" spans="1:5" ht="14.4" x14ac:dyDescent="0.3">
      <c r="A1172" s="2">
        <v>42902</v>
      </c>
      <c r="B1172">
        <v>0.46400000000000002</v>
      </c>
      <c r="C1172">
        <v>1.0169999999999999</v>
      </c>
      <c r="D1172" s="66">
        <v>0.27800000000000002</v>
      </c>
      <c r="E1172" s="66">
        <v>2.157</v>
      </c>
    </row>
    <row r="1173" spans="1:5" ht="14.4" x14ac:dyDescent="0.3">
      <c r="A1173" s="2">
        <v>42905</v>
      </c>
      <c r="B1173">
        <v>0.46100000000000002</v>
      </c>
      <c r="C1173">
        <v>1.0349999999999999</v>
      </c>
      <c r="D1173" s="66">
        <v>0.28000000000000003</v>
      </c>
      <c r="E1173" s="66">
        <v>2.1880000000000002</v>
      </c>
    </row>
    <row r="1174" spans="1:5" ht="14.4" x14ac:dyDescent="0.3">
      <c r="A1174" s="2">
        <v>42906</v>
      </c>
      <c r="B1174">
        <v>0.44800000000000001</v>
      </c>
      <c r="C1174">
        <v>0.997</v>
      </c>
      <c r="D1174" s="66">
        <v>0.26400000000000001</v>
      </c>
      <c r="E1174" s="66">
        <v>2.153</v>
      </c>
    </row>
    <row r="1175" spans="1:5" ht="14.4" x14ac:dyDescent="0.3">
      <c r="A1175" s="2">
        <v>42907</v>
      </c>
      <c r="B1175">
        <v>0.44400000000000001</v>
      </c>
      <c r="C1175">
        <v>1.036</v>
      </c>
      <c r="D1175" s="66">
        <v>0.26700000000000002</v>
      </c>
      <c r="E1175" s="66">
        <v>2.1549999999999998</v>
      </c>
    </row>
    <row r="1176" spans="1:5" ht="14.4" x14ac:dyDescent="0.3">
      <c r="A1176" s="2">
        <v>42908</v>
      </c>
      <c r="B1176">
        <v>0.436</v>
      </c>
      <c r="C1176">
        <v>1.018</v>
      </c>
      <c r="D1176" s="66">
        <v>0.254</v>
      </c>
      <c r="E1176" s="66">
        <v>2.153</v>
      </c>
    </row>
    <row r="1177" spans="1:5" ht="14.4" x14ac:dyDescent="0.3">
      <c r="A1177" s="2">
        <v>42909</v>
      </c>
      <c r="B1177">
        <v>0.45</v>
      </c>
      <c r="C1177">
        <v>1.0349999999999999</v>
      </c>
      <c r="D1177" s="66">
        <v>0.25600000000000001</v>
      </c>
      <c r="E1177" s="66">
        <v>2.1440000000000001</v>
      </c>
    </row>
    <row r="1178" spans="1:5" ht="14.4" x14ac:dyDescent="0.3">
      <c r="A1178" s="2">
        <v>42912</v>
      </c>
      <c r="B1178">
        <v>0.45100000000000001</v>
      </c>
      <c r="C1178">
        <v>1.0129999999999999</v>
      </c>
      <c r="D1178" s="66">
        <v>0.249</v>
      </c>
      <c r="E1178" s="66">
        <v>2.137</v>
      </c>
    </row>
    <row r="1179" spans="1:5" ht="14.4" x14ac:dyDescent="0.3">
      <c r="A1179" s="2">
        <v>42913</v>
      </c>
      <c r="B1179">
        <v>0.499</v>
      </c>
      <c r="C1179">
        <v>1.093</v>
      </c>
      <c r="D1179" s="66">
        <v>0.35399999999999998</v>
      </c>
      <c r="E1179" s="66">
        <v>2.198</v>
      </c>
    </row>
    <row r="1180" spans="1:5" ht="14.4" x14ac:dyDescent="0.3">
      <c r="A1180" s="2">
        <v>42914</v>
      </c>
      <c r="B1180">
        <v>0.55900000000000005</v>
      </c>
      <c r="C1180">
        <v>1.1579999999999999</v>
      </c>
      <c r="D1180" s="66">
        <v>0.35299999999999998</v>
      </c>
      <c r="E1180" s="66">
        <v>2.2229999999999999</v>
      </c>
    </row>
    <row r="1181" spans="1:5" ht="14.4" x14ac:dyDescent="0.3">
      <c r="A1181" s="2">
        <v>42915</v>
      </c>
      <c r="B1181">
        <v>0.628</v>
      </c>
      <c r="C1181">
        <v>1.2529999999999999</v>
      </c>
      <c r="D1181" s="66">
        <v>0.45200000000000001</v>
      </c>
      <c r="E1181" s="66">
        <v>2.2669999999999999</v>
      </c>
    </row>
    <row r="1182" spans="1:5" ht="14.4" x14ac:dyDescent="0.3">
      <c r="A1182" s="2">
        <v>42916</v>
      </c>
      <c r="B1182">
        <v>0.66</v>
      </c>
      <c r="C1182">
        <v>1.2589999999999999</v>
      </c>
      <c r="D1182" s="66">
        <v>0.47</v>
      </c>
      <c r="E1182" s="66">
        <v>2.302</v>
      </c>
    </row>
    <row r="1183" spans="1:5" ht="14.4" x14ac:dyDescent="0.3">
      <c r="A1183" s="2">
        <v>42919</v>
      </c>
      <c r="B1183">
        <v>0.65200000000000002</v>
      </c>
      <c r="C1183">
        <v>1.2629999999999999</v>
      </c>
      <c r="D1183" s="66">
        <v>0.48199999999999998</v>
      </c>
      <c r="E1183" s="66">
        <v>2.3460000000000001</v>
      </c>
    </row>
    <row r="1184" spans="1:5" ht="14.4" x14ac:dyDescent="0.3">
      <c r="A1184" s="2">
        <v>42920</v>
      </c>
      <c r="B1184">
        <v>0.61499999999999999</v>
      </c>
      <c r="C1184">
        <v>1.2490000000000001</v>
      </c>
      <c r="D1184" s="66">
        <v>0.47399999999999998</v>
      </c>
      <c r="E1184" s="66">
        <v>2.3460000000000001</v>
      </c>
    </row>
    <row r="1185" spans="1:5" ht="14.4" x14ac:dyDescent="0.3">
      <c r="A1185" s="2">
        <v>42921</v>
      </c>
      <c r="B1185">
        <v>0.627</v>
      </c>
      <c r="C1185">
        <v>1.2629999999999999</v>
      </c>
      <c r="D1185" s="66">
        <v>0.47199999999999998</v>
      </c>
      <c r="E1185" s="66">
        <v>2.3340000000000001</v>
      </c>
    </row>
    <row r="1186" spans="1:5" ht="14.4" x14ac:dyDescent="0.3">
      <c r="A1186" s="2">
        <v>42922</v>
      </c>
      <c r="B1186">
        <v>0.70199999999999996</v>
      </c>
      <c r="C1186">
        <v>1.3180000000000001</v>
      </c>
      <c r="D1186" s="66">
        <v>0.56100000000000005</v>
      </c>
      <c r="E1186" s="66">
        <v>2.3690000000000002</v>
      </c>
    </row>
    <row r="1187" spans="1:5" ht="14.4" x14ac:dyDescent="0.3">
      <c r="A1187" s="2">
        <v>42923</v>
      </c>
      <c r="B1187">
        <v>0.69199999999999995</v>
      </c>
      <c r="C1187">
        <v>1.3089999999999999</v>
      </c>
      <c r="D1187" s="66">
        <v>0.56899999999999995</v>
      </c>
      <c r="E1187" s="66">
        <v>2.3929999999999998</v>
      </c>
    </row>
    <row r="1188" spans="1:5" ht="14.4" x14ac:dyDescent="0.3">
      <c r="A1188" s="2">
        <v>42926</v>
      </c>
      <c r="B1188">
        <v>0.68700000000000006</v>
      </c>
      <c r="C1188">
        <v>1.2689999999999999</v>
      </c>
      <c r="D1188" s="66">
        <v>0.53900000000000003</v>
      </c>
      <c r="E1188" s="66">
        <v>2.371</v>
      </c>
    </row>
    <row r="1189" spans="1:5" ht="14.4" x14ac:dyDescent="0.3">
      <c r="A1189" s="2">
        <v>42927</v>
      </c>
      <c r="B1189">
        <v>0.68</v>
      </c>
      <c r="C1189">
        <v>1.2769999999999999</v>
      </c>
      <c r="D1189" s="66">
        <v>0.54900000000000004</v>
      </c>
      <c r="E1189" s="66">
        <v>2.3620000000000001</v>
      </c>
    </row>
    <row r="1190" spans="1:5" ht="14.4" x14ac:dyDescent="0.3">
      <c r="A1190" s="2">
        <v>42928</v>
      </c>
      <c r="B1190">
        <v>0.65400000000000003</v>
      </c>
      <c r="C1190">
        <v>1.262</v>
      </c>
      <c r="D1190" s="66">
        <v>0.58399999999999996</v>
      </c>
      <c r="E1190" s="66">
        <v>2.327</v>
      </c>
    </row>
    <row r="1191" spans="1:5" ht="14.4" x14ac:dyDescent="0.3">
      <c r="A1191" s="2">
        <v>42929</v>
      </c>
      <c r="B1191">
        <v>0.70099999999999996</v>
      </c>
      <c r="C1191">
        <v>1.302</v>
      </c>
      <c r="D1191" s="66">
        <v>0.60299999999999998</v>
      </c>
      <c r="E1191" s="66">
        <v>2.3479999999999999</v>
      </c>
    </row>
    <row r="1192" spans="1:5" ht="14.4" x14ac:dyDescent="0.3">
      <c r="A1192" s="2">
        <v>42930</v>
      </c>
      <c r="B1192">
        <v>0.69499999999999995</v>
      </c>
      <c r="C1192">
        <v>1.3089999999999999</v>
      </c>
      <c r="D1192" s="66">
        <v>0.59499999999999997</v>
      </c>
      <c r="E1192" s="66">
        <v>2.319</v>
      </c>
    </row>
    <row r="1193" spans="1:5" ht="14.4" x14ac:dyDescent="0.3">
      <c r="A1193" s="2">
        <v>42933</v>
      </c>
      <c r="B1193">
        <v>0.70399999999999996</v>
      </c>
      <c r="C1193">
        <v>1.272</v>
      </c>
      <c r="D1193" s="66">
        <v>0.57999999999999996</v>
      </c>
      <c r="E1193" s="66">
        <v>2.3090000000000002</v>
      </c>
    </row>
    <row r="1194" spans="1:5" ht="14.4" x14ac:dyDescent="0.3">
      <c r="A1194" s="2">
        <v>42934</v>
      </c>
      <c r="B1194">
        <v>0.66200000000000003</v>
      </c>
      <c r="C1194">
        <v>1.2070000000000001</v>
      </c>
      <c r="D1194" s="66">
        <v>0.56100000000000005</v>
      </c>
      <c r="E1194" s="66">
        <v>2.2629999999999999</v>
      </c>
    </row>
    <row r="1195" spans="1:5" ht="14.4" x14ac:dyDescent="0.3">
      <c r="A1195" s="2">
        <v>42935</v>
      </c>
      <c r="B1195">
        <v>0.64</v>
      </c>
      <c r="C1195">
        <v>1.194</v>
      </c>
      <c r="D1195" s="66">
        <v>0.53900000000000003</v>
      </c>
      <c r="E1195" s="66">
        <v>2.2679999999999998</v>
      </c>
    </row>
    <row r="1196" spans="1:5" ht="14.4" x14ac:dyDescent="0.3">
      <c r="A1196" s="2">
        <v>42936</v>
      </c>
      <c r="B1196">
        <v>0.65</v>
      </c>
      <c r="C1196">
        <v>1.2070000000000001</v>
      </c>
      <c r="D1196" s="66">
        <v>0.53500000000000003</v>
      </c>
      <c r="E1196" s="66">
        <v>2.266</v>
      </c>
    </row>
    <row r="1197" spans="1:5" ht="14.4" x14ac:dyDescent="0.3">
      <c r="A1197" s="2">
        <v>42937</v>
      </c>
      <c r="B1197">
        <v>0.61899999999999999</v>
      </c>
      <c r="C1197">
        <v>1.175</v>
      </c>
      <c r="D1197" s="66">
        <v>0.503</v>
      </c>
      <c r="E1197" s="66">
        <v>2.2320000000000002</v>
      </c>
    </row>
    <row r="1198" spans="1:5" ht="14.4" x14ac:dyDescent="0.3">
      <c r="A1198" s="2">
        <v>42940</v>
      </c>
      <c r="B1198">
        <v>0.622</v>
      </c>
      <c r="C1198">
        <v>1.1930000000000001</v>
      </c>
      <c r="D1198" s="66">
        <v>0.501</v>
      </c>
      <c r="E1198" s="66">
        <v>2.2530000000000001</v>
      </c>
    </row>
    <row r="1199" spans="1:5" ht="14.4" x14ac:dyDescent="0.3">
      <c r="A1199" s="2">
        <v>42941</v>
      </c>
      <c r="B1199">
        <v>0.66600000000000004</v>
      </c>
      <c r="C1199">
        <v>1.2589999999999999</v>
      </c>
      <c r="D1199" s="66">
        <v>0.56499999999999995</v>
      </c>
      <c r="E1199" s="66">
        <v>2.3260000000000001</v>
      </c>
    </row>
    <row r="1200" spans="1:5" ht="14.4" x14ac:dyDescent="0.3">
      <c r="A1200" s="2">
        <v>42942</v>
      </c>
      <c r="B1200">
        <v>0.63900000000000001</v>
      </c>
      <c r="C1200">
        <v>1.2350000000000001</v>
      </c>
      <c r="D1200" s="66">
        <v>0.55400000000000005</v>
      </c>
      <c r="E1200" s="66">
        <v>2.282</v>
      </c>
    </row>
    <row r="1201" spans="1:5" ht="14.4" x14ac:dyDescent="0.3">
      <c r="A1201" s="2">
        <v>42943</v>
      </c>
      <c r="B1201">
        <v>0.64</v>
      </c>
      <c r="C1201">
        <v>1.202</v>
      </c>
      <c r="D1201" s="66">
        <v>0.53</v>
      </c>
      <c r="E1201" s="66">
        <v>2.31</v>
      </c>
    </row>
    <row r="1202" spans="1:5" ht="14.4" x14ac:dyDescent="0.3">
      <c r="A1202" s="2">
        <v>42944</v>
      </c>
      <c r="B1202">
        <v>0.70599999999999996</v>
      </c>
      <c r="C1202">
        <v>1.216</v>
      </c>
      <c r="D1202" s="66">
        <v>0.54300000000000004</v>
      </c>
      <c r="E1202" s="66">
        <v>2.2869999999999999</v>
      </c>
    </row>
    <row r="1203" spans="1:5" ht="14.4" x14ac:dyDescent="0.3">
      <c r="A1203" s="2">
        <v>42947</v>
      </c>
      <c r="B1203">
        <v>0.72599999999999998</v>
      </c>
      <c r="C1203">
        <v>1.23</v>
      </c>
      <c r="D1203" s="66">
        <v>0.53100000000000003</v>
      </c>
      <c r="E1203" s="66">
        <v>2.2919999999999998</v>
      </c>
    </row>
    <row r="1204" spans="1:5" ht="14.4" x14ac:dyDescent="0.3">
      <c r="A1204" s="2">
        <v>42948</v>
      </c>
      <c r="B1204">
        <v>0.72</v>
      </c>
      <c r="C1204">
        <v>1.2130000000000001</v>
      </c>
      <c r="D1204" s="66">
        <v>0.48699999999999999</v>
      </c>
      <c r="E1204" s="66">
        <v>2.2509999999999999</v>
      </c>
    </row>
    <row r="1205" spans="1:5" ht="14.4" x14ac:dyDescent="0.3">
      <c r="A1205" s="2">
        <v>42949</v>
      </c>
      <c r="B1205">
        <v>0.68799999999999994</v>
      </c>
      <c r="C1205">
        <v>1.236</v>
      </c>
      <c r="D1205" s="66">
        <v>0.48499999999999999</v>
      </c>
      <c r="E1205" s="66">
        <v>2.262</v>
      </c>
    </row>
    <row r="1206" spans="1:5" ht="14.4" x14ac:dyDescent="0.3">
      <c r="A1206" s="2">
        <v>42950</v>
      </c>
      <c r="B1206">
        <v>0.66800000000000004</v>
      </c>
      <c r="C1206">
        <v>1.1499999999999999</v>
      </c>
      <c r="D1206" s="66">
        <v>0.45600000000000002</v>
      </c>
      <c r="E1206" s="66">
        <v>2.2280000000000002</v>
      </c>
    </row>
    <row r="1207" spans="1:5" ht="14.4" x14ac:dyDescent="0.3">
      <c r="A1207" s="2">
        <v>42951</v>
      </c>
      <c r="B1207">
        <v>0.68400000000000005</v>
      </c>
      <c r="C1207">
        <v>1.1759999999999999</v>
      </c>
      <c r="D1207" s="66">
        <v>0.47899999999999998</v>
      </c>
      <c r="E1207" s="66">
        <v>2.2690000000000001</v>
      </c>
    </row>
    <row r="1208" spans="1:5" ht="14.4" x14ac:dyDescent="0.3">
      <c r="A1208" s="2">
        <v>42954</v>
      </c>
      <c r="B1208">
        <v>0.64700000000000002</v>
      </c>
      <c r="C1208">
        <v>1.141</v>
      </c>
      <c r="D1208" s="66">
        <v>0.46</v>
      </c>
      <c r="E1208" s="66">
        <v>2.2570000000000001</v>
      </c>
    </row>
    <row r="1209" spans="1:5" ht="14.4" x14ac:dyDescent="0.3">
      <c r="A1209" s="2">
        <v>42955</v>
      </c>
      <c r="B1209">
        <v>0.64300000000000002</v>
      </c>
      <c r="C1209">
        <v>1.157</v>
      </c>
      <c r="D1209" s="66">
        <v>0.47299999999999998</v>
      </c>
      <c r="E1209" s="66">
        <v>2.282</v>
      </c>
    </row>
    <row r="1210" spans="1:5" ht="14.4" x14ac:dyDescent="0.3">
      <c r="A1210" s="2">
        <v>42956</v>
      </c>
      <c r="B1210">
        <v>0.58899999999999997</v>
      </c>
      <c r="C1210">
        <v>1.109</v>
      </c>
      <c r="D1210" s="66">
        <v>0.42399999999999999</v>
      </c>
      <c r="E1210" s="66">
        <v>2.2410000000000001</v>
      </c>
    </row>
    <row r="1211" spans="1:5" ht="14.4" x14ac:dyDescent="0.3">
      <c r="A1211" s="2">
        <v>42957</v>
      </c>
      <c r="B1211">
        <v>0.60299999999999998</v>
      </c>
      <c r="C1211">
        <v>1.083</v>
      </c>
      <c r="D1211" s="66">
        <v>0.41199999999999998</v>
      </c>
      <c r="E1211" s="66">
        <v>2.2109999999999999</v>
      </c>
    </row>
    <row r="1212" spans="1:5" ht="14.4" x14ac:dyDescent="0.3">
      <c r="A1212" s="2">
        <v>42958</v>
      </c>
      <c r="B1212">
        <v>0.58499999999999996</v>
      </c>
      <c r="C1212">
        <v>1.0629999999999999</v>
      </c>
      <c r="D1212" s="66">
        <v>0.38400000000000001</v>
      </c>
      <c r="E1212" s="66">
        <v>2.1869999999999998</v>
      </c>
    </row>
    <row r="1213" spans="1:5" ht="14.4" x14ac:dyDescent="0.3">
      <c r="A1213" s="2">
        <v>42961</v>
      </c>
      <c r="B1213">
        <v>0.62</v>
      </c>
      <c r="C1213">
        <v>1.071</v>
      </c>
      <c r="D1213" s="66">
        <v>0.40899999999999997</v>
      </c>
      <c r="E1213" s="66">
        <v>2.218</v>
      </c>
    </row>
    <row r="1214" spans="1:5" ht="14.4" x14ac:dyDescent="0.3">
      <c r="A1214" s="2">
        <v>42962</v>
      </c>
      <c r="B1214">
        <v>0.68500000000000005</v>
      </c>
      <c r="C1214">
        <v>1.085</v>
      </c>
      <c r="D1214" s="66">
        <v>0.42699999999999999</v>
      </c>
      <c r="E1214" s="66">
        <v>2.266</v>
      </c>
    </row>
    <row r="1215" spans="1:5" ht="14.4" x14ac:dyDescent="0.3">
      <c r="A1215" s="2">
        <v>42963</v>
      </c>
      <c r="B1215">
        <v>0.67900000000000005</v>
      </c>
      <c r="C1215">
        <v>1.105</v>
      </c>
      <c r="D1215" s="66">
        <v>0.437</v>
      </c>
      <c r="E1215" s="66">
        <v>2.2250000000000001</v>
      </c>
    </row>
    <row r="1216" spans="1:5" ht="14.4" x14ac:dyDescent="0.3">
      <c r="A1216" s="2">
        <v>42964</v>
      </c>
      <c r="B1216">
        <v>0.65500000000000003</v>
      </c>
      <c r="C1216">
        <v>1.0940000000000001</v>
      </c>
      <c r="D1216" s="66">
        <v>0.42799999999999999</v>
      </c>
      <c r="E1216" s="66">
        <v>2.1970000000000001</v>
      </c>
    </row>
    <row r="1217" spans="1:5" ht="14.4" x14ac:dyDescent="0.3">
      <c r="A1217" s="2">
        <v>42965</v>
      </c>
      <c r="B1217">
        <v>0.629</v>
      </c>
      <c r="C1217">
        <v>1.0900000000000001</v>
      </c>
      <c r="D1217" s="66">
        <v>0.41299999999999998</v>
      </c>
      <c r="E1217" s="66">
        <v>2.194</v>
      </c>
    </row>
    <row r="1218" spans="1:5" ht="14.4" x14ac:dyDescent="0.3">
      <c r="A1218" s="2">
        <v>42968</v>
      </c>
      <c r="B1218">
        <v>0.60699999999999998</v>
      </c>
      <c r="C1218">
        <v>1.0720000000000001</v>
      </c>
      <c r="D1218" s="66">
        <v>0.40600000000000003</v>
      </c>
      <c r="E1218" s="66">
        <v>2.1800000000000002</v>
      </c>
    </row>
    <row r="1219" spans="1:5" ht="14.4" x14ac:dyDescent="0.3">
      <c r="A1219" s="2">
        <v>42969</v>
      </c>
      <c r="B1219">
        <v>0.626</v>
      </c>
      <c r="C1219">
        <v>1.0880000000000001</v>
      </c>
      <c r="D1219" s="66">
        <v>0.4</v>
      </c>
      <c r="E1219" s="66">
        <v>2.2149999999999999</v>
      </c>
    </row>
    <row r="1220" spans="1:5" ht="14.4" x14ac:dyDescent="0.3">
      <c r="A1220" s="2">
        <v>42970</v>
      </c>
      <c r="B1220">
        <v>0.63300000000000001</v>
      </c>
      <c r="C1220">
        <v>1.06</v>
      </c>
      <c r="D1220" s="66">
        <v>0.375</v>
      </c>
      <c r="E1220" s="66">
        <v>2.1709999999999998</v>
      </c>
    </row>
    <row r="1221" spans="1:5" ht="14.4" x14ac:dyDescent="0.3">
      <c r="A1221" s="2">
        <v>42971</v>
      </c>
      <c r="B1221">
        <v>0.59699999999999998</v>
      </c>
      <c r="C1221">
        <v>1.056</v>
      </c>
      <c r="D1221" s="66">
        <v>0.378</v>
      </c>
      <c r="E1221" s="66">
        <v>2.194</v>
      </c>
    </row>
    <row r="1222" spans="1:5" ht="14.4" x14ac:dyDescent="0.3">
      <c r="A1222" s="2">
        <v>42972</v>
      </c>
      <c r="B1222">
        <v>0.61099999999999999</v>
      </c>
      <c r="C1222">
        <v>1.0529999999999999</v>
      </c>
      <c r="D1222" s="66">
        <v>0.38300000000000001</v>
      </c>
      <c r="E1222" s="66">
        <v>2.1709999999999998</v>
      </c>
    </row>
    <row r="1223" spans="1:5" ht="14.4" x14ac:dyDescent="0.3">
      <c r="A1223" s="2">
        <v>42975</v>
      </c>
      <c r="B1223">
        <v>0.59199999999999997</v>
      </c>
      <c r="C1223">
        <v>1.0529999999999999</v>
      </c>
      <c r="D1223" s="66">
        <v>0.372</v>
      </c>
      <c r="E1223" s="66">
        <v>2.1589999999999998</v>
      </c>
    </row>
    <row r="1224" spans="1:5" ht="14.4" x14ac:dyDescent="0.3">
      <c r="A1224" s="2">
        <v>42976</v>
      </c>
      <c r="B1224">
        <v>0.57499999999999996</v>
      </c>
      <c r="C1224">
        <v>0.999</v>
      </c>
      <c r="D1224" s="66">
        <v>0.33400000000000002</v>
      </c>
      <c r="E1224" s="66">
        <v>2.1360000000000001</v>
      </c>
    </row>
    <row r="1225" spans="1:5" ht="14.4" x14ac:dyDescent="0.3">
      <c r="A1225" s="2">
        <v>42977</v>
      </c>
      <c r="B1225">
        <v>0.59799999999999998</v>
      </c>
      <c r="C1225">
        <v>1.0309999999999999</v>
      </c>
      <c r="D1225" s="66">
        <v>0.36299999999999999</v>
      </c>
      <c r="E1225" s="66">
        <v>2.145</v>
      </c>
    </row>
    <row r="1226" spans="1:5" ht="14.4" x14ac:dyDescent="0.3">
      <c r="A1226" s="2">
        <v>42978</v>
      </c>
      <c r="B1226">
        <v>0.58399999999999996</v>
      </c>
      <c r="C1226">
        <v>1.036</v>
      </c>
      <c r="D1226" s="66">
        <v>0.36299999999999999</v>
      </c>
      <c r="E1226" s="66">
        <v>2.1219999999999999</v>
      </c>
    </row>
    <row r="1227" spans="1:5" ht="14.4" x14ac:dyDescent="0.3">
      <c r="A1227" s="2">
        <v>42979</v>
      </c>
      <c r="B1227">
        <v>0.629</v>
      </c>
      <c r="C1227">
        <v>1.0580000000000001</v>
      </c>
      <c r="D1227" s="66">
        <v>0.379</v>
      </c>
      <c r="E1227" s="66">
        <v>2.157</v>
      </c>
    </row>
    <row r="1228" spans="1:5" ht="14.4" x14ac:dyDescent="0.3">
      <c r="A1228" s="2">
        <v>42982</v>
      </c>
      <c r="B1228">
        <v>0.63800000000000001</v>
      </c>
      <c r="C1228">
        <v>1.0580000000000001</v>
      </c>
      <c r="D1228" s="66">
        <v>0.36799999999999999</v>
      </c>
      <c r="E1228" s="66">
        <v>2.157</v>
      </c>
    </row>
    <row r="1229" spans="1:5" ht="14.4" x14ac:dyDescent="0.3">
      <c r="A1229" s="2">
        <v>42983</v>
      </c>
      <c r="B1229">
        <v>0.83199999999999996</v>
      </c>
      <c r="C1229">
        <v>1.0129999999999999</v>
      </c>
      <c r="D1229" s="66">
        <v>0.33300000000000002</v>
      </c>
      <c r="E1229" s="66">
        <v>2.0699999999999998</v>
      </c>
    </row>
    <row r="1230" spans="1:5" ht="14.4" x14ac:dyDescent="0.3">
      <c r="A1230" s="2">
        <v>42984</v>
      </c>
      <c r="B1230">
        <v>0.80700000000000005</v>
      </c>
      <c r="C1230">
        <v>1.0049999999999999</v>
      </c>
      <c r="D1230" s="66">
        <v>0.34</v>
      </c>
      <c r="E1230" s="66">
        <v>2.1059999999999999</v>
      </c>
    </row>
    <row r="1231" spans="1:5" ht="14.4" x14ac:dyDescent="0.3">
      <c r="A1231" s="2">
        <v>42985</v>
      </c>
      <c r="B1231">
        <v>0.76500000000000001</v>
      </c>
      <c r="C1231">
        <v>0.97</v>
      </c>
      <c r="D1231" s="66">
        <v>0.3</v>
      </c>
      <c r="E1231" s="66">
        <v>2.0609999999999999</v>
      </c>
    </row>
    <row r="1232" spans="1:5" ht="14.4" x14ac:dyDescent="0.3">
      <c r="A1232" s="2">
        <v>42986</v>
      </c>
      <c r="B1232">
        <v>0.73699999999999999</v>
      </c>
      <c r="C1232">
        <v>1.006</v>
      </c>
      <c r="D1232" s="66">
        <v>0.316</v>
      </c>
      <c r="E1232" s="66">
        <v>2.0609999999999999</v>
      </c>
    </row>
    <row r="1233" spans="1:5" ht="14.4" x14ac:dyDescent="0.3">
      <c r="A1233" s="2">
        <v>42989</v>
      </c>
      <c r="B1233">
        <v>0.745</v>
      </c>
      <c r="C1233">
        <v>1.044</v>
      </c>
      <c r="D1233" s="66">
        <v>0.33300000000000002</v>
      </c>
      <c r="E1233" s="66">
        <v>2.125</v>
      </c>
    </row>
    <row r="1234" spans="1:5" ht="14.4" x14ac:dyDescent="0.3">
      <c r="A1234" s="2">
        <v>42990</v>
      </c>
      <c r="B1234">
        <v>0.80200000000000005</v>
      </c>
      <c r="C1234">
        <v>1.135</v>
      </c>
      <c r="D1234" s="66">
        <v>0.40100000000000002</v>
      </c>
      <c r="E1234" s="66">
        <v>2.1709999999999998</v>
      </c>
    </row>
    <row r="1235" spans="1:5" ht="14.4" x14ac:dyDescent="0.3">
      <c r="A1235" s="2">
        <v>42991</v>
      </c>
      <c r="B1235">
        <v>0.81200000000000006</v>
      </c>
      <c r="C1235">
        <v>1.145</v>
      </c>
      <c r="D1235" s="66">
        <v>0.40699999999999997</v>
      </c>
      <c r="E1235" s="66">
        <v>2.1949999999999998</v>
      </c>
    </row>
    <row r="1236" spans="1:5" ht="14.4" x14ac:dyDescent="0.3">
      <c r="A1236" s="2">
        <v>42992</v>
      </c>
      <c r="B1236">
        <v>0.83699999999999997</v>
      </c>
      <c r="C1236">
        <v>1.2330000000000001</v>
      </c>
      <c r="D1236" s="66">
        <v>0.41299999999999998</v>
      </c>
      <c r="E1236" s="66">
        <v>2.1989999999999998</v>
      </c>
    </row>
    <row r="1237" spans="1:5" ht="14.4" x14ac:dyDescent="0.3">
      <c r="A1237" s="2">
        <v>42993</v>
      </c>
      <c r="B1237">
        <v>0.86199999999999999</v>
      </c>
      <c r="C1237">
        <v>1.3089999999999999</v>
      </c>
      <c r="D1237" s="66">
        <v>0.437</v>
      </c>
      <c r="E1237" s="66">
        <v>2.202</v>
      </c>
    </row>
    <row r="1238" spans="1:5" ht="14.4" x14ac:dyDescent="0.3">
      <c r="A1238" s="2">
        <v>42996</v>
      </c>
      <c r="B1238">
        <v>0.88200000000000001</v>
      </c>
      <c r="C1238">
        <v>1.3029999999999999</v>
      </c>
      <c r="D1238" s="66">
        <v>0.46100000000000002</v>
      </c>
      <c r="E1238" s="66">
        <v>2.23</v>
      </c>
    </row>
    <row r="1239" spans="1:5" ht="14.4" x14ac:dyDescent="0.3">
      <c r="A1239" s="2">
        <v>42997</v>
      </c>
      <c r="B1239">
        <v>0.86199999999999999</v>
      </c>
      <c r="C1239">
        <v>1.3320000000000001</v>
      </c>
      <c r="D1239" s="66">
        <v>0.45</v>
      </c>
      <c r="E1239" s="66">
        <v>2.2429999999999999</v>
      </c>
    </row>
    <row r="1240" spans="1:5" ht="14.4" x14ac:dyDescent="0.3">
      <c r="A1240" s="2">
        <v>42998</v>
      </c>
      <c r="B1240">
        <v>0.85199999999999998</v>
      </c>
      <c r="C1240">
        <v>1.3420000000000001</v>
      </c>
      <c r="D1240" s="66">
        <v>0.44</v>
      </c>
      <c r="E1240" s="66">
        <v>2.2759999999999998</v>
      </c>
    </row>
    <row r="1241" spans="1:5" ht="14.4" x14ac:dyDescent="0.3">
      <c r="A1241" s="2">
        <v>42999</v>
      </c>
      <c r="B1241">
        <v>0.877</v>
      </c>
      <c r="C1241">
        <v>1.367</v>
      </c>
      <c r="D1241" s="66">
        <v>0.45300000000000001</v>
      </c>
      <c r="E1241" s="66">
        <v>2.278</v>
      </c>
    </row>
    <row r="1242" spans="1:5" ht="14.4" x14ac:dyDescent="0.3">
      <c r="A1242" s="2">
        <v>43000</v>
      </c>
      <c r="B1242">
        <v>0.88700000000000001</v>
      </c>
      <c r="C1242">
        <v>1.355</v>
      </c>
      <c r="D1242" s="66">
        <v>0.45100000000000001</v>
      </c>
      <c r="E1242" s="66">
        <v>2.262</v>
      </c>
    </row>
    <row r="1243" spans="1:5" ht="14.4" x14ac:dyDescent="0.3">
      <c r="A1243" s="2">
        <v>43003</v>
      </c>
      <c r="B1243">
        <v>0.85699999999999998</v>
      </c>
      <c r="C1243">
        <v>1.335</v>
      </c>
      <c r="D1243" s="66">
        <v>0.40100000000000002</v>
      </c>
      <c r="E1243" s="66">
        <v>2.2200000000000002</v>
      </c>
    </row>
    <row r="1244" spans="1:5" ht="14.4" x14ac:dyDescent="0.3">
      <c r="A1244" s="2">
        <v>43004</v>
      </c>
      <c r="B1244">
        <v>0.88200000000000001</v>
      </c>
      <c r="C1244">
        <v>1.3320000000000001</v>
      </c>
      <c r="D1244" s="66">
        <v>0.41</v>
      </c>
      <c r="E1244" s="66">
        <v>2.2290000000000001</v>
      </c>
    </row>
    <row r="1245" spans="1:5" ht="14.4" x14ac:dyDescent="0.3">
      <c r="A1245" s="2">
        <v>43005</v>
      </c>
      <c r="B1245">
        <v>0.94</v>
      </c>
      <c r="C1245">
        <v>1.383</v>
      </c>
      <c r="D1245" s="66">
        <v>0.46700000000000003</v>
      </c>
      <c r="E1245" s="66">
        <v>2.3090000000000002</v>
      </c>
    </row>
    <row r="1246" spans="1:5" ht="14.4" x14ac:dyDescent="0.3">
      <c r="A1246" s="2">
        <v>43006</v>
      </c>
      <c r="B1246">
        <v>0.94699999999999995</v>
      </c>
      <c r="C1246">
        <v>1.375</v>
      </c>
      <c r="D1246" s="66">
        <v>0.47899999999999998</v>
      </c>
      <c r="E1246" s="66">
        <v>2.3069999999999999</v>
      </c>
    </row>
    <row r="1247" spans="1:5" ht="14.4" x14ac:dyDescent="0.3">
      <c r="A1247" s="2">
        <v>43007</v>
      </c>
      <c r="B1247">
        <v>0.92700000000000005</v>
      </c>
      <c r="C1247">
        <v>1.3660000000000001</v>
      </c>
      <c r="D1247" s="66">
        <v>0.46100000000000002</v>
      </c>
      <c r="E1247" s="66">
        <v>2.3260000000000001</v>
      </c>
    </row>
    <row r="1248" spans="1:5" ht="14.4" x14ac:dyDescent="0.3">
      <c r="A1248" s="2">
        <v>43010</v>
      </c>
      <c r="B1248">
        <v>0.92700000000000005</v>
      </c>
      <c r="C1248">
        <v>1.3280000000000001</v>
      </c>
      <c r="D1248" s="66">
        <v>0.45200000000000001</v>
      </c>
      <c r="E1248" s="66">
        <v>2.3370000000000002</v>
      </c>
    </row>
    <row r="1249" spans="1:5" ht="14.4" x14ac:dyDescent="0.3">
      <c r="A1249" s="2">
        <v>43011</v>
      </c>
      <c r="B1249">
        <v>0.94699999999999995</v>
      </c>
      <c r="C1249">
        <v>1.353</v>
      </c>
      <c r="D1249" s="66">
        <v>0.46400000000000002</v>
      </c>
      <c r="E1249" s="66">
        <v>2.3319999999999999</v>
      </c>
    </row>
    <row r="1250" spans="1:5" ht="14.4" x14ac:dyDescent="0.3">
      <c r="A1250" s="2">
        <v>43012</v>
      </c>
      <c r="B1250">
        <v>0.93</v>
      </c>
      <c r="C1250">
        <v>1.379</v>
      </c>
      <c r="D1250" s="66">
        <v>0.45300000000000001</v>
      </c>
      <c r="E1250" s="66">
        <v>2.3319999999999999</v>
      </c>
    </row>
    <row r="1251" spans="1:5" ht="14.4" x14ac:dyDescent="0.3">
      <c r="A1251" s="2">
        <v>43013</v>
      </c>
      <c r="B1251">
        <v>0.91500000000000004</v>
      </c>
      <c r="C1251">
        <v>1.391</v>
      </c>
      <c r="D1251" s="66">
        <v>0.45300000000000001</v>
      </c>
      <c r="E1251" s="66">
        <v>2.35</v>
      </c>
    </row>
    <row r="1252" spans="1:5" ht="14.4" x14ac:dyDescent="0.3">
      <c r="A1252" s="2">
        <v>43014</v>
      </c>
      <c r="B1252">
        <v>0.94199999999999995</v>
      </c>
      <c r="C1252">
        <v>1.3640000000000001</v>
      </c>
      <c r="D1252" s="66">
        <v>0.46100000000000002</v>
      </c>
      <c r="E1252" s="66">
        <v>2.3679999999999999</v>
      </c>
    </row>
    <row r="1253" spans="1:5" ht="14.4" x14ac:dyDescent="0.3">
      <c r="A1253" s="2">
        <v>43017</v>
      </c>
      <c r="B1253">
        <v>0.92200000000000004</v>
      </c>
      <c r="C1253">
        <v>1.359</v>
      </c>
      <c r="D1253" s="66">
        <v>0.443</v>
      </c>
      <c r="E1253" s="66">
        <v>2.3679999999999999</v>
      </c>
    </row>
    <row r="1254" spans="1:5" ht="14.4" x14ac:dyDescent="0.3">
      <c r="A1254" s="2">
        <v>43018</v>
      </c>
      <c r="B1254">
        <v>0.91700000000000004</v>
      </c>
      <c r="C1254">
        <v>1.365</v>
      </c>
      <c r="D1254" s="66">
        <v>0.44600000000000001</v>
      </c>
      <c r="E1254" s="66">
        <v>2.3450000000000002</v>
      </c>
    </row>
    <row r="1255" spans="1:5" ht="14.4" x14ac:dyDescent="0.3">
      <c r="A1255" s="2">
        <v>43019</v>
      </c>
      <c r="B1255">
        <v>0.94</v>
      </c>
      <c r="C1255">
        <v>1.3819999999999999</v>
      </c>
      <c r="D1255" s="66">
        <v>0.46600000000000003</v>
      </c>
      <c r="E1255" s="66">
        <v>2.3450000000000002</v>
      </c>
    </row>
    <row r="1256" spans="1:5" ht="14.4" x14ac:dyDescent="0.3">
      <c r="A1256" s="2">
        <v>43020</v>
      </c>
      <c r="B1256">
        <v>0.91200000000000003</v>
      </c>
      <c r="C1256">
        <v>1.381</v>
      </c>
      <c r="D1256" s="66">
        <v>0.44800000000000001</v>
      </c>
      <c r="E1256" s="66">
        <v>2.323</v>
      </c>
    </row>
    <row r="1257" spans="1:5" ht="14.4" x14ac:dyDescent="0.3">
      <c r="A1257" s="2">
        <v>43021</v>
      </c>
      <c r="B1257">
        <v>0.872</v>
      </c>
      <c r="C1257">
        <v>1.371</v>
      </c>
      <c r="D1257" s="66">
        <v>0.40200000000000002</v>
      </c>
      <c r="E1257" s="66">
        <v>2.2799999999999998</v>
      </c>
    </row>
    <row r="1258" spans="1:5" ht="14.4" x14ac:dyDescent="0.3">
      <c r="A1258" s="2">
        <v>43024</v>
      </c>
      <c r="B1258">
        <v>0.85199999999999998</v>
      </c>
      <c r="C1258">
        <v>1.337</v>
      </c>
      <c r="D1258" s="66">
        <v>0.375</v>
      </c>
      <c r="E1258" s="66">
        <v>2.3090000000000002</v>
      </c>
    </row>
    <row r="1259" spans="1:5" ht="14.4" x14ac:dyDescent="0.3">
      <c r="A1259" s="2">
        <v>43025</v>
      </c>
      <c r="B1259">
        <v>0.85199999999999998</v>
      </c>
      <c r="C1259">
        <v>1.2769999999999999</v>
      </c>
      <c r="D1259" s="66">
        <v>0.36299999999999999</v>
      </c>
      <c r="E1259" s="66">
        <v>2.298</v>
      </c>
    </row>
    <row r="1260" spans="1:5" ht="14.4" x14ac:dyDescent="0.3">
      <c r="A1260" s="2">
        <v>43026</v>
      </c>
      <c r="B1260">
        <v>0.85699999999999998</v>
      </c>
      <c r="C1260">
        <v>1.3160000000000001</v>
      </c>
      <c r="D1260" s="66">
        <v>0.39700000000000002</v>
      </c>
      <c r="E1260" s="66">
        <v>2.339</v>
      </c>
    </row>
    <row r="1261" spans="1:5" ht="14.4" x14ac:dyDescent="0.3">
      <c r="A1261" s="2">
        <v>43027</v>
      </c>
      <c r="B1261">
        <v>0.82199999999999995</v>
      </c>
      <c r="C1261">
        <v>1.2829999999999999</v>
      </c>
      <c r="D1261" s="66">
        <v>0.39500000000000002</v>
      </c>
      <c r="E1261" s="66">
        <v>2.3210000000000002</v>
      </c>
    </row>
    <row r="1262" spans="1:5" ht="14.4" x14ac:dyDescent="0.3">
      <c r="A1262" s="2">
        <v>43028</v>
      </c>
      <c r="B1262">
        <v>0.86699999999999999</v>
      </c>
      <c r="C1262">
        <v>1.331</v>
      </c>
      <c r="D1262" s="66">
        <v>0.45300000000000001</v>
      </c>
      <c r="E1262" s="66">
        <v>2.3809999999999998</v>
      </c>
    </row>
    <row r="1263" spans="1:5" ht="14.4" x14ac:dyDescent="0.3">
      <c r="A1263" s="2">
        <v>43031</v>
      </c>
      <c r="B1263">
        <v>0.86</v>
      </c>
      <c r="C1263">
        <v>1.3129999999999999</v>
      </c>
      <c r="D1263" s="66">
        <v>0.437</v>
      </c>
      <c r="E1263" s="66">
        <v>2.375</v>
      </c>
    </row>
    <row r="1264" spans="1:5" ht="14.4" x14ac:dyDescent="0.3">
      <c r="A1264" s="2">
        <v>43032</v>
      </c>
      <c r="B1264">
        <v>0.88300000000000001</v>
      </c>
      <c r="C1264">
        <v>1.3560000000000001</v>
      </c>
      <c r="D1264" s="66">
        <v>0.47299999999999998</v>
      </c>
      <c r="E1264" s="66">
        <v>2.4060000000000001</v>
      </c>
    </row>
    <row r="1265" spans="1:5" ht="14.4" x14ac:dyDescent="0.3">
      <c r="A1265" s="2">
        <v>43033</v>
      </c>
      <c r="B1265">
        <v>0.90600000000000003</v>
      </c>
      <c r="C1265">
        <v>1.4079999999999999</v>
      </c>
      <c r="D1265" s="66">
        <v>0.48199999999999998</v>
      </c>
      <c r="E1265" s="66">
        <v>2.444</v>
      </c>
    </row>
    <row r="1266" spans="1:5" ht="14.4" x14ac:dyDescent="0.3">
      <c r="A1266" s="2">
        <v>43034</v>
      </c>
      <c r="B1266">
        <v>0.86199999999999999</v>
      </c>
      <c r="C1266">
        <v>1.385</v>
      </c>
      <c r="D1266" s="66">
        <v>0.435</v>
      </c>
      <c r="E1266" s="66">
        <v>2.4540000000000002</v>
      </c>
    </row>
    <row r="1267" spans="1:5" ht="14.4" x14ac:dyDescent="0.3">
      <c r="A1267" s="2">
        <v>43035</v>
      </c>
      <c r="B1267">
        <v>0.83599999999999997</v>
      </c>
      <c r="C1267">
        <v>1.35</v>
      </c>
      <c r="D1267" s="66">
        <v>0.38600000000000001</v>
      </c>
      <c r="E1267" s="66">
        <v>2.4279999999999999</v>
      </c>
    </row>
    <row r="1268" spans="1:5" ht="14.4" x14ac:dyDescent="0.3">
      <c r="A1268" s="2">
        <v>43038</v>
      </c>
      <c r="B1268">
        <v>0.80500000000000005</v>
      </c>
      <c r="C1268">
        <v>1.3360000000000001</v>
      </c>
      <c r="D1268" s="66">
        <v>0.36599999999999999</v>
      </c>
      <c r="E1268" s="66">
        <v>2.37</v>
      </c>
    </row>
    <row r="1269" spans="1:5" ht="14.4" x14ac:dyDescent="0.3">
      <c r="A1269" s="2">
        <v>43039</v>
      </c>
      <c r="B1269">
        <v>0.79500000000000004</v>
      </c>
      <c r="C1269">
        <v>1.3320000000000001</v>
      </c>
      <c r="D1269" s="66">
        <v>0.36299999999999999</v>
      </c>
      <c r="E1269" s="66">
        <v>2.3759999999999999</v>
      </c>
    </row>
    <row r="1270" spans="1:5" ht="14.4" x14ac:dyDescent="0.3">
      <c r="A1270" s="2">
        <v>43040</v>
      </c>
      <c r="B1270">
        <v>0.80700000000000005</v>
      </c>
      <c r="C1270">
        <v>1.3440000000000001</v>
      </c>
      <c r="D1270" s="66">
        <v>0.37</v>
      </c>
      <c r="E1270" s="66">
        <v>2.3759999999999999</v>
      </c>
    </row>
    <row r="1271" spans="1:5" ht="14.4" x14ac:dyDescent="0.3">
      <c r="A1271" s="2">
        <v>43041</v>
      </c>
      <c r="B1271">
        <v>0.79800000000000004</v>
      </c>
      <c r="C1271">
        <v>1.2629999999999999</v>
      </c>
      <c r="D1271" s="66">
        <v>0.372</v>
      </c>
      <c r="E1271" s="66">
        <v>2.3490000000000002</v>
      </c>
    </row>
    <row r="1272" spans="1:5" ht="14.4" x14ac:dyDescent="0.3">
      <c r="A1272" s="2">
        <v>43042</v>
      </c>
      <c r="B1272">
        <v>0.79100000000000004</v>
      </c>
      <c r="C1272">
        <v>1.2669999999999999</v>
      </c>
      <c r="D1272" s="66">
        <v>0.36599999999999999</v>
      </c>
      <c r="E1272" s="66">
        <v>2.343</v>
      </c>
    </row>
    <row r="1273" spans="1:5" ht="14.4" x14ac:dyDescent="0.3">
      <c r="A1273" s="2">
        <v>43045</v>
      </c>
      <c r="B1273">
        <v>0.77400000000000002</v>
      </c>
      <c r="C1273">
        <v>1.258</v>
      </c>
      <c r="D1273" s="66">
        <v>0.33700000000000002</v>
      </c>
      <c r="E1273" s="66">
        <v>2.3199999999999998</v>
      </c>
    </row>
    <row r="1274" spans="1:5" ht="14.4" x14ac:dyDescent="0.3">
      <c r="A1274" s="2">
        <v>43046</v>
      </c>
      <c r="B1274">
        <v>0.78</v>
      </c>
      <c r="C1274">
        <v>1.2330000000000001</v>
      </c>
      <c r="D1274" s="66">
        <v>0.32800000000000001</v>
      </c>
      <c r="E1274" s="66">
        <v>2.3069999999999999</v>
      </c>
    </row>
    <row r="1275" spans="1:5" ht="14.4" x14ac:dyDescent="0.3">
      <c r="A1275" s="2">
        <v>43047</v>
      </c>
      <c r="B1275">
        <v>0.77600000000000002</v>
      </c>
      <c r="C1275">
        <v>1.226</v>
      </c>
      <c r="D1275" s="66">
        <v>0.32700000000000001</v>
      </c>
      <c r="E1275" s="66">
        <v>2.3250000000000002</v>
      </c>
    </row>
    <row r="1276" spans="1:5" ht="14.4" x14ac:dyDescent="0.3">
      <c r="A1276" s="2">
        <v>43048</v>
      </c>
      <c r="B1276">
        <v>0.81699999999999995</v>
      </c>
      <c r="C1276">
        <v>1.2649999999999999</v>
      </c>
      <c r="D1276" s="66">
        <v>0.38200000000000001</v>
      </c>
      <c r="E1276" s="66">
        <v>2.331</v>
      </c>
    </row>
    <row r="1277" spans="1:5" ht="14.4" x14ac:dyDescent="0.3">
      <c r="A1277" s="2">
        <v>43049</v>
      </c>
      <c r="B1277">
        <v>0.82699999999999996</v>
      </c>
      <c r="C1277">
        <v>1.341</v>
      </c>
      <c r="D1277" s="66">
        <v>0.41199999999999998</v>
      </c>
      <c r="E1277" s="66">
        <v>2.4</v>
      </c>
    </row>
    <row r="1278" spans="1:5" ht="14.4" x14ac:dyDescent="0.3">
      <c r="A1278" s="2">
        <v>43052</v>
      </c>
      <c r="B1278">
        <v>0.82399999999999995</v>
      </c>
      <c r="C1278">
        <v>1.3280000000000001</v>
      </c>
      <c r="D1278" s="66">
        <v>0.41799999999999998</v>
      </c>
      <c r="E1278" s="66">
        <v>2.4</v>
      </c>
    </row>
    <row r="1279" spans="1:5" ht="14.4" x14ac:dyDescent="0.3">
      <c r="A1279" s="2">
        <v>43053</v>
      </c>
      <c r="B1279">
        <v>0.79300000000000004</v>
      </c>
      <c r="C1279">
        <v>1.321</v>
      </c>
      <c r="D1279" s="66">
        <v>0.39700000000000002</v>
      </c>
      <c r="E1279" s="66">
        <v>2.3809999999999998</v>
      </c>
    </row>
    <row r="1280" spans="1:5" ht="14.4" x14ac:dyDescent="0.3">
      <c r="A1280" s="2">
        <v>43054</v>
      </c>
      <c r="B1280">
        <v>0.74199999999999999</v>
      </c>
      <c r="C1280">
        <v>1.286</v>
      </c>
      <c r="D1280" s="66">
        <v>0.379</v>
      </c>
      <c r="E1280" s="66">
        <v>2.335</v>
      </c>
    </row>
    <row r="1281" spans="1:5" ht="14.4" x14ac:dyDescent="0.3">
      <c r="A1281" s="2">
        <v>43055</v>
      </c>
      <c r="B1281">
        <v>0.74199999999999999</v>
      </c>
      <c r="C1281">
        <v>1.3089999999999999</v>
      </c>
      <c r="D1281" s="66">
        <v>0.375</v>
      </c>
      <c r="E1281" s="66">
        <v>2.3610000000000002</v>
      </c>
    </row>
    <row r="1282" spans="1:5" ht="14.4" x14ac:dyDescent="0.3">
      <c r="A1282" s="2">
        <v>43056</v>
      </c>
      <c r="B1282">
        <v>0.73599999999999999</v>
      </c>
      <c r="C1282">
        <v>1.296</v>
      </c>
      <c r="D1282" s="66">
        <v>0.36399999999999999</v>
      </c>
      <c r="E1282" s="66">
        <v>2.3540000000000001</v>
      </c>
    </row>
    <row r="1283" spans="1:5" ht="14.4" x14ac:dyDescent="0.3">
      <c r="A1283" s="2">
        <v>43059</v>
      </c>
      <c r="B1283">
        <v>0.72699999999999998</v>
      </c>
      <c r="C1283">
        <v>1.2929999999999999</v>
      </c>
      <c r="D1283" s="66">
        <v>0.36</v>
      </c>
      <c r="E1283" s="66">
        <v>2.37</v>
      </c>
    </row>
    <row r="1284" spans="1:5" ht="14.4" x14ac:dyDescent="0.3">
      <c r="A1284" s="2">
        <v>43060</v>
      </c>
      <c r="B1284">
        <v>0.71499999999999997</v>
      </c>
      <c r="C1284">
        <v>1.276</v>
      </c>
      <c r="D1284" s="66">
        <v>0.34799999999999998</v>
      </c>
      <c r="E1284" s="66">
        <v>2.3610000000000002</v>
      </c>
    </row>
    <row r="1285" spans="1:5" ht="14.4" x14ac:dyDescent="0.3">
      <c r="A1285" s="2">
        <v>43061</v>
      </c>
      <c r="B1285">
        <v>0.72499999999999998</v>
      </c>
      <c r="C1285">
        <v>1.2769999999999999</v>
      </c>
      <c r="D1285" s="66">
        <v>0.35299999999999998</v>
      </c>
      <c r="E1285" s="66">
        <v>2.3220000000000001</v>
      </c>
    </row>
    <row r="1286" spans="1:5" ht="14.4" x14ac:dyDescent="0.3">
      <c r="A1286" s="2">
        <v>43062</v>
      </c>
      <c r="B1286">
        <v>0.68600000000000005</v>
      </c>
      <c r="C1286">
        <v>1.25</v>
      </c>
      <c r="D1286" s="66">
        <v>0.34699999999999998</v>
      </c>
      <c r="E1286" s="66">
        <v>2.3220000000000001</v>
      </c>
    </row>
    <row r="1287" spans="1:5" ht="14.4" x14ac:dyDescent="0.3">
      <c r="A1287" s="2">
        <v>43063</v>
      </c>
      <c r="B1287">
        <v>0.71499999999999997</v>
      </c>
      <c r="C1287">
        <v>1.2509999999999999</v>
      </c>
      <c r="D1287" s="66">
        <v>0.37</v>
      </c>
      <c r="E1287" s="66">
        <v>2.34</v>
      </c>
    </row>
    <row r="1288" spans="1:5" ht="14.4" x14ac:dyDescent="0.3">
      <c r="A1288" s="2">
        <v>43066</v>
      </c>
      <c r="B1288">
        <v>0.71</v>
      </c>
      <c r="C1288">
        <v>1.254</v>
      </c>
      <c r="D1288" s="66">
        <v>0.34399999999999997</v>
      </c>
      <c r="E1288" s="66">
        <v>2.3279999999999998</v>
      </c>
    </row>
    <row r="1289" spans="1:5" ht="14.4" x14ac:dyDescent="0.3">
      <c r="A1289" s="2">
        <v>43067</v>
      </c>
      <c r="B1289">
        <v>0.70099999999999996</v>
      </c>
      <c r="C1289">
        <v>1.254</v>
      </c>
      <c r="D1289" s="66">
        <v>0.34200000000000003</v>
      </c>
      <c r="E1289" s="66">
        <v>2.3370000000000002</v>
      </c>
    </row>
    <row r="1290" spans="1:5" ht="14.4" x14ac:dyDescent="0.3">
      <c r="A1290" s="2">
        <v>43068</v>
      </c>
      <c r="B1290">
        <v>0.745</v>
      </c>
      <c r="C1290">
        <v>1.341</v>
      </c>
      <c r="D1290" s="66">
        <v>0.38500000000000001</v>
      </c>
      <c r="E1290" s="66">
        <v>2.3759999999999999</v>
      </c>
    </row>
    <row r="1291" spans="1:5" ht="14.4" x14ac:dyDescent="0.3">
      <c r="A1291" s="2">
        <v>43069</v>
      </c>
      <c r="B1291">
        <v>0.73699999999999999</v>
      </c>
      <c r="C1291">
        <v>1.331</v>
      </c>
      <c r="D1291" s="66">
        <v>0.376</v>
      </c>
      <c r="E1291" s="66">
        <v>2.415</v>
      </c>
    </row>
    <row r="1292" spans="1:5" ht="14.4" x14ac:dyDescent="0.3">
      <c r="A1292" s="2">
        <v>43070</v>
      </c>
      <c r="B1292">
        <v>0.72199999999999998</v>
      </c>
      <c r="C1292">
        <v>1.224</v>
      </c>
      <c r="D1292" s="66">
        <v>0.36399999999999999</v>
      </c>
      <c r="E1292" s="66">
        <v>2.363</v>
      </c>
    </row>
    <row r="1293" spans="1:5" ht="14.4" x14ac:dyDescent="0.3">
      <c r="A1293" s="2">
        <v>43073</v>
      </c>
      <c r="B1293">
        <v>0.69399999999999995</v>
      </c>
      <c r="C1293">
        <v>1.2869999999999999</v>
      </c>
      <c r="D1293" s="66">
        <v>0.33700000000000002</v>
      </c>
      <c r="E1293" s="66">
        <v>2.379</v>
      </c>
    </row>
    <row r="1294" spans="1:5" ht="14.4" x14ac:dyDescent="0.3">
      <c r="A1294" s="2">
        <v>43074</v>
      </c>
      <c r="B1294">
        <v>0.69</v>
      </c>
      <c r="C1294">
        <v>1.258</v>
      </c>
      <c r="D1294" s="66">
        <v>0.32400000000000001</v>
      </c>
      <c r="E1294" s="66">
        <v>2.3559999999999999</v>
      </c>
    </row>
    <row r="1295" spans="1:5" ht="14.4" x14ac:dyDescent="0.3">
      <c r="A1295" s="2">
        <v>43075</v>
      </c>
      <c r="B1295">
        <v>0.67200000000000004</v>
      </c>
      <c r="C1295">
        <v>1.23</v>
      </c>
      <c r="D1295" s="66">
        <v>0.30199999999999999</v>
      </c>
      <c r="E1295" s="66">
        <v>2.33</v>
      </c>
    </row>
    <row r="1296" spans="1:5" ht="14.4" x14ac:dyDescent="0.3">
      <c r="A1296" s="2">
        <v>43076</v>
      </c>
      <c r="B1296">
        <v>0.67900000000000005</v>
      </c>
      <c r="C1296">
        <v>1.2529999999999999</v>
      </c>
      <c r="D1296" s="66">
        <v>0.29599999999999999</v>
      </c>
      <c r="E1296" s="66">
        <v>2.3759999999999999</v>
      </c>
    </row>
    <row r="1297" spans="1:5" ht="14.4" x14ac:dyDescent="0.3">
      <c r="A1297" s="2">
        <v>43077</v>
      </c>
      <c r="B1297">
        <v>0.67600000000000005</v>
      </c>
      <c r="C1297">
        <v>1.2789999999999999</v>
      </c>
      <c r="D1297" s="66">
        <v>0.31</v>
      </c>
      <c r="E1297" s="66">
        <v>2.383</v>
      </c>
    </row>
    <row r="1298" spans="1:5" ht="14.4" x14ac:dyDescent="0.3">
      <c r="A1298" s="2">
        <v>43080</v>
      </c>
      <c r="B1298">
        <v>0.65100000000000002</v>
      </c>
      <c r="C1298">
        <v>1.204</v>
      </c>
      <c r="D1298" s="66">
        <v>0.28999999999999998</v>
      </c>
      <c r="E1298" s="66">
        <v>2.3849999999999998</v>
      </c>
    </row>
    <row r="1299" spans="1:5" ht="14.4" x14ac:dyDescent="0.3">
      <c r="A1299" s="2">
        <v>43081</v>
      </c>
      <c r="B1299">
        <v>0.69899999999999995</v>
      </c>
      <c r="C1299">
        <v>1.224</v>
      </c>
      <c r="D1299" s="66">
        <v>0.316</v>
      </c>
      <c r="E1299" s="66">
        <v>2.403</v>
      </c>
    </row>
    <row r="1300" spans="1:5" ht="14.4" x14ac:dyDescent="0.3">
      <c r="A1300" s="2">
        <v>43082</v>
      </c>
      <c r="B1300">
        <v>0.70599999999999996</v>
      </c>
      <c r="C1300">
        <v>1.216</v>
      </c>
      <c r="D1300" s="66">
        <v>0.31900000000000001</v>
      </c>
      <c r="E1300" s="66">
        <v>2.3490000000000002</v>
      </c>
    </row>
    <row r="1301" spans="1:5" ht="14.4" x14ac:dyDescent="0.3">
      <c r="A1301" s="2">
        <v>43083</v>
      </c>
      <c r="B1301">
        <v>0.73299999999999998</v>
      </c>
      <c r="C1301">
        <v>1.175</v>
      </c>
      <c r="D1301" s="66">
        <v>0.316</v>
      </c>
      <c r="E1301" s="66">
        <v>2.3460000000000001</v>
      </c>
    </row>
    <row r="1302" spans="1:5" ht="14.4" x14ac:dyDescent="0.3">
      <c r="A1302" s="2">
        <v>43084</v>
      </c>
      <c r="B1302">
        <v>0.73599999999999999</v>
      </c>
      <c r="C1302">
        <v>1.1519999999999999</v>
      </c>
      <c r="D1302" s="66">
        <v>0.30399999999999999</v>
      </c>
      <c r="E1302" s="66">
        <v>2.355</v>
      </c>
    </row>
    <row r="1303" spans="1:5" ht="14.4" x14ac:dyDescent="0.3">
      <c r="A1303" s="2">
        <v>43087</v>
      </c>
      <c r="B1303">
        <v>0.73399999999999999</v>
      </c>
      <c r="C1303">
        <v>1.1479999999999999</v>
      </c>
      <c r="D1303" s="66">
        <v>0.308</v>
      </c>
      <c r="E1303" s="66">
        <v>2.3919999999999999</v>
      </c>
    </row>
    <row r="1304" spans="1:5" ht="14.4" x14ac:dyDescent="0.3">
      <c r="A1304" s="2">
        <v>43088</v>
      </c>
      <c r="B1304">
        <v>0.76800000000000002</v>
      </c>
      <c r="C1304">
        <v>1.2070000000000001</v>
      </c>
      <c r="D1304" s="66">
        <v>0.375</v>
      </c>
      <c r="E1304" s="66">
        <v>2.4630000000000001</v>
      </c>
    </row>
    <row r="1305" spans="1:5" ht="14.4" x14ac:dyDescent="0.3">
      <c r="A1305" s="2">
        <v>43089</v>
      </c>
      <c r="B1305">
        <v>0.78300000000000003</v>
      </c>
      <c r="C1305">
        <v>1.2529999999999999</v>
      </c>
      <c r="D1305" s="66">
        <v>0.40699999999999997</v>
      </c>
      <c r="E1305" s="66">
        <v>2.4969999999999999</v>
      </c>
    </row>
    <row r="1306" spans="1:5" ht="14.4" x14ac:dyDescent="0.3">
      <c r="A1306" s="2">
        <v>43090</v>
      </c>
      <c r="B1306">
        <v>0.77100000000000002</v>
      </c>
      <c r="C1306">
        <v>1.264</v>
      </c>
      <c r="D1306" s="66">
        <v>0.41899999999999998</v>
      </c>
      <c r="E1306" s="66">
        <v>2.4830000000000001</v>
      </c>
    </row>
    <row r="1307" spans="1:5" ht="14.4" x14ac:dyDescent="0.3">
      <c r="A1307" s="2">
        <v>43091</v>
      </c>
      <c r="B1307">
        <v>0.77300000000000002</v>
      </c>
      <c r="C1307">
        <v>1.2430000000000001</v>
      </c>
      <c r="D1307" s="66">
        <v>0.41799999999999998</v>
      </c>
      <c r="E1307" s="66">
        <v>2.488</v>
      </c>
    </row>
    <row r="1308" spans="1:5" ht="14.4" x14ac:dyDescent="0.3">
      <c r="A1308" s="2">
        <v>43094</v>
      </c>
      <c r="B1308">
        <v>0.77300000000000002</v>
      </c>
      <c r="C1308">
        <v>1.2430000000000001</v>
      </c>
      <c r="D1308" s="66">
        <v>0.41799999999999998</v>
      </c>
      <c r="E1308" s="66">
        <v>2.488</v>
      </c>
    </row>
    <row r="1309" spans="1:5" ht="14.4" x14ac:dyDescent="0.3">
      <c r="A1309" s="2">
        <v>43095</v>
      </c>
      <c r="B1309">
        <v>0.77300000000000002</v>
      </c>
      <c r="C1309">
        <v>1.2430000000000001</v>
      </c>
      <c r="D1309" s="66">
        <v>0.41799999999999998</v>
      </c>
      <c r="E1309" s="66">
        <v>2.4670000000000001</v>
      </c>
    </row>
    <row r="1310" spans="1:5" ht="14.4" x14ac:dyDescent="0.3">
      <c r="A1310" s="2">
        <v>43096</v>
      </c>
      <c r="B1310">
        <v>0.73099999999999998</v>
      </c>
      <c r="C1310">
        <v>1.173</v>
      </c>
      <c r="D1310" s="66">
        <v>0.38200000000000001</v>
      </c>
      <c r="E1310" s="66">
        <v>2.4119999999999999</v>
      </c>
    </row>
    <row r="1311" spans="1:5" ht="14.4" x14ac:dyDescent="0.3">
      <c r="A1311" s="2">
        <v>43097</v>
      </c>
      <c r="B1311">
        <v>0.747</v>
      </c>
      <c r="C1311">
        <v>1.198</v>
      </c>
      <c r="D1311" s="66">
        <v>0.42099999999999999</v>
      </c>
      <c r="E1311" s="66">
        <v>2.4319999999999999</v>
      </c>
    </row>
    <row r="1312" spans="1:5" ht="14.4" x14ac:dyDescent="0.3">
      <c r="A1312" s="2">
        <v>43098</v>
      </c>
      <c r="B1312">
        <v>0.78</v>
      </c>
      <c r="C1312">
        <v>1.1879999999999999</v>
      </c>
      <c r="D1312" s="66">
        <v>0.42399999999999999</v>
      </c>
      <c r="E1312" s="66">
        <v>2.411</v>
      </c>
    </row>
    <row r="1313" spans="1:5" ht="14.4" x14ac:dyDescent="0.3">
      <c r="A1313" s="2">
        <v>43101</v>
      </c>
      <c r="B1313">
        <v>0.78</v>
      </c>
      <c r="C1313">
        <v>1.1879999999999999</v>
      </c>
      <c r="D1313" s="66">
        <v>0.42399999999999999</v>
      </c>
      <c r="E1313" s="66">
        <v>2.411</v>
      </c>
    </row>
    <row r="1314" spans="1:5" ht="14.4" x14ac:dyDescent="0.3">
      <c r="A1314" s="2">
        <v>43102</v>
      </c>
      <c r="B1314">
        <v>0.80100000000000005</v>
      </c>
      <c r="C1314">
        <v>1.288</v>
      </c>
      <c r="D1314" s="66">
        <v>0.46200000000000002</v>
      </c>
      <c r="E1314" s="66">
        <v>2.4649999999999999</v>
      </c>
    </row>
    <row r="1315" spans="1:5" ht="14.4" x14ac:dyDescent="0.3">
      <c r="A1315" s="2">
        <v>43103</v>
      </c>
      <c r="B1315">
        <v>0.77600000000000002</v>
      </c>
      <c r="C1315">
        <v>1.2150000000000001</v>
      </c>
      <c r="D1315" s="66">
        <v>0.44</v>
      </c>
      <c r="E1315" s="66">
        <v>2.4449999999999998</v>
      </c>
    </row>
    <row r="1316" spans="1:5" ht="14.4" x14ac:dyDescent="0.3">
      <c r="A1316" s="2">
        <v>43104</v>
      </c>
      <c r="B1316">
        <v>0.77900000000000003</v>
      </c>
      <c r="C1316">
        <v>1.2350000000000001</v>
      </c>
      <c r="D1316" s="66">
        <v>0.433</v>
      </c>
      <c r="E1316" s="66">
        <v>2.4529999999999998</v>
      </c>
    </row>
    <row r="1317" spans="1:5" ht="14.4" x14ac:dyDescent="0.3">
      <c r="A1317" s="2">
        <v>43105</v>
      </c>
      <c r="B1317">
        <v>0.754</v>
      </c>
      <c r="C1317">
        <v>1.246</v>
      </c>
      <c r="D1317" s="66">
        <v>0.44</v>
      </c>
      <c r="E1317" s="66">
        <v>2.476</v>
      </c>
    </row>
    <row r="1318" spans="1:5" ht="14.4" x14ac:dyDescent="0.3">
      <c r="A1318" s="2">
        <v>43108</v>
      </c>
      <c r="B1318">
        <v>0.748</v>
      </c>
      <c r="C1318">
        <v>1.2370000000000001</v>
      </c>
      <c r="D1318" s="66">
        <v>0.42799999999999999</v>
      </c>
      <c r="E1318" s="66">
        <v>2.4820000000000002</v>
      </c>
    </row>
    <row r="1319" spans="1:5" ht="14.4" x14ac:dyDescent="0.3">
      <c r="A1319" s="2">
        <v>43109</v>
      </c>
      <c r="B1319">
        <v>0.77100000000000002</v>
      </c>
      <c r="C1319">
        <v>1.2829999999999999</v>
      </c>
      <c r="D1319" s="66">
        <v>0.45800000000000002</v>
      </c>
      <c r="E1319" s="66">
        <v>2.5459999999999998</v>
      </c>
    </row>
    <row r="1320" spans="1:5" ht="14.4" x14ac:dyDescent="0.3">
      <c r="A1320" s="2">
        <v>43110</v>
      </c>
      <c r="B1320">
        <v>0.83099999999999996</v>
      </c>
      <c r="C1320">
        <v>1.288</v>
      </c>
      <c r="D1320" s="66">
        <v>0.47699999999999998</v>
      </c>
      <c r="E1320" s="66">
        <v>2.5489999999999999</v>
      </c>
    </row>
    <row r="1321" spans="1:5" ht="14.4" x14ac:dyDescent="0.3">
      <c r="A1321" s="2">
        <v>43111</v>
      </c>
      <c r="B1321">
        <v>0.86599999999999999</v>
      </c>
      <c r="C1321">
        <v>1.3089999999999999</v>
      </c>
      <c r="D1321" s="66">
        <v>0.52500000000000002</v>
      </c>
      <c r="E1321" s="66">
        <v>2.5310000000000001</v>
      </c>
    </row>
    <row r="1322" spans="1:5" ht="14.4" x14ac:dyDescent="0.3">
      <c r="A1322" s="2">
        <v>43112</v>
      </c>
      <c r="B1322">
        <v>0.86199999999999999</v>
      </c>
      <c r="C1322">
        <v>1.337</v>
      </c>
      <c r="D1322" s="66">
        <v>0.52800000000000002</v>
      </c>
      <c r="E1322" s="66">
        <v>2.552</v>
      </c>
    </row>
    <row r="1323" spans="1:5" ht="14.4" x14ac:dyDescent="0.3">
      <c r="A1323" s="2">
        <v>43115</v>
      </c>
      <c r="B1323">
        <v>0.85199999999999998</v>
      </c>
      <c r="C1323">
        <v>1.3240000000000001</v>
      </c>
      <c r="D1323" s="66">
        <v>0.58799999999999997</v>
      </c>
      <c r="E1323" s="66">
        <v>2.552</v>
      </c>
    </row>
    <row r="1324" spans="1:5" ht="14.4" x14ac:dyDescent="0.3">
      <c r="A1324" s="2">
        <v>43116</v>
      </c>
      <c r="B1324">
        <v>0.83099999999999996</v>
      </c>
      <c r="C1324">
        <v>1.304</v>
      </c>
      <c r="D1324" s="66">
        <v>0.56200000000000006</v>
      </c>
      <c r="E1324" s="66">
        <v>2.544</v>
      </c>
    </row>
    <row r="1325" spans="1:5" ht="14.4" x14ac:dyDescent="0.3">
      <c r="A1325" s="2">
        <v>43117</v>
      </c>
      <c r="B1325">
        <v>0.85299999999999998</v>
      </c>
      <c r="C1325">
        <v>1.31</v>
      </c>
      <c r="D1325" s="66">
        <v>0.56100000000000005</v>
      </c>
      <c r="E1325" s="66">
        <v>2.5779999999999998</v>
      </c>
    </row>
    <row r="1326" spans="1:5" ht="14.4" x14ac:dyDescent="0.3">
      <c r="A1326" s="2">
        <v>43118</v>
      </c>
      <c r="B1326">
        <v>0.871</v>
      </c>
      <c r="C1326">
        <v>1.333</v>
      </c>
      <c r="D1326" s="66">
        <v>0.56899999999999995</v>
      </c>
      <c r="E1326" s="66">
        <v>2.6110000000000002</v>
      </c>
    </row>
    <row r="1327" spans="1:5" ht="14.4" x14ac:dyDescent="0.3">
      <c r="A1327" s="2">
        <v>43119</v>
      </c>
      <c r="B1327">
        <v>0.872</v>
      </c>
      <c r="C1327">
        <v>1.339</v>
      </c>
      <c r="D1327" s="66">
        <v>0.56599999999999995</v>
      </c>
      <c r="E1327" s="66">
        <v>2.6389999999999998</v>
      </c>
    </row>
    <row r="1328" spans="1:5" ht="14.4" x14ac:dyDescent="0.3">
      <c r="A1328" s="2">
        <v>43122</v>
      </c>
      <c r="B1328">
        <v>0.89</v>
      </c>
      <c r="C1328">
        <v>1.359</v>
      </c>
      <c r="D1328" s="66">
        <v>0.56299999999999994</v>
      </c>
      <c r="E1328" s="66">
        <v>2.6629999999999998</v>
      </c>
    </row>
    <row r="1329" spans="1:5" ht="14.4" x14ac:dyDescent="0.3">
      <c r="A1329" s="2">
        <v>43123</v>
      </c>
      <c r="B1329">
        <v>0.85699999999999998</v>
      </c>
      <c r="C1329">
        <v>1.355</v>
      </c>
      <c r="D1329" s="66">
        <v>0.56200000000000006</v>
      </c>
      <c r="E1329" s="66">
        <v>2.6219999999999999</v>
      </c>
    </row>
    <row r="1330" spans="1:5" ht="14.4" x14ac:dyDescent="0.3">
      <c r="A1330" s="2">
        <v>43124</v>
      </c>
      <c r="B1330">
        <v>0.86699999999999999</v>
      </c>
      <c r="C1330">
        <v>1.4079999999999999</v>
      </c>
      <c r="D1330" s="66">
        <v>0.59</v>
      </c>
      <c r="E1330" s="66">
        <v>2.6539999999999999</v>
      </c>
    </row>
    <row r="1331" spans="1:5" ht="14.4" x14ac:dyDescent="0.3">
      <c r="A1331" s="2">
        <v>43125</v>
      </c>
      <c r="B1331">
        <v>0.89600000000000002</v>
      </c>
      <c r="C1331">
        <v>1.4139999999999999</v>
      </c>
      <c r="D1331" s="66">
        <v>0.61</v>
      </c>
      <c r="E1331" s="66">
        <v>2.621</v>
      </c>
    </row>
    <row r="1332" spans="1:5" ht="14.4" x14ac:dyDescent="0.3">
      <c r="A1332" s="2">
        <v>43126</v>
      </c>
      <c r="B1332">
        <v>0.90900000000000003</v>
      </c>
      <c r="C1332">
        <v>1.4450000000000001</v>
      </c>
      <c r="D1332" s="66">
        <v>0.624</v>
      </c>
      <c r="E1332" s="66">
        <v>2.6619999999999999</v>
      </c>
    </row>
    <row r="1333" spans="1:5" ht="14.4" x14ac:dyDescent="0.3">
      <c r="A1333" s="2">
        <v>43129</v>
      </c>
      <c r="B1333">
        <v>0.95399999999999996</v>
      </c>
      <c r="C1333">
        <v>1.454</v>
      </c>
      <c r="D1333" s="66">
        <v>0.69</v>
      </c>
      <c r="E1333" s="66">
        <v>2.6989999999999998</v>
      </c>
    </row>
    <row r="1334" spans="1:5" ht="14.4" x14ac:dyDescent="0.3">
      <c r="A1334" s="2">
        <v>43130</v>
      </c>
      <c r="B1334">
        <v>0.93700000000000006</v>
      </c>
      <c r="C1334">
        <v>1.462</v>
      </c>
      <c r="D1334" s="66">
        <v>0.68400000000000005</v>
      </c>
      <c r="E1334" s="66">
        <v>2.7250000000000001</v>
      </c>
    </row>
    <row r="1335" spans="1:5" ht="14.4" x14ac:dyDescent="0.3">
      <c r="A1335" s="2">
        <v>43131</v>
      </c>
      <c r="B1335">
        <v>0.91700000000000004</v>
      </c>
      <c r="C1335">
        <v>1.514</v>
      </c>
      <c r="D1335" s="66">
        <v>0.69299999999999995</v>
      </c>
      <c r="E1335" s="66">
        <v>2.72</v>
      </c>
    </row>
    <row r="1336" spans="1:5" ht="14.4" x14ac:dyDescent="0.3">
      <c r="A1336" s="2">
        <v>43132</v>
      </c>
      <c r="B1336">
        <v>0.94499999999999995</v>
      </c>
      <c r="C1336">
        <v>1.5349999999999999</v>
      </c>
      <c r="D1336" s="66">
        <v>0.71099999999999997</v>
      </c>
      <c r="E1336" s="66">
        <v>2.7730000000000001</v>
      </c>
    </row>
    <row r="1337" spans="1:5" ht="14.4" x14ac:dyDescent="0.3">
      <c r="A1337" s="2">
        <v>43133</v>
      </c>
      <c r="B1337">
        <v>0.98599999999999999</v>
      </c>
      <c r="C1337">
        <v>1.579</v>
      </c>
      <c r="D1337" s="66">
        <v>0.75900000000000001</v>
      </c>
      <c r="E1337" s="66">
        <v>2.8519999999999999</v>
      </c>
    </row>
    <row r="1338" spans="1:5" ht="14.4" x14ac:dyDescent="0.3">
      <c r="A1338" s="2">
        <v>43136</v>
      </c>
      <c r="B1338">
        <v>0.97199999999999998</v>
      </c>
      <c r="C1338">
        <v>1.5589999999999999</v>
      </c>
      <c r="D1338" s="66">
        <v>0.74299999999999999</v>
      </c>
      <c r="E1338" s="66">
        <v>2.794</v>
      </c>
    </row>
    <row r="1339" spans="1:5" ht="14.4" x14ac:dyDescent="0.3">
      <c r="A1339" s="2">
        <v>43137</v>
      </c>
      <c r="B1339">
        <v>0.93700000000000006</v>
      </c>
      <c r="C1339">
        <v>1.522</v>
      </c>
      <c r="D1339" s="66">
        <v>0.69099999999999995</v>
      </c>
      <c r="E1339" s="66">
        <v>2.766</v>
      </c>
    </row>
    <row r="1340" spans="1:5" ht="14.4" x14ac:dyDescent="0.3">
      <c r="A1340" s="2">
        <v>43138</v>
      </c>
      <c r="B1340">
        <v>0.92800000000000005</v>
      </c>
      <c r="C1340">
        <v>1.5509999999999999</v>
      </c>
      <c r="D1340" s="66">
        <v>0.73499999999999999</v>
      </c>
      <c r="E1340" s="66">
        <v>2.843</v>
      </c>
    </row>
    <row r="1341" spans="1:5" ht="14.4" x14ac:dyDescent="0.3">
      <c r="A1341" s="2">
        <v>43139</v>
      </c>
      <c r="B1341">
        <v>0.98299999999999998</v>
      </c>
      <c r="C1341">
        <v>1.617</v>
      </c>
      <c r="D1341" s="66">
        <v>0.76</v>
      </c>
      <c r="E1341" s="66">
        <v>2.8490000000000002</v>
      </c>
    </row>
    <row r="1342" spans="1:5" ht="14.4" x14ac:dyDescent="0.3">
      <c r="A1342" s="2">
        <v>43140</v>
      </c>
      <c r="B1342">
        <v>0.94199999999999995</v>
      </c>
      <c r="C1342">
        <v>1.573</v>
      </c>
      <c r="D1342" s="66">
        <v>0.749</v>
      </c>
      <c r="E1342" s="66">
        <v>2.831</v>
      </c>
    </row>
    <row r="1343" spans="1:5" ht="14.4" x14ac:dyDescent="0.3">
      <c r="A1343" s="2">
        <v>43143</v>
      </c>
      <c r="B1343">
        <v>0.94299999999999995</v>
      </c>
      <c r="C1343">
        <v>1.6020000000000001</v>
      </c>
      <c r="D1343" s="66">
        <v>0.75600000000000001</v>
      </c>
      <c r="E1343" s="66">
        <v>2.855</v>
      </c>
    </row>
    <row r="1344" spans="1:5" ht="14.4" x14ac:dyDescent="0.3">
      <c r="A1344" s="2">
        <v>43144</v>
      </c>
      <c r="B1344">
        <v>0.93899999999999995</v>
      </c>
      <c r="C1344">
        <v>1.6180000000000001</v>
      </c>
      <c r="D1344" s="66">
        <v>0.749</v>
      </c>
      <c r="E1344" s="66">
        <v>2.84</v>
      </c>
    </row>
    <row r="1345" spans="1:5" ht="14.4" x14ac:dyDescent="0.3">
      <c r="A1345" s="2">
        <v>43145</v>
      </c>
      <c r="B1345">
        <v>0.96299999999999997</v>
      </c>
      <c r="C1345">
        <v>1.6419999999999999</v>
      </c>
      <c r="D1345" s="66">
        <v>0.75600000000000001</v>
      </c>
      <c r="E1345" s="66">
        <v>2.9129999999999998</v>
      </c>
    </row>
    <row r="1346" spans="1:5" ht="14.4" x14ac:dyDescent="0.3">
      <c r="A1346" s="2">
        <v>43146</v>
      </c>
      <c r="B1346">
        <v>0.96599999999999997</v>
      </c>
      <c r="C1346">
        <v>1.649</v>
      </c>
      <c r="D1346" s="66">
        <v>0.76300000000000001</v>
      </c>
      <c r="E1346" s="66">
        <v>2.8929999999999998</v>
      </c>
    </row>
    <row r="1347" spans="1:5" ht="14.4" x14ac:dyDescent="0.3">
      <c r="A1347" s="2">
        <v>43147</v>
      </c>
      <c r="B1347">
        <v>0.93100000000000005</v>
      </c>
      <c r="C1347">
        <v>1.5820000000000001</v>
      </c>
      <c r="D1347" s="66">
        <v>0.70199999999999996</v>
      </c>
      <c r="E1347" s="66">
        <v>2.8769999999999998</v>
      </c>
    </row>
    <row r="1348" spans="1:5" ht="14.4" x14ac:dyDescent="0.3">
      <c r="A1348" s="2">
        <v>43150</v>
      </c>
      <c r="B1348">
        <v>0.93300000000000005</v>
      </c>
      <c r="C1348">
        <v>1.6040000000000001</v>
      </c>
      <c r="D1348" s="66">
        <v>0.73399999999999999</v>
      </c>
      <c r="E1348" s="66">
        <v>2.8769999999999998</v>
      </c>
    </row>
    <row r="1349" spans="1:5" ht="14.4" x14ac:dyDescent="0.3">
      <c r="A1349" s="2">
        <v>43151</v>
      </c>
      <c r="B1349">
        <v>0.89500000000000002</v>
      </c>
      <c r="C1349">
        <v>1.587</v>
      </c>
      <c r="D1349" s="66">
        <v>0.73699999999999999</v>
      </c>
      <c r="E1349" s="66">
        <v>2.8929999999999998</v>
      </c>
    </row>
    <row r="1350" spans="1:5" ht="14.4" x14ac:dyDescent="0.3">
      <c r="A1350" s="2">
        <v>43152</v>
      </c>
      <c r="B1350">
        <v>0.876</v>
      </c>
      <c r="C1350">
        <v>1.556</v>
      </c>
      <c r="D1350" s="66">
        <v>0.72199999999999998</v>
      </c>
      <c r="E1350" s="66">
        <v>2.9409999999999998</v>
      </c>
    </row>
    <row r="1351" spans="1:5" ht="14.4" x14ac:dyDescent="0.3">
      <c r="A1351" s="2">
        <v>43153</v>
      </c>
      <c r="B1351">
        <v>0.86099999999999999</v>
      </c>
      <c r="C1351">
        <v>1.548</v>
      </c>
      <c r="D1351" s="66">
        <v>0.70599999999999996</v>
      </c>
      <c r="E1351" s="66">
        <v>2.9169999999999998</v>
      </c>
    </row>
    <row r="1352" spans="1:5" ht="14.4" x14ac:dyDescent="0.3">
      <c r="A1352" s="2">
        <v>43154</v>
      </c>
      <c r="B1352">
        <v>0.82299999999999995</v>
      </c>
      <c r="C1352">
        <v>1.5209999999999999</v>
      </c>
      <c r="D1352" s="66">
        <v>0.65500000000000003</v>
      </c>
      <c r="E1352" s="66">
        <v>2.871</v>
      </c>
    </row>
    <row r="1353" spans="1:5" ht="14.4" x14ac:dyDescent="0.3">
      <c r="A1353" s="2">
        <v>43157</v>
      </c>
      <c r="B1353">
        <v>0.82899999999999996</v>
      </c>
      <c r="C1353">
        <v>1.512</v>
      </c>
      <c r="D1353" s="66">
        <v>0.65100000000000002</v>
      </c>
      <c r="E1353" s="66">
        <v>2.859</v>
      </c>
    </row>
    <row r="1354" spans="1:5" ht="14.4" x14ac:dyDescent="0.3">
      <c r="A1354" s="2">
        <v>43158</v>
      </c>
      <c r="B1354">
        <v>0.83</v>
      </c>
      <c r="C1354">
        <v>1.5620000000000001</v>
      </c>
      <c r="D1354" s="66">
        <v>0.67900000000000005</v>
      </c>
      <c r="E1354" s="66">
        <v>2.9079999999999999</v>
      </c>
    </row>
    <row r="1355" spans="1:5" ht="14.4" x14ac:dyDescent="0.3">
      <c r="A1355" s="2">
        <v>43159</v>
      </c>
      <c r="B1355">
        <v>0.81399999999999995</v>
      </c>
      <c r="C1355">
        <v>1.502</v>
      </c>
      <c r="D1355" s="66">
        <v>0.66200000000000003</v>
      </c>
      <c r="E1355" s="66">
        <v>2.8679999999999999</v>
      </c>
    </row>
    <row r="1356" spans="1:5" ht="14.4" x14ac:dyDescent="0.3">
      <c r="A1356" s="2">
        <v>43160</v>
      </c>
      <c r="B1356">
        <v>0.78600000000000003</v>
      </c>
      <c r="C1356">
        <v>1.468</v>
      </c>
      <c r="D1356" s="66">
        <v>0.64400000000000002</v>
      </c>
      <c r="E1356" s="66">
        <v>2.802</v>
      </c>
    </row>
    <row r="1357" spans="1:5" ht="14.4" x14ac:dyDescent="0.3">
      <c r="A1357" s="2">
        <v>43161</v>
      </c>
      <c r="B1357">
        <v>0.79200000000000004</v>
      </c>
      <c r="C1357">
        <v>1.4750000000000001</v>
      </c>
      <c r="D1357" s="66">
        <v>0.64600000000000002</v>
      </c>
      <c r="E1357" s="66">
        <v>2.8570000000000002</v>
      </c>
    </row>
    <row r="1358" spans="1:5" ht="14.4" x14ac:dyDescent="0.3">
      <c r="A1358" s="2">
        <v>43164</v>
      </c>
      <c r="B1358">
        <v>0.79500000000000004</v>
      </c>
      <c r="C1358">
        <v>1.498</v>
      </c>
      <c r="D1358" s="66">
        <v>0.63500000000000001</v>
      </c>
      <c r="E1358" s="66">
        <v>2.879</v>
      </c>
    </row>
    <row r="1359" spans="1:5" ht="14.4" x14ac:dyDescent="0.3">
      <c r="A1359" s="2">
        <v>43165</v>
      </c>
      <c r="B1359">
        <v>0.84099999999999997</v>
      </c>
      <c r="C1359">
        <v>1.5209999999999999</v>
      </c>
      <c r="D1359" s="66">
        <v>0.67400000000000004</v>
      </c>
      <c r="E1359" s="66">
        <v>2.8769999999999998</v>
      </c>
    </row>
    <row r="1360" spans="1:5" ht="14.4" x14ac:dyDescent="0.3">
      <c r="A1360" s="2">
        <v>43166</v>
      </c>
      <c r="B1360">
        <v>0.83099999999999996</v>
      </c>
      <c r="C1360">
        <v>1.494</v>
      </c>
      <c r="D1360" s="66">
        <v>0.65800000000000003</v>
      </c>
      <c r="E1360" s="66">
        <v>2.883</v>
      </c>
    </row>
    <row r="1361" spans="1:5" ht="14.4" x14ac:dyDescent="0.3">
      <c r="A1361" s="2">
        <v>43167</v>
      </c>
      <c r="B1361">
        <v>0.82899999999999996</v>
      </c>
      <c r="C1361">
        <v>1.474</v>
      </c>
      <c r="D1361" s="66">
        <v>0.63100000000000001</v>
      </c>
      <c r="E1361" s="66">
        <v>2.8660000000000001</v>
      </c>
    </row>
    <row r="1362" spans="1:5" ht="14.4" x14ac:dyDescent="0.3">
      <c r="A1362" s="2">
        <v>43168</v>
      </c>
      <c r="B1362">
        <v>0.81599999999999995</v>
      </c>
      <c r="C1362">
        <v>1.494</v>
      </c>
      <c r="D1362" s="66">
        <v>0.65100000000000002</v>
      </c>
      <c r="E1362" s="66">
        <v>2.8940000000000001</v>
      </c>
    </row>
    <row r="1363" spans="1:5" ht="14.4" x14ac:dyDescent="0.3">
      <c r="A1363" s="2">
        <v>43171</v>
      </c>
      <c r="B1363">
        <v>0.78700000000000003</v>
      </c>
      <c r="C1363">
        <v>1.496</v>
      </c>
      <c r="D1363" s="66">
        <v>0.629</v>
      </c>
      <c r="E1363" s="66">
        <v>2.87</v>
      </c>
    </row>
    <row r="1364" spans="1:5" ht="14.4" x14ac:dyDescent="0.3">
      <c r="A1364" s="2">
        <v>43172</v>
      </c>
      <c r="B1364">
        <v>0.8</v>
      </c>
      <c r="C1364">
        <v>1.488</v>
      </c>
      <c r="D1364" s="66">
        <v>0.61899999999999999</v>
      </c>
      <c r="E1364" s="66">
        <v>2.8479999999999999</v>
      </c>
    </row>
    <row r="1365" spans="1:5" ht="14.4" x14ac:dyDescent="0.3">
      <c r="A1365" s="2">
        <v>43173</v>
      </c>
      <c r="B1365">
        <v>0.77700000000000002</v>
      </c>
      <c r="C1365">
        <v>1.44</v>
      </c>
      <c r="D1365" s="66">
        <v>0.59</v>
      </c>
      <c r="E1365" s="66">
        <v>2.8170000000000002</v>
      </c>
    </row>
    <row r="1366" spans="1:5" ht="14.4" x14ac:dyDescent="0.3">
      <c r="A1366" s="2">
        <v>43174</v>
      </c>
      <c r="B1366">
        <v>0.76500000000000001</v>
      </c>
      <c r="C1366">
        <v>1.44</v>
      </c>
      <c r="D1366" s="66">
        <v>0.57499999999999996</v>
      </c>
      <c r="E1366" s="66">
        <v>2.8239999999999998</v>
      </c>
    </row>
    <row r="1367" spans="1:5" ht="14.4" x14ac:dyDescent="0.3">
      <c r="A1367" s="2">
        <v>43175</v>
      </c>
      <c r="B1367">
        <v>0.74399999999999999</v>
      </c>
      <c r="C1367">
        <v>1.431</v>
      </c>
      <c r="D1367" s="66">
        <v>0.56999999999999995</v>
      </c>
      <c r="E1367" s="66">
        <v>2.8479999999999999</v>
      </c>
    </row>
    <row r="1368" spans="1:5" ht="14.4" x14ac:dyDescent="0.3">
      <c r="A1368" s="2">
        <v>43178</v>
      </c>
      <c r="B1368">
        <v>0.76200000000000001</v>
      </c>
      <c r="C1368">
        <v>1.4450000000000001</v>
      </c>
      <c r="D1368" s="66">
        <v>0.56799999999999995</v>
      </c>
      <c r="E1368" s="66">
        <v>2.8450000000000002</v>
      </c>
    </row>
    <row r="1369" spans="1:5" ht="14.4" x14ac:dyDescent="0.3">
      <c r="A1369" s="2">
        <v>43179</v>
      </c>
      <c r="B1369">
        <v>0.77100000000000002</v>
      </c>
      <c r="C1369">
        <v>1.484</v>
      </c>
      <c r="D1369" s="66">
        <v>0.57999999999999996</v>
      </c>
      <c r="E1369" s="66">
        <v>2.8809999999999998</v>
      </c>
    </row>
    <row r="1370" spans="1:5" ht="14.4" x14ac:dyDescent="0.3">
      <c r="A1370" s="2">
        <v>43180</v>
      </c>
      <c r="B1370">
        <v>0.79</v>
      </c>
      <c r="C1370">
        <v>1.53</v>
      </c>
      <c r="D1370" s="66">
        <v>0.59399999999999997</v>
      </c>
      <c r="E1370" s="66">
        <v>2.907</v>
      </c>
    </row>
    <row r="1371" spans="1:5" ht="14.4" x14ac:dyDescent="0.3">
      <c r="A1371" s="2">
        <v>43181</v>
      </c>
      <c r="B1371">
        <v>0.73</v>
      </c>
      <c r="C1371">
        <v>1.4390000000000001</v>
      </c>
      <c r="D1371" s="66">
        <v>0.53100000000000003</v>
      </c>
      <c r="E1371" s="66">
        <v>2.8319999999999999</v>
      </c>
    </row>
    <row r="1372" spans="1:5" ht="14.4" x14ac:dyDescent="0.3">
      <c r="A1372" s="2">
        <v>43182</v>
      </c>
      <c r="B1372">
        <v>0.74</v>
      </c>
      <c r="C1372">
        <v>1.446</v>
      </c>
      <c r="D1372" s="66">
        <v>0.53</v>
      </c>
      <c r="E1372" s="66">
        <v>2.8260000000000001</v>
      </c>
    </row>
    <row r="1373" spans="1:5" ht="14.4" x14ac:dyDescent="0.3">
      <c r="A1373" s="2">
        <v>43185</v>
      </c>
      <c r="B1373">
        <v>0.745</v>
      </c>
      <c r="C1373">
        <v>1.44</v>
      </c>
      <c r="D1373" s="66">
        <v>0.52200000000000002</v>
      </c>
      <c r="E1373" s="66">
        <v>2.8410000000000002</v>
      </c>
    </row>
    <row r="1374" spans="1:5" ht="14.4" x14ac:dyDescent="0.3">
      <c r="A1374" s="2">
        <v>43186</v>
      </c>
      <c r="B1374">
        <v>0.72899999999999998</v>
      </c>
      <c r="C1374">
        <v>1.42</v>
      </c>
      <c r="D1374" s="66">
        <v>0.503</v>
      </c>
      <c r="E1374" s="66">
        <v>2.7879999999999998</v>
      </c>
    </row>
    <row r="1375" spans="1:5" ht="14.4" x14ac:dyDescent="0.3">
      <c r="A1375" s="2">
        <v>43187</v>
      </c>
      <c r="B1375">
        <v>0.70499999999999996</v>
      </c>
      <c r="C1375">
        <v>1.367</v>
      </c>
      <c r="D1375" s="66">
        <v>0.497</v>
      </c>
      <c r="E1375" s="66">
        <v>2.7749999999999999</v>
      </c>
    </row>
    <row r="1376" spans="1:5" ht="14.4" x14ac:dyDescent="0.3">
      <c r="A1376" s="2">
        <v>43188</v>
      </c>
      <c r="B1376">
        <v>0.69</v>
      </c>
      <c r="C1376">
        <v>1.351</v>
      </c>
      <c r="D1376" s="66">
        <v>0.49399999999999999</v>
      </c>
      <c r="E1376" s="66">
        <v>2.7440000000000002</v>
      </c>
    </row>
    <row r="1377" spans="1:5" ht="14.4" x14ac:dyDescent="0.3">
      <c r="A1377" s="2">
        <v>43189</v>
      </c>
      <c r="B1377">
        <v>0.69</v>
      </c>
      <c r="C1377">
        <v>1.351</v>
      </c>
      <c r="D1377" s="66">
        <v>0.49399999999999999</v>
      </c>
      <c r="E1377" s="66">
        <v>2.7440000000000002</v>
      </c>
    </row>
    <row r="1378" spans="1:5" ht="14.4" x14ac:dyDescent="0.3">
      <c r="A1378" s="2">
        <v>43192</v>
      </c>
      <c r="B1378">
        <v>0.69</v>
      </c>
      <c r="C1378">
        <v>1.351</v>
      </c>
      <c r="D1378" s="66">
        <v>0.49399999999999999</v>
      </c>
      <c r="E1378" s="66">
        <v>2.7320000000000002</v>
      </c>
    </row>
    <row r="1379" spans="1:5" ht="14.4" x14ac:dyDescent="0.3">
      <c r="A1379" s="2">
        <v>43193</v>
      </c>
      <c r="B1379">
        <v>0.68500000000000005</v>
      </c>
      <c r="C1379">
        <v>1.359</v>
      </c>
      <c r="D1379" s="66">
        <v>0.502</v>
      </c>
      <c r="E1379" s="66">
        <v>2.7829999999999999</v>
      </c>
    </row>
    <row r="1380" spans="1:5" ht="14.4" x14ac:dyDescent="0.3">
      <c r="A1380" s="2">
        <v>43194</v>
      </c>
      <c r="B1380">
        <v>0.68200000000000005</v>
      </c>
      <c r="C1380">
        <v>1.3680000000000001</v>
      </c>
      <c r="D1380" s="66">
        <v>0.502</v>
      </c>
      <c r="E1380" s="66">
        <v>2.79</v>
      </c>
    </row>
    <row r="1381" spans="1:5" ht="14.4" x14ac:dyDescent="0.3">
      <c r="A1381" s="2">
        <v>43195</v>
      </c>
      <c r="B1381">
        <v>0.70799999999999996</v>
      </c>
      <c r="C1381">
        <v>1.4179999999999999</v>
      </c>
      <c r="D1381" s="66">
        <v>0.52500000000000002</v>
      </c>
      <c r="E1381" s="66">
        <v>2.8319999999999999</v>
      </c>
    </row>
    <row r="1382" spans="1:5" ht="14.4" x14ac:dyDescent="0.3">
      <c r="A1382" s="2">
        <v>43196</v>
      </c>
      <c r="B1382">
        <v>0.7</v>
      </c>
      <c r="C1382">
        <v>1.395</v>
      </c>
      <c r="D1382" s="66">
        <v>0.497</v>
      </c>
      <c r="E1382" s="66">
        <v>2.7749999999999999</v>
      </c>
    </row>
    <row r="1383" spans="1:5" ht="14.4" x14ac:dyDescent="0.3">
      <c r="A1383" s="2">
        <v>43199</v>
      </c>
      <c r="B1383">
        <v>0.69299999999999995</v>
      </c>
      <c r="C1383">
        <v>1.4059999999999999</v>
      </c>
      <c r="D1383" s="66">
        <v>0.50700000000000001</v>
      </c>
      <c r="E1383" s="66">
        <v>2.786</v>
      </c>
    </row>
    <row r="1384" spans="1:5" ht="14.4" x14ac:dyDescent="0.3">
      <c r="A1384" s="2">
        <v>43200</v>
      </c>
      <c r="B1384">
        <v>0.69299999999999995</v>
      </c>
      <c r="C1384">
        <v>1.407</v>
      </c>
      <c r="D1384" s="66">
        <v>0.51200000000000001</v>
      </c>
      <c r="E1384" s="66">
        <v>2.7970000000000002</v>
      </c>
    </row>
    <row r="1385" spans="1:5" ht="14.4" x14ac:dyDescent="0.3">
      <c r="A1385" s="2">
        <v>43201</v>
      </c>
      <c r="B1385">
        <v>0.68200000000000005</v>
      </c>
      <c r="C1385">
        <v>1.3879999999999999</v>
      </c>
      <c r="D1385" s="66">
        <v>0.497</v>
      </c>
      <c r="E1385" s="66">
        <v>2.79</v>
      </c>
    </row>
    <row r="1386" spans="1:5" ht="14.4" x14ac:dyDescent="0.3">
      <c r="A1386" s="2">
        <v>43202</v>
      </c>
      <c r="B1386">
        <v>0.65700000000000003</v>
      </c>
      <c r="C1386">
        <v>1.456</v>
      </c>
      <c r="D1386" s="66">
        <v>0.51200000000000001</v>
      </c>
      <c r="E1386" s="66">
        <v>2.8340000000000001</v>
      </c>
    </row>
    <row r="1387" spans="1:5" ht="14.4" x14ac:dyDescent="0.3">
      <c r="A1387" s="2">
        <v>43203</v>
      </c>
      <c r="B1387">
        <v>0.66500000000000004</v>
      </c>
      <c r="C1387">
        <v>1.4370000000000001</v>
      </c>
      <c r="D1387" s="66">
        <v>0.51500000000000001</v>
      </c>
      <c r="E1387" s="66">
        <v>2.8279999999999998</v>
      </c>
    </row>
    <row r="1388" spans="1:5" ht="14.4" x14ac:dyDescent="0.3">
      <c r="A1388" s="2">
        <v>43206</v>
      </c>
      <c r="B1388">
        <v>0.67900000000000005</v>
      </c>
      <c r="C1388">
        <v>1.464</v>
      </c>
      <c r="D1388" s="66">
        <v>0.52800000000000002</v>
      </c>
      <c r="E1388" s="66">
        <v>2.8319999999999999</v>
      </c>
    </row>
    <row r="1389" spans="1:5" ht="14.4" x14ac:dyDescent="0.3">
      <c r="A1389" s="2">
        <v>43207</v>
      </c>
      <c r="B1389">
        <v>0.66600000000000004</v>
      </c>
      <c r="C1389">
        <v>1.4370000000000001</v>
      </c>
      <c r="D1389" s="66">
        <v>0.51200000000000001</v>
      </c>
      <c r="E1389" s="66">
        <v>2.8140000000000001</v>
      </c>
    </row>
    <row r="1390" spans="1:5" ht="14.4" x14ac:dyDescent="0.3">
      <c r="A1390" s="2">
        <v>43208</v>
      </c>
      <c r="B1390">
        <v>0.66400000000000003</v>
      </c>
      <c r="C1390">
        <v>1.4159999999999999</v>
      </c>
      <c r="D1390" s="66">
        <v>0.53100000000000003</v>
      </c>
      <c r="E1390" s="66">
        <v>2.867</v>
      </c>
    </row>
    <row r="1391" spans="1:5" ht="14.4" x14ac:dyDescent="0.3">
      <c r="A1391" s="2">
        <v>43209</v>
      </c>
      <c r="B1391">
        <v>0.74099999999999999</v>
      </c>
      <c r="C1391">
        <v>1.52</v>
      </c>
      <c r="D1391" s="66">
        <v>0.59899999999999998</v>
      </c>
      <c r="E1391" s="66">
        <v>2.9140000000000001</v>
      </c>
    </row>
    <row r="1392" spans="1:5" ht="14.4" x14ac:dyDescent="0.3">
      <c r="A1392" s="2">
        <v>43210</v>
      </c>
      <c r="B1392">
        <v>0.75700000000000001</v>
      </c>
      <c r="C1392">
        <v>1.48</v>
      </c>
      <c r="D1392" s="66">
        <v>0.58899999999999997</v>
      </c>
      <c r="E1392" s="66">
        <v>2.9510000000000001</v>
      </c>
    </row>
    <row r="1393" spans="1:5" ht="14.4" x14ac:dyDescent="0.3">
      <c r="A1393" s="2">
        <v>43213</v>
      </c>
      <c r="B1393">
        <v>0.78700000000000003</v>
      </c>
      <c r="C1393">
        <v>1.538</v>
      </c>
      <c r="D1393" s="66">
        <v>0.63300000000000001</v>
      </c>
      <c r="E1393" s="66">
        <v>2.9729999999999999</v>
      </c>
    </row>
    <row r="1394" spans="1:5" ht="14.4" x14ac:dyDescent="0.3">
      <c r="A1394" s="2">
        <v>43214</v>
      </c>
      <c r="B1394">
        <v>0.79500000000000004</v>
      </c>
      <c r="C1394">
        <v>1.5409999999999999</v>
      </c>
      <c r="D1394" s="66">
        <v>0.63100000000000001</v>
      </c>
      <c r="E1394" s="66">
        <v>2.9830000000000001</v>
      </c>
    </row>
    <row r="1395" spans="1:5" ht="14.4" x14ac:dyDescent="0.3">
      <c r="A1395" s="2">
        <v>43215</v>
      </c>
      <c r="B1395">
        <v>0.79300000000000004</v>
      </c>
      <c r="C1395">
        <v>1.54</v>
      </c>
      <c r="D1395" s="66">
        <v>0.63500000000000001</v>
      </c>
      <c r="E1395" s="66">
        <v>3.024</v>
      </c>
    </row>
    <row r="1396" spans="1:5" ht="14.4" x14ac:dyDescent="0.3">
      <c r="A1396" s="2">
        <v>43216</v>
      </c>
      <c r="B1396">
        <v>0.751</v>
      </c>
      <c r="C1396">
        <v>1.506</v>
      </c>
      <c r="D1396" s="66">
        <v>0.59299999999999997</v>
      </c>
      <c r="E1396" s="66">
        <v>2.99</v>
      </c>
    </row>
    <row r="1397" spans="1:5" ht="14.4" x14ac:dyDescent="0.3">
      <c r="A1397" s="2">
        <v>43217</v>
      </c>
      <c r="B1397">
        <v>0.71899999999999997</v>
      </c>
      <c r="C1397">
        <v>1.446</v>
      </c>
      <c r="D1397" s="66">
        <v>0.56699999999999995</v>
      </c>
      <c r="E1397" s="66">
        <v>2.9569999999999999</v>
      </c>
    </row>
    <row r="1398" spans="1:5" ht="14.4" x14ac:dyDescent="0.3">
      <c r="A1398" s="2">
        <v>43220</v>
      </c>
      <c r="B1398">
        <v>0.72</v>
      </c>
      <c r="C1398">
        <v>1.419</v>
      </c>
      <c r="D1398" s="66">
        <v>0.56299999999999994</v>
      </c>
      <c r="E1398" s="66">
        <v>2.9359999999999999</v>
      </c>
    </row>
    <row r="1399" spans="1:5" ht="14.4" x14ac:dyDescent="0.3">
      <c r="A1399" s="2">
        <v>43221</v>
      </c>
      <c r="B1399">
        <v>0.72</v>
      </c>
      <c r="C1399">
        <v>1.407</v>
      </c>
      <c r="D1399" s="66">
        <v>0.56299999999999994</v>
      </c>
      <c r="E1399" s="66">
        <v>2.976</v>
      </c>
    </row>
    <row r="1400" spans="1:5" ht="14.4" x14ac:dyDescent="0.3">
      <c r="A1400" s="2">
        <v>43222</v>
      </c>
      <c r="B1400">
        <v>0.70799999999999996</v>
      </c>
      <c r="C1400">
        <v>1.458</v>
      </c>
      <c r="D1400" s="66">
        <v>0.57999999999999996</v>
      </c>
      <c r="E1400" s="66">
        <v>2.964</v>
      </c>
    </row>
    <row r="1401" spans="1:5" ht="14.4" x14ac:dyDescent="0.3">
      <c r="A1401" s="2">
        <v>43223</v>
      </c>
      <c r="B1401">
        <v>0.67300000000000004</v>
      </c>
      <c r="C1401">
        <v>1.391</v>
      </c>
      <c r="D1401" s="66">
        <v>0.52800000000000002</v>
      </c>
      <c r="E1401" s="66">
        <v>2.9460000000000002</v>
      </c>
    </row>
    <row r="1402" spans="1:5" ht="14.4" x14ac:dyDescent="0.3">
      <c r="A1402" s="2">
        <v>43224</v>
      </c>
      <c r="B1402">
        <v>0.68600000000000005</v>
      </c>
      <c r="C1402">
        <v>1.399</v>
      </c>
      <c r="D1402" s="66">
        <v>0.54500000000000004</v>
      </c>
      <c r="E1402" s="66">
        <v>2.944</v>
      </c>
    </row>
    <row r="1403" spans="1:5" ht="14.4" x14ac:dyDescent="0.3">
      <c r="A1403" s="2">
        <v>43227</v>
      </c>
      <c r="B1403">
        <v>0.67500000000000004</v>
      </c>
      <c r="C1403">
        <v>1.399</v>
      </c>
      <c r="D1403" s="66">
        <v>0.52800000000000002</v>
      </c>
      <c r="E1403" s="66">
        <v>2.95</v>
      </c>
    </row>
    <row r="1404" spans="1:5" ht="14.4" x14ac:dyDescent="0.3">
      <c r="A1404" s="2">
        <v>43228</v>
      </c>
      <c r="B1404">
        <v>0.70199999999999996</v>
      </c>
      <c r="C1404">
        <v>1.4450000000000001</v>
      </c>
      <c r="D1404" s="66">
        <v>0.55900000000000005</v>
      </c>
      <c r="E1404" s="66">
        <v>2.968</v>
      </c>
    </row>
    <row r="1405" spans="1:5" ht="14.4" x14ac:dyDescent="0.3">
      <c r="A1405" s="2">
        <v>43229</v>
      </c>
      <c r="B1405">
        <v>0.72799999999999998</v>
      </c>
      <c r="C1405">
        <v>1.4590000000000001</v>
      </c>
      <c r="D1405" s="66">
        <v>0.55900000000000005</v>
      </c>
      <c r="E1405" s="66">
        <v>3.004</v>
      </c>
    </row>
    <row r="1406" spans="1:5" ht="14.4" x14ac:dyDescent="0.3">
      <c r="A1406" s="2">
        <v>43230</v>
      </c>
      <c r="B1406">
        <v>0.72799999999999998</v>
      </c>
      <c r="C1406">
        <v>1.43</v>
      </c>
      <c r="D1406" s="66">
        <v>0.55400000000000005</v>
      </c>
      <c r="E1406" s="66">
        <v>2.9710000000000001</v>
      </c>
    </row>
    <row r="1407" spans="1:5" ht="14.4" x14ac:dyDescent="0.3">
      <c r="A1407" s="2">
        <v>43231</v>
      </c>
      <c r="B1407">
        <v>0.73099999999999998</v>
      </c>
      <c r="C1407">
        <v>1.4390000000000001</v>
      </c>
      <c r="D1407" s="66">
        <v>0.56200000000000006</v>
      </c>
      <c r="E1407" s="66">
        <v>2.9710000000000001</v>
      </c>
    </row>
    <row r="1408" spans="1:5" ht="14.4" x14ac:dyDescent="0.3">
      <c r="A1408" s="2">
        <v>43234</v>
      </c>
      <c r="B1408">
        <v>0.76100000000000001</v>
      </c>
      <c r="C1408">
        <v>1.472</v>
      </c>
      <c r="D1408" s="66">
        <v>0.61399999999999999</v>
      </c>
      <c r="E1408" s="66">
        <v>2.9950000000000001</v>
      </c>
    </row>
    <row r="1409" spans="1:5" ht="14.4" x14ac:dyDescent="0.3">
      <c r="A1409" s="2">
        <v>43235</v>
      </c>
      <c r="B1409">
        <v>0.77200000000000002</v>
      </c>
      <c r="C1409">
        <v>1.5169999999999999</v>
      </c>
      <c r="D1409" s="66">
        <v>0.64400000000000002</v>
      </c>
      <c r="E1409" s="66">
        <v>3.08</v>
      </c>
    </row>
    <row r="1410" spans="1:5" ht="14.4" x14ac:dyDescent="0.3">
      <c r="A1410" s="2">
        <v>43236</v>
      </c>
      <c r="B1410">
        <v>0.747</v>
      </c>
      <c r="C1410">
        <v>1.5029999999999999</v>
      </c>
      <c r="D1410" s="66">
        <v>0.61699999999999999</v>
      </c>
      <c r="E1410" s="66">
        <v>3.0950000000000002</v>
      </c>
    </row>
    <row r="1411" spans="1:5" ht="14.4" x14ac:dyDescent="0.3">
      <c r="A1411" s="2">
        <v>43237</v>
      </c>
      <c r="B1411">
        <v>0.74199999999999999</v>
      </c>
      <c r="C1411">
        <v>1.5620000000000001</v>
      </c>
      <c r="D1411" s="66">
        <v>0.63600000000000001</v>
      </c>
      <c r="E1411" s="66">
        <v>3.109</v>
      </c>
    </row>
    <row r="1412" spans="1:5" ht="14.4" x14ac:dyDescent="0.3">
      <c r="A1412" s="2">
        <v>43238</v>
      </c>
      <c r="B1412">
        <v>0.73399999999999999</v>
      </c>
      <c r="C1412">
        <v>1.5</v>
      </c>
      <c r="D1412" s="66">
        <v>0.57599999999999996</v>
      </c>
      <c r="E1412" s="66">
        <v>3.0670000000000002</v>
      </c>
    </row>
    <row r="1413" spans="1:5" ht="14.4" x14ac:dyDescent="0.3">
      <c r="A1413" s="2">
        <v>43241</v>
      </c>
      <c r="B1413">
        <v>0.7</v>
      </c>
      <c r="C1413">
        <v>1.4750000000000001</v>
      </c>
      <c r="D1413" s="66">
        <v>0.52200000000000002</v>
      </c>
      <c r="E1413" s="66">
        <v>3.0649999999999999</v>
      </c>
    </row>
    <row r="1414" spans="1:5" ht="14.4" x14ac:dyDescent="0.3">
      <c r="A1414" s="2">
        <v>43242</v>
      </c>
      <c r="B1414">
        <v>0.7</v>
      </c>
      <c r="C1414">
        <v>1.5229999999999999</v>
      </c>
      <c r="D1414" s="66">
        <v>0.56100000000000005</v>
      </c>
      <c r="E1414" s="66">
        <v>3.0649999999999999</v>
      </c>
    </row>
    <row r="1415" spans="1:5" ht="14.4" x14ac:dyDescent="0.3">
      <c r="A1415" s="2">
        <v>43243</v>
      </c>
      <c r="B1415">
        <v>0.66100000000000003</v>
      </c>
      <c r="C1415">
        <v>1.4390000000000001</v>
      </c>
      <c r="D1415" s="66">
        <v>0.502</v>
      </c>
      <c r="E1415" s="66">
        <v>3.0030000000000001</v>
      </c>
    </row>
    <row r="1416" spans="1:5" ht="14.4" x14ac:dyDescent="0.3">
      <c r="A1416" s="2">
        <v>43244</v>
      </c>
      <c r="B1416">
        <v>0.63200000000000001</v>
      </c>
      <c r="C1416">
        <v>1.401</v>
      </c>
      <c r="D1416" s="66">
        <v>0.46800000000000003</v>
      </c>
      <c r="E1416" s="66">
        <v>2.9809999999999999</v>
      </c>
    </row>
    <row r="1417" spans="1:5" ht="14.4" x14ac:dyDescent="0.3">
      <c r="A1417" s="2">
        <v>43245</v>
      </c>
      <c r="B1417">
        <v>0.52600000000000002</v>
      </c>
      <c r="C1417">
        <v>1.3240000000000001</v>
      </c>
      <c r="D1417" s="66">
        <v>0.40799999999999997</v>
      </c>
      <c r="E1417" s="66">
        <v>2.9350000000000001</v>
      </c>
    </row>
    <row r="1418" spans="1:5" ht="14.4" x14ac:dyDescent="0.3">
      <c r="A1418" s="2">
        <v>43248</v>
      </c>
      <c r="B1418">
        <v>0.49</v>
      </c>
      <c r="C1418">
        <v>1.3240000000000001</v>
      </c>
      <c r="D1418" s="66">
        <v>0.34200000000000003</v>
      </c>
      <c r="E1418" s="66">
        <v>2.9350000000000001</v>
      </c>
    </row>
    <row r="1419" spans="1:5" ht="14.4" x14ac:dyDescent="0.3">
      <c r="A1419" s="2">
        <v>43249</v>
      </c>
      <c r="B1419">
        <v>0.46500000000000002</v>
      </c>
      <c r="C1419">
        <v>1.194</v>
      </c>
      <c r="D1419" s="66">
        <v>0.27600000000000002</v>
      </c>
      <c r="E1419" s="66">
        <v>2.7679999999999998</v>
      </c>
    </row>
    <row r="1420" spans="1:5" ht="14.4" x14ac:dyDescent="0.3">
      <c r="A1420" s="2">
        <v>43250</v>
      </c>
      <c r="B1420">
        <v>0.48099999999999998</v>
      </c>
      <c r="C1420">
        <v>1.2569999999999999</v>
      </c>
      <c r="D1420" s="66">
        <v>0.35099999999999998</v>
      </c>
      <c r="E1420" s="66">
        <v>2.8439999999999999</v>
      </c>
    </row>
    <row r="1421" spans="1:5" ht="14.4" x14ac:dyDescent="0.3">
      <c r="A1421" s="2">
        <v>43251</v>
      </c>
      <c r="B1421">
        <v>0.47599999999999998</v>
      </c>
      <c r="C1421">
        <v>1.23</v>
      </c>
      <c r="D1421" s="66">
        <v>0.34300000000000003</v>
      </c>
      <c r="E1421" s="66">
        <v>2.8220000000000001</v>
      </c>
    </row>
    <row r="1422" spans="1:5" ht="14.4" x14ac:dyDescent="0.3">
      <c r="A1422" s="2">
        <v>43252</v>
      </c>
      <c r="B1422">
        <v>0.53</v>
      </c>
      <c r="C1422">
        <v>1.282</v>
      </c>
      <c r="D1422" s="66">
        <v>0.377</v>
      </c>
      <c r="E1422" s="66">
        <v>2.895</v>
      </c>
    </row>
    <row r="1423" spans="1:5" ht="14.4" x14ac:dyDescent="0.3">
      <c r="A1423" s="2">
        <v>43255</v>
      </c>
      <c r="B1423">
        <v>0.56100000000000005</v>
      </c>
      <c r="C1423">
        <v>1.2969999999999999</v>
      </c>
      <c r="D1423" s="66">
        <v>0.42</v>
      </c>
      <c r="E1423" s="66">
        <v>2.9369999999999998</v>
      </c>
    </row>
    <row r="1424" spans="1:5" ht="14.4" x14ac:dyDescent="0.3">
      <c r="A1424" s="2">
        <v>43256</v>
      </c>
      <c r="B1424">
        <v>0.54600000000000004</v>
      </c>
      <c r="C1424">
        <v>1.2849999999999999</v>
      </c>
      <c r="D1424" s="66">
        <v>0.36899999999999999</v>
      </c>
      <c r="E1424" s="66">
        <v>2.919</v>
      </c>
    </row>
    <row r="1425" spans="1:5" ht="14.4" x14ac:dyDescent="0.3">
      <c r="A1425" s="2">
        <v>43257</v>
      </c>
      <c r="B1425">
        <v>0.54600000000000004</v>
      </c>
      <c r="C1425">
        <v>1.3740000000000001</v>
      </c>
      <c r="D1425" s="66">
        <v>0.46200000000000002</v>
      </c>
      <c r="E1425" s="66">
        <v>2.9750000000000001</v>
      </c>
    </row>
    <row r="1426" spans="1:5" ht="14.4" x14ac:dyDescent="0.3">
      <c r="A1426" s="2">
        <v>43258</v>
      </c>
      <c r="B1426">
        <v>0.64900000000000002</v>
      </c>
      <c r="C1426">
        <v>1.399</v>
      </c>
      <c r="D1426" s="66">
        <v>0.48899999999999999</v>
      </c>
      <c r="E1426" s="66">
        <v>2.9329999999999998</v>
      </c>
    </row>
    <row r="1427" spans="1:5" ht="14.4" x14ac:dyDescent="0.3">
      <c r="A1427" s="2">
        <v>43259</v>
      </c>
      <c r="B1427">
        <v>0.61299999999999999</v>
      </c>
      <c r="C1427">
        <v>1.389</v>
      </c>
      <c r="D1427" s="66">
        <v>0.44900000000000001</v>
      </c>
      <c r="E1427" s="66">
        <v>2.9350000000000001</v>
      </c>
    </row>
    <row r="1428" spans="1:5" ht="14.4" x14ac:dyDescent="0.3">
      <c r="A1428" s="2">
        <v>43262</v>
      </c>
      <c r="B1428">
        <v>0.65600000000000003</v>
      </c>
      <c r="C1428">
        <v>1.4059999999999999</v>
      </c>
      <c r="D1428" s="66">
        <v>0.49399999999999999</v>
      </c>
      <c r="E1428" s="66">
        <v>2.9569999999999999</v>
      </c>
    </row>
    <row r="1429" spans="1:5" ht="14.4" x14ac:dyDescent="0.3">
      <c r="A1429" s="2">
        <v>43263</v>
      </c>
      <c r="B1429">
        <v>0.64800000000000002</v>
      </c>
      <c r="C1429">
        <v>1.4</v>
      </c>
      <c r="D1429" s="66">
        <v>0.48899999999999999</v>
      </c>
      <c r="E1429" s="66">
        <v>2.9569999999999999</v>
      </c>
    </row>
    <row r="1430" spans="1:5" ht="14.4" x14ac:dyDescent="0.3">
      <c r="A1430" s="2">
        <v>43264</v>
      </c>
      <c r="B1430">
        <v>0.626</v>
      </c>
      <c r="C1430">
        <v>1.3680000000000001</v>
      </c>
      <c r="D1430" s="66">
        <v>0.47599999999999998</v>
      </c>
      <c r="E1430" s="66">
        <v>2.9790000000000001</v>
      </c>
    </row>
    <row r="1431" spans="1:5" ht="14.4" x14ac:dyDescent="0.3">
      <c r="A1431" s="2">
        <v>43265</v>
      </c>
      <c r="B1431">
        <v>0.59099999999999997</v>
      </c>
      <c r="C1431">
        <v>1.335</v>
      </c>
      <c r="D1431" s="66">
        <v>0.433</v>
      </c>
      <c r="E1431" s="66">
        <v>2.9460000000000002</v>
      </c>
    </row>
    <row r="1432" spans="1:5" ht="14.4" x14ac:dyDescent="0.3">
      <c r="A1432" s="2">
        <v>43266</v>
      </c>
      <c r="B1432">
        <v>0.53700000000000003</v>
      </c>
      <c r="C1432">
        <v>1.327</v>
      </c>
      <c r="D1432" s="66">
        <v>0.40500000000000003</v>
      </c>
      <c r="E1432" s="66">
        <v>2.9239999999999999</v>
      </c>
    </row>
    <row r="1433" spans="1:5" ht="14.4" x14ac:dyDescent="0.3">
      <c r="A1433" s="2">
        <v>43269</v>
      </c>
      <c r="B1433">
        <v>0.52100000000000002</v>
      </c>
      <c r="C1433">
        <v>1.323</v>
      </c>
      <c r="D1433" s="66">
        <v>0.4</v>
      </c>
      <c r="E1433" s="66">
        <v>2.9260000000000002</v>
      </c>
    </row>
    <row r="1434" spans="1:5" ht="14.4" x14ac:dyDescent="0.3">
      <c r="A1434" s="2">
        <v>43270</v>
      </c>
      <c r="B1434">
        <v>0.49099999999999999</v>
      </c>
      <c r="C1434">
        <v>1.2809999999999999</v>
      </c>
      <c r="D1434" s="66">
        <v>0.373</v>
      </c>
      <c r="E1434" s="66">
        <v>2.8929999999999998</v>
      </c>
    </row>
    <row r="1435" spans="1:5" ht="14.4" x14ac:dyDescent="0.3">
      <c r="A1435" s="2">
        <v>43271</v>
      </c>
      <c r="B1435">
        <v>0.51</v>
      </c>
      <c r="C1435">
        <v>1.2989999999999999</v>
      </c>
      <c r="D1435" s="66">
        <v>0.374</v>
      </c>
      <c r="E1435" s="66">
        <v>2.9279999999999999</v>
      </c>
    </row>
    <row r="1436" spans="1:5" ht="14.4" x14ac:dyDescent="0.3">
      <c r="A1436" s="2">
        <v>43272</v>
      </c>
      <c r="B1436">
        <v>0.49399999999999999</v>
      </c>
      <c r="C1436">
        <v>1.2769999999999999</v>
      </c>
      <c r="D1436" s="66">
        <v>0.33100000000000002</v>
      </c>
      <c r="E1436" s="66">
        <v>2.8969999999999998</v>
      </c>
    </row>
    <row r="1437" spans="1:5" ht="14.4" x14ac:dyDescent="0.3">
      <c r="A1437" s="2">
        <v>43273</v>
      </c>
      <c r="B1437">
        <v>0.49399999999999999</v>
      </c>
      <c r="C1437">
        <v>1.32</v>
      </c>
      <c r="D1437" s="66">
        <v>0.33300000000000002</v>
      </c>
      <c r="E1437" s="66">
        <v>2.9</v>
      </c>
    </row>
    <row r="1438" spans="1:5" ht="14.4" x14ac:dyDescent="0.3">
      <c r="A1438" s="2">
        <v>43276</v>
      </c>
      <c r="B1438">
        <v>0.495</v>
      </c>
      <c r="C1438">
        <v>1.292</v>
      </c>
      <c r="D1438" s="66">
        <v>0.32400000000000001</v>
      </c>
      <c r="E1438" s="66">
        <v>2.875</v>
      </c>
    </row>
    <row r="1439" spans="1:5" ht="14.4" x14ac:dyDescent="0.3">
      <c r="A1439" s="2">
        <v>43277</v>
      </c>
      <c r="B1439">
        <v>0.53</v>
      </c>
      <c r="C1439">
        <v>1.3029999999999999</v>
      </c>
      <c r="D1439" s="66">
        <v>0.33400000000000002</v>
      </c>
      <c r="E1439" s="66">
        <v>2.88</v>
      </c>
    </row>
    <row r="1440" spans="1:5" ht="14.4" x14ac:dyDescent="0.3">
      <c r="A1440" s="2">
        <v>43278</v>
      </c>
      <c r="B1440">
        <v>0.51400000000000001</v>
      </c>
      <c r="C1440">
        <v>1.2470000000000001</v>
      </c>
      <c r="D1440" s="66">
        <v>0.32300000000000001</v>
      </c>
      <c r="E1440" s="66">
        <v>2.827</v>
      </c>
    </row>
    <row r="1441" spans="1:5" ht="14.4" x14ac:dyDescent="0.3">
      <c r="A1441" s="2">
        <v>43279</v>
      </c>
      <c r="B1441">
        <v>0.503</v>
      </c>
      <c r="C1441">
        <v>1.2629999999999999</v>
      </c>
      <c r="D1441" s="66">
        <v>0.315</v>
      </c>
      <c r="E1441" s="66">
        <v>2.847</v>
      </c>
    </row>
    <row r="1442" spans="1:5" ht="14.4" x14ac:dyDescent="0.3">
      <c r="A1442" s="2">
        <v>43280</v>
      </c>
      <c r="B1442">
        <v>0.501</v>
      </c>
      <c r="C1442">
        <v>1.2789999999999999</v>
      </c>
      <c r="D1442" s="66">
        <v>0.308</v>
      </c>
      <c r="E1442" s="66">
        <v>2.851</v>
      </c>
    </row>
    <row r="1443" spans="1:5" ht="14.4" x14ac:dyDescent="0.3">
      <c r="A1443" s="2">
        <v>43283</v>
      </c>
      <c r="B1443">
        <v>0.47099999999999997</v>
      </c>
      <c r="C1443">
        <v>1.2549999999999999</v>
      </c>
      <c r="D1443" s="66">
        <v>0.30299999999999999</v>
      </c>
      <c r="E1443" s="66">
        <v>2.867</v>
      </c>
    </row>
    <row r="1444" spans="1:5" ht="14.4" x14ac:dyDescent="0.3">
      <c r="A1444" s="2">
        <v>43284</v>
      </c>
      <c r="B1444">
        <v>0.48499999999999999</v>
      </c>
      <c r="C1444">
        <v>1.2430000000000001</v>
      </c>
      <c r="D1444" s="66">
        <v>0.29299999999999998</v>
      </c>
      <c r="E1444" s="66">
        <v>2.8380000000000001</v>
      </c>
    </row>
    <row r="1445" spans="1:5" ht="14.4" x14ac:dyDescent="0.3">
      <c r="A1445" s="2">
        <v>43285</v>
      </c>
      <c r="B1445">
        <v>0.51200000000000001</v>
      </c>
      <c r="C1445">
        <v>1.2749999999999999</v>
      </c>
      <c r="D1445" s="66">
        <v>0.30399999999999999</v>
      </c>
      <c r="E1445" s="66">
        <v>2.8380000000000001</v>
      </c>
    </row>
    <row r="1446" spans="1:5" ht="14.4" x14ac:dyDescent="0.3">
      <c r="A1446" s="2">
        <v>43286</v>
      </c>
      <c r="B1446">
        <v>0.52</v>
      </c>
      <c r="C1446">
        <v>1.26</v>
      </c>
      <c r="D1446" s="66">
        <v>0.29599999999999999</v>
      </c>
      <c r="E1446" s="66">
        <v>2.84</v>
      </c>
    </row>
    <row r="1447" spans="1:5" ht="14.4" x14ac:dyDescent="0.3">
      <c r="A1447" s="2">
        <v>43287</v>
      </c>
      <c r="B1447">
        <v>0.5</v>
      </c>
      <c r="C1447">
        <v>1.2669999999999999</v>
      </c>
      <c r="D1447" s="66">
        <v>0.28899999999999998</v>
      </c>
      <c r="E1447" s="66">
        <v>2.831</v>
      </c>
    </row>
    <row r="1448" spans="1:5" ht="14.4" x14ac:dyDescent="0.3">
      <c r="A1448" s="2">
        <v>43290</v>
      </c>
      <c r="B1448">
        <v>0.50600000000000001</v>
      </c>
      <c r="C1448">
        <v>1.258</v>
      </c>
      <c r="D1448" s="66">
        <v>0.30499999999999999</v>
      </c>
      <c r="E1448" s="66">
        <v>2.86</v>
      </c>
    </row>
    <row r="1449" spans="1:5" ht="14.4" x14ac:dyDescent="0.3">
      <c r="A1449" s="2">
        <v>43291</v>
      </c>
      <c r="B1449">
        <v>0.51</v>
      </c>
      <c r="C1449">
        <v>1.302</v>
      </c>
      <c r="D1449" s="66">
        <v>0.32200000000000001</v>
      </c>
      <c r="E1449" s="66">
        <v>2.8730000000000002</v>
      </c>
    </row>
    <row r="1450" spans="1:5" ht="14.4" x14ac:dyDescent="0.3">
      <c r="A1450" s="2">
        <v>43292</v>
      </c>
      <c r="B1450">
        <v>0.503</v>
      </c>
      <c r="C1450">
        <v>1.2949999999999999</v>
      </c>
      <c r="D1450" s="66">
        <v>0.308</v>
      </c>
      <c r="E1450" s="66">
        <v>2.8439999999999999</v>
      </c>
    </row>
    <row r="1451" spans="1:5" ht="14.4" x14ac:dyDescent="0.3">
      <c r="A1451" s="2">
        <v>43293</v>
      </c>
      <c r="B1451">
        <v>0.48299999999999998</v>
      </c>
      <c r="C1451">
        <v>1.2829999999999999</v>
      </c>
      <c r="D1451" s="66">
        <v>0.29399999999999998</v>
      </c>
      <c r="E1451" s="66">
        <v>2.8530000000000002</v>
      </c>
    </row>
    <row r="1452" spans="1:5" ht="14.4" x14ac:dyDescent="0.3">
      <c r="A1452" s="2">
        <v>43294</v>
      </c>
      <c r="B1452">
        <v>0.46</v>
      </c>
      <c r="C1452">
        <v>1.2729999999999999</v>
      </c>
      <c r="D1452" s="66">
        <v>0.28299999999999997</v>
      </c>
      <c r="E1452" s="66">
        <v>2.831</v>
      </c>
    </row>
    <row r="1453" spans="1:5" ht="14.4" x14ac:dyDescent="0.3">
      <c r="A1453" s="2">
        <v>43297</v>
      </c>
      <c r="B1453">
        <v>0.47199999999999998</v>
      </c>
      <c r="C1453">
        <v>1.282</v>
      </c>
      <c r="D1453" s="66">
        <v>0.30499999999999999</v>
      </c>
      <c r="E1453" s="66">
        <v>2.8559999999999999</v>
      </c>
    </row>
    <row r="1454" spans="1:5" ht="14.4" x14ac:dyDescent="0.3">
      <c r="A1454" s="2">
        <v>43298</v>
      </c>
      <c r="B1454">
        <v>0.47</v>
      </c>
      <c r="C1454">
        <v>1.2609999999999999</v>
      </c>
      <c r="D1454" s="66">
        <v>0.34799999999999998</v>
      </c>
      <c r="E1454" s="66">
        <v>2.8620000000000001</v>
      </c>
    </row>
    <row r="1455" spans="1:5" ht="14.4" x14ac:dyDescent="0.3">
      <c r="A1455" s="2">
        <v>43299</v>
      </c>
      <c r="B1455">
        <v>0.46300000000000002</v>
      </c>
      <c r="C1455">
        <v>1.228</v>
      </c>
      <c r="D1455" s="66">
        <v>0.34200000000000003</v>
      </c>
      <c r="E1455" s="66">
        <v>2.875</v>
      </c>
    </row>
    <row r="1456" spans="1:5" ht="14.4" x14ac:dyDescent="0.3">
      <c r="A1456" s="2">
        <v>43300</v>
      </c>
      <c r="B1456">
        <v>0.46100000000000002</v>
      </c>
      <c r="C1456">
        <v>1.1859999999999999</v>
      </c>
      <c r="D1456" s="66">
        <v>0.33</v>
      </c>
      <c r="E1456" s="66">
        <v>2.847</v>
      </c>
    </row>
    <row r="1457" spans="1:5" ht="14.4" x14ac:dyDescent="0.3">
      <c r="A1457" s="2">
        <v>43301</v>
      </c>
      <c r="B1457">
        <v>0.47199999999999998</v>
      </c>
      <c r="C1457">
        <v>1.232</v>
      </c>
      <c r="D1457" s="66">
        <v>0.373</v>
      </c>
      <c r="E1457" s="66">
        <v>2.8929999999999998</v>
      </c>
    </row>
    <row r="1458" spans="1:5" ht="14.4" x14ac:dyDescent="0.3">
      <c r="A1458" s="2">
        <v>43304</v>
      </c>
      <c r="B1458">
        <v>0.505</v>
      </c>
      <c r="C1458">
        <v>1.2729999999999999</v>
      </c>
      <c r="D1458" s="66">
        <v>0.40500000000000003</v>
      </c>
      <c r="E1458" s="66">
        <v>2.9649999999999999</v>
      </c>
    </row>
    <row r="1459" spans="1:5" ht="14.4" x14ac:dyDescent="0.3">
      <c r="A1459" s="2">
        <v>43305</v>
      </c>
      <c r="B1459">
        <v>0.51400000000000001</v>
      </c>
      <c r="C1459">
        <v>1.276</v>
      </c>
      <c r="D1459" s="66">
        <v>0.39400000000000002</v>
      </c>
      <c r="E1459" s="66">
        <v>2.95</v>
      </c>
    </row>
    <row r="1460" spans="1:5" ht="14.4" x14ac:dyDescent="0.3">
      <c r="A1460" s="2">
        <v>43306</v>
      </c>
      <c r="B1460">
        <v>0.52500000000000002</v>
      </c>
      <c r="C1460">
        <v>1.2729999999999999</v>
      </c>
      <c r="D1460" s="66">
        <v>0.39100000000000001</v>
      </c>
      <c r="E1460" s="66">
        <v>2.9359999999999999</v>
      </c>
    </row>
    <row r="1461" spans="1:5" ht="14.4" x14ac:dyDescent="0.3">
      <c r="A1461" s="2">
        <v>43307</v>
      </c>
      <c r="B1461">
        <v>0.54500000000000004</v>
      </c>
      <c r="C1461">
        <v>1.2789999999999999</v>
      </c>
      <c r="D1461" s="66">
        <v>0.40500000000000003</v>
      </c>
      <c r="E1461" s="66">
        <v>2.9750000000000001</v>
      </c>
    </row>
    <row r="1462" spans="1:5" ht="14.4" x14ac:dyDescent="0.3">
      <c r="A1462" s="2">
        <v>43308</v>
      </c>
      <c r="B1462">
        <v>0.56000000000000005</v>
      </c>
      <c r="C1462">
        <v>1.28</v>
      </c>
      <c r="D1462" s="66">
        <v>0.40899999999999997</v>
      </c>
      <c r="E1462" s="66">
        <v>2.9620000000000002</v>
      </c>
    </row>
    <row r="1463" spans="1:5" ht="14.4" x14ac:dyDescent="0.3">
      <c r="A1463" s="2">
        <v>43311</v>
      </c>
      <c r="B1463">
        <v>0.61799999999999999</v>
      </c>
      <c r="C1463">
        <v>1.3440000000000001</v>
      </c>
      <c r="D1463" s="66">
        <v>0.45200000000000001</v>
      </c>
      <c r="E1463" s="66">
        <v>2.9750000000000001</v>
      </c>
    </row>
    <row r="1464" spans="1:5" ht="14.4" x14ac:dyDescent="0.3">
      <c r="A1464" s="2">
        <v>43312</v>
      </c>
      <c r="B1464">
        <v>0.60499999999999998</v>
      </c>
      <c r="C1464">
        <v>1.331</v>
      </c>
      <c r="D1464" s="66">
        <v>0.443</v>
      </c>
      <c r="E1464" s="66">
        <v>2.964</v>
      </c>
    </row>
    <row r="1465" spans="1:5" ht="14.4" x14ac:dyDescent="0.3">
      <c r="A1465" s="2">
        <v>43313</v>
      </c>
      <c r="B1465">
        <v>0.626</v>
      </c>
      <c r="C1465">
        <v>1.38</v>
      </c>
      <c r="D1465" s="66">
        <v>0.49199999999999999</v>
      </c>
      <c r="E1465" s="66">
        <v>3.0030000000000001</v>
      </c>
    </row>
    <row r="1466" spans="1:5" ht="14.4" x14ac:dyDescent="0.3">
      <c r="A1466" s="2">
        <v>43314</v>
      </c>
      <c r="B1466">
        <v>0.60899999999999999</v>
      </c>
      <c r="C1466">
        <v>1.377</v>
      </c>
      <c r="D1466" s="66">
        <v>0.46100000000000002</v>
      </c>
      <c r="E1466" s="66">
        <v>2.9860000000000002</v>
      </c>
    </row>
    <row r="1467" spans="1:5" ht="14.4" x14ac:dyDescent="0.3">
      <c r="A1467" s="2">
        <v>43315</v>
      </c>
      <c r="B1467">
        <v>0.56999999999999995</v>
      </c>
      <c r="C1467">
        <v>1.329</v>
      </c>
      <c r="D1467" s="66">
        <v>0.40799999999999997</v>
      </c>
      <c r="E1467" s="66">
        <v>2.952</v>
      </c>
    </row>
    <row r="1468" spans="1:5" ht="14.4" x14ac:dyDescent="0.3">
      <c r="A1468" s="2">
        <v>43318</v>
      </c>
      <c r="B1468">
        <v>0.54900000000000004</v>
      </c>
      <c r="C1468">
        <v>1.304</v>
      </c>
      <c r="D1468" s="66">
        <v>0.39100000000000001</v>
      </c>
      <c r="E1468" s="66">
        <v>2.9380000000000002</v>
      </c>
    </row>
    <row r="1469" spans="1:5" ht="14.4" x14ac:dyDescent="0.3">
      <c r="A1469" s="2">
        <v>43319</v>
      </c>
      <c r="B1469">
        <v>0.56000000000000005</v>
      </c>
      <c r="C1469">
        <v>1.325</v>
      </c>
      <c r="D1469" s="66">
        <v>0.41099999999999998</v>
      </c>
      <c r="E1469" s="66">
        <v>2.9729999999999999</v>
      </c>
    </row>
    <row r="1470" spans="1:5" ht="14.4" x14ac:dyDescent="0.3">
      <c r="A1470" s="2">
        <v>43320</v>
      </c>
      <c r="B1470">
        <v>0.54100000000000004</v>
      </c>
      <c r="C1470">
        <v>1.3140000000000001</v>
      </c>
      <c r="D1470" s="66">
        <v>0.39800000000000002</v>
      </c>
      <c r="E1470" s="66">
        <v>2.9710000000000001</v>
      </c>
    </row>
    <row r="1471" spans="1:5" ht="14.4" x14ac:dyDescent="0.3">
      <c r="A1471" s="2">
        <v>43321</v>
      </c>
      <c r="B1471">
        <v>0.52</v>
      </c>
      <c r="C1471">
        <v>1.296</v>
      </c>
      <c r="D1471" s="66">
        <v>0.379</v>
      </c>
      <c r="E1471" s="66">
        <v>2.9350000000000001</v>
      </c>
    </row>
    <row r="1472" spans="1:5" ht="14.4" x14ac:dyDescent="0.3">
      <c r="A1472" s="2">
        <v>43322</v>
      </c>
      <c r="B1472">
        <v>0.47499999999999998</v>
      </c>
      <c r="C1472">
        <v>1.2430000000000001</v>
      </c>
      <c r="D1472" s="66">
        <v>0.32300000000000001</v>
      </c>
      <c r="E1472" s="66">
        <v>2.859</v>
      </c>
    </row>
    <row r="1473" spans="1:5" ht="14.4" x14ac:dyDescent="0.3">
      <c r="A1473" s="2">
        <v>43325</v>
      </c>
      <c r="B1473">
        <v>0.47899999999999998</v>
      </c>
      <c r="C1473">
        <v>1.2529999999999999</v>
      </c>
      <c r="D1473" s="66">
        <v>0.317</v>
      </c>
      <c r="E1473" s="66">
        <v>2.8769999999999998</v>
      </c>
    </row>
    <row r="1474" spans="1:5" ht="14.4" x14ac:dyDescent="0.3">
      <c r="A1474" s="2">
        <v>43326</v>
      </c>
      <c r="B1474">
        <v>0.48699999999999999</v>
      </c>
      <c r="C1474">
        <v>1.264</v>
      </c>
      <c r="D1474" s="66">
        <v>0.33</v>
      </c>
      <c r="E1474" s="66">
        <v>2.895</v>
      </c>
    </row>
    <row r="1475" spans="1:5" ht="14.4" x14ac:dyDescent="0.3">
      <c r="A1475" s="2">
        <v>43327</v>
      </c>
      <c r="B1475">
        <v>0.48099999999999998</v>
      </c>
      <c r="C1475">
        <v>1.226</v>
      </c>
      <c r="D1475" s="66">
        <v>0.30099999999999999</v>
      </c>
      <c r="E1475" s="66">
        <v>2.851</v>
      </c>
    </row>
    <row r="1476" spans="1:5" ht="14.4" x14ac:dyDescent="0.3">
      <c r="A1476" s="2">
        <v>43328</v>
      </c>
      <c r="B1476">
        <v>0.48599999999999999</v>
      </c>
      <c r="C1476">
        <v>1.24</v>
      </c>
      <c r="D1476" s="66">
        <v>0.315</v>
      </c>
      <c r="E1476" s="66">
        <v>2.871</v>
      </c>
    </row>
    <row r="1477" spans="1:5" ht="14.4" x14ac:dyDescent="0.3">
      <c r="A1477" s="2">
        <v>43329</v>
      </c>
      <c r="B1477">
        <v>0.47899999999999998</v>
      </c>
      <c r="C1477">
        <v>1.2350000000000001</v>
      </c>
      <c r="D1477" s="66">
        <v>0.30499999999999999</v>
      </c>
      <c r="E1477" s="66">
        <v>2.8730000000000002</v>
      </c>
    </row>
    <row r="1478" spans="1:5" ht="14.4" x14ac:dyDescent="0.3">
      <c r="A1478" s="2">
        <v>43332</v>
      </c>
      <c r="B1478">
        <v>0.47899999999999998</v>
      </c>
      <c r="C1478">
        <v>1.224</v>
      </c>
      <c r="D1478" s="66">
        <v>0.30199999999999999</v>
      </c>
      <c r="E1478" s="66">
        <v>2.823</v>
      </c>
    </row>
    <row r="1479" spans="1:5" ht="14.4" x14ac:dyDescent="0.3">
      <c r="A1479" s="2">
        <v>43333</v>
      </c>
      <c r="B1479">
        <v>0.49</v>
      </c>
      <c r="C1479">
        <v>1.2669999999999999</v>
      </c>
      <c r="D1479" s="66">
        <v>0.32800000000000001</v>
      </c>
      <c r="E1479" s="66">
        <v>2.8439999999999999</v>
      </c>
    </row>
    <row r="1480" spans="1:5" ht="14.4" x14ac:dyDescent="0.3">
      <c r="A1480" s="2">
        <v>43334</v>
      </c>
      <c r="B1480">
        <v>0.48099999999999998</v>
      </c>
      <c r="C1480">
        <v>1.2729999999999999</v>
      </c>
      <c r="D1480" s="66">
        <v>0.35099999999999998</v>
      </c>
      <c r="E1480" s="66">
        <v>2.8239999999999998</v>
      </c>
    </row>
    <row r="1481" spans="1:5" ht="14.4" x14ac:dyDescent="0.3">
      <c r="A1481" s="2">
        <v>43335</v>
      </c>
      <c r="B1481">
        <v>0.48</v>
      </c>
      <c r="C1481">
        <v>1.272</v>
      </c>
      <c r="D1481" s="66">
        <v>0.34300000000000003</v>
      </c>
      <c r="E1481" s="66">
        <v>2.8210000000000002</v>
      </c>
    </row>
    <row r="1482" spans="1:5" ht="14.4" x14ac:dyDescent="0.3">
      <c r="A1482" s="2">
        <v>43336</v>
      </c>
      <c r="B1482">
        <v>0.49399999999999999</v>
      </c>
      <c r="C1482">
        <v>1.278</v>
      </c>
      <c r="D1482" s="66">
        <v>0.34399999999999997</v>
      </c>
      <c r="E1482" s="66">
        <v>2.8260000000000001</v>
      </c>
    </row>
    <row r="1483" spans="1:5" ht="14.4" x14ac:dyDescent="0.3">
      <c r="A1483" s="2">
        <v>43339</v>
      </c>
      <c r="B1483">
        <v>0.51100000000000001</v>
      </c>
      <c r="C1483">
        <v>1.278</v>
      </c>
      <c r="D1483" s="66">
        <v>0.377</v>
      </c>
      <c r="E1483" s="66">
        <v>2.85</v>
      </c>
    </row>
    <row r="1484" spans="1:5" ht="14.4" x14ac:dyDescent="0.3">
      <c r="A1484" s="2">
        <v>43340</v>
      </c>
      <c r="B1484">
        <v>0.52300000000000002</v>
      </c>
      <c r="C1484">
        <v>1.452</v>
      </c>
      <c r="D1484" s="66">
        <v>0.38</v>
      </c>
      <c r="E1484" s="66">
        <v>2.8839999999999999</v>
      </c>
    </row>
    <row r="1485" spans="1:5" ht="14.4" x14ac:dyDescent="0.3">
      <c r="A1485" s="2">
        <v>43341</v>
      </c>
      <c r="B1485">
        <v>0.54200000000000004</v>
      </c>
      <c r="C1485">
        <v>1.4910000000000001</v>
      </c>
      <c r="D1485" s="66">
        <v>0.40799999999999997</v>
      </c>
      <c r="E1485" s="66">
        <v>2.8820000000000001</v>
      </c>
    </row>
    <row r="1486" spans="1:5" ht="14.4" x14ac:dyDescent="0.3">
      <c r="A1486" s="2">
        <v>43342</v>
      </c>
      <c r="B1486">
        <v>0.53100000000000003</v>
      </c>
      <c r="C1486">
        <v>1.456</v>
      </c>
      <c r="D1486" s="66">
        <v>0.34699999999999998</v>
      </c>
      <c r="E1486" s="66">
        <v>2.86</v>
      </c>
    </row>
    <row r="1487" spans="1:5" ht="14.4" x14ac:dyDescent="0.3">
      <c r="A1487" s="2">
        <v>43343</v>
      </c>
      <c r="B1487">
        <v>0.50600000000000001</v>
      </c>
      <c r="C1487">
        <v>1.43</v>
      </c>
      <c r="D1487" s="66">
        <v>0.33200000000000002</v>
      </c>
      <c r="E1487" s="66">
        <v>2.8530000000000002</v>
      </c>
    </row>
    <row r="1488" spans="1:5" ht="14.4" x14ac:dyDescent="0.3">
      <c r="A1488" s="2">
        <v>43346</v>
      </c>
      <c r="B1488">
        <v>0.55000000000000004</v>
      </c>
      <c r="C1488">
        <v>1.4059999999999999</v>
      </c>
      <c r="D1488" s="66">
        <v>0.33500000000000002</v>
      </c>
      <c r="E1488" s="66">
        <v>2.8530000000000002</v>
      </c>
    </row>
    <row r="1489" spans="1:5" ht="14.4" x14ac:dyDescent="0.3">
      <c r="A1489" s="2">
        <v>43347</v>
      </c>
      <c r="B1489">
        <v>0.52700000000000002</v>
      </c>
      <c r="C1489">
        <v>1.431</v>
      </c>
      <c r="D1489" s="66">
        <v>0.35899999999999999</v>
      </c>
      <c r="E1489" s="66">
        <v>2.9020000000000001</v>
      </c>
    </row>
    <row r="1490" spans="1:5" ht="14.4" x14ac:dyDescent="0.3">
      <c r="A1490" s="2">
        <v>43348</v>
      </c>
      <c r="B1490">
        <v>0.53500000000000003</v>
      </c>
      <c r="C1490">
        <v>1.4450000000000001</v>
      </c>
      <c r="D1490" s="66">
        <v>0.378</v>
      </c>
      <c r="E1490" s="66">
        <v>2.9020000000000001</v>
      </c>
    </row>
    <row r="1491" spans="1:5" ht="14.4" x14ac:dyDescent="0.3">
      <c r="A1491" s="2">
        <v>43349</v>
      </c>
      <c r="B1491">
        <v>0.53800000000000003</v>
      </c>
      <c r="C1491">
        <v>1.4179999999999999</v>
      </c>
      <c r="D1491" s="66">
        <v>0.35</v>
      </c>
      <c r="E1491" s="66">
        <v>2.8769999999999998</v>
      </c>
    </row>
    <row r="1492" spans="1:5" ht="14.4" x14ac:dyDescent="0.3">
      <c r="A1492" s="2">
        <v>43350</v>
      </c>
      <c r="B1492">
        <v>0.56000000000000005</v>
      </c>
      <c r="C1492">
        <v>1.46</v>
      </c>
      <c r="D1492" s="66">
        <v>0.39100000000000001</v>
      </c>
      <c r="E1492" s="66">
        <v>2.9420000000000002</v>
      </c>
    </row>
    <row r="1493" spans="1:5" ht="14.4" x14ac:dyDescent="0.3">
      <c r="A1493" s="2">
        <v>43353</v>
      </c>
      <c r="B1493">
        <v>0.56499999999999995</v>
      </c>
      <c r="C1493">
        <v>1.4690000000000001</v>
      </c>
      <c r="D1493" s="66">
        <v>0.40500000000000003</v>
      </c>
      <c r="E1493" s="66">
        <v>2.9369999999999998</v>
      </c>
    </row>
    <row r="1494" spans="1:5" ht="14.4" x14ac:dyDescent="0.3">
      <c r="A1494" s="2">
        <v>43354</v>
      </c>
      <c r="B1494">
        <v>0.57599999999999996</v>
      </c>
      <c r="C1494">
        <v>1.5</v>
      </c>
      <c r="D1494" s="66">
        <v>0.433</v>
      </c>
      <c r="E1494" s="66">
        <v>2.9790000000000001</v>
      </c>
    </row>
    <row r="1495" spans="1:5" ht="14.4" x14ac:dyDescent="0.3">
      <c r="A1495" s="2">
        <v>43355</v>
      </c>
      <c r="B1495">
        <v>0.55200000000000005</v>
      </c>
      <c r="C1495">
        <v>1.482</v>
      </c>
      <c r="D1495" s="66">
        <v>0.41599999999999998</v>
      </c>
      <c r="E1495" s="66">
        <v>2.9630000000000001</v>
      </c>
    </row>
    <row r="1496" spans="1:5" ht="14.4" x14ac:dyDescent="0.3">
      <c r="A1496" s="2">
        <v>43356</v>
      </c>
      <c r="B1496">
        <v>0.56899999999999995</v>
      </c>
      <c r="C1496">
        <v>1.5029999999999999</v>
      </c>
      <c r="D1496" s="66">
        <v>0.42399999999999999</v>
      </c>
      <c r="E1496" s="66">
        <v>2.964</v>
      </c>
    </row>
    <row r="1497" spans="1:5" ht="14.4" x14ac:dyDescent="0.3">
      <c r="A1497" s="2">
        <v>43357</v>
      </c>
      <c r="B1497">
        <v>0.57999999999999996</v>
      </c>
      <c r="C1497">
        <v>1.5309999999999999</v>
      </c>
      <c r="D1497" s="66">
        <v>0.45</v>
      </c>
      <c r="E1497" s="66">
        <v>2.9940000000000002</v>
      </c>
    </row>
    <row r="1498" spans="1:5" ht="14.4" x14ac:dyDescent="0.3">
      <c r="A1498" s="2">
        <v>43360</v>
      </c>
      <c r="B1498">
        <v>0.61299999999999999</v>
      </c>
      <c r="C1498">
        <v>1.5369999999999999</v>
      </c>
      <c r="D1498" s="66">
        <v>0.45800000000000002</v>
      </c>
      <c r="E1498" s="66">
        <v>3.0009999999999999</v>
      </c>
    </row>
    <row r="1499" spans="1:5" ht="14.4" x14ac:dyDescent="0.3">
      <c r="A1499" s="2">
        <v>43361</v>
      </c>
      <c r="B1499">
        <v>0.626</v>
      </c>
      <c r="C1499">
        <v>1.57</v>
      </c>
      <c r="D1499" s="66">
        <v>0.48099999999999998</v>
      </c>
      <c r="E1499" s="66">
        <v>3.048</v>
      </c>
    </row>
    <row r="1500" spans="1:5" ht="14.4" x14ac:dyDescent="0.3">
      <c r="A1500" s="2">
        <v>43362</v>
      </c>
      <c r="B1500">
        <v>0.64900000000000002</v>
      </c>
      <c r="C1500">
        <v>1.61</v>
      </c>
      <c r="D1500" s="66">
        <v>0.48799999999999999</v>
      </c>
      <c r="E1500" s="66">
        <v>3.0830000000000002</v>
      </c>
    </row>
    <row r="1501" spans="1:5" ht="14.4" x14ac:dyDescent="0.3">
      <c r="A1501" s="2">
        <v>43363</v>
      </c>
      <c r="B1501">
        <v>0.64200000000000002</v>
      </c>
      <c r="C1501">
        <v>1.5860000000000001</v>
      </c>
      <c r="D1501" s="66">
        <v>0.47899999999999998</v>
      </c>
      <c r="E1501" s="66">
        <v>3.0779999999999998</v>
      </c>
    </row>
    <row r="1502" spans="1:5" ht="14.4" x14ac:dyDescent="0.3">
      <c r="A1502" s="2">
        <v>43364</v>
      </c>
      <c r="B1502">
        <v>0.61799999999999999</v>
      </c>
      <c r="C1502">
        <v>1.554</v>
      </c>
      <c r="D1502" s="66">
        <v>0.46100000000000002</v>
      </c>
      <c r="E1502" s="66">
        <v>3.0680000000000001</v>
      </c>
    </row>
    <row r="1503" spans="1:5" ht="14.4" x14ac:dyDescent="0.3">
      <c r="A1503" s="2">
        <v>43367</v>
      </c>
      <c r="B1503">
        <v>0.65300000000000002</v>
      </c>
      <c r="C1503">
        <v>1.6160000000000001</v>
      </c>
      <c r="D1503" s="66">
        <v>0.51100000000000001</v>
      </c>
      <c r="E1503" s="66">
        <v>3.0779999999999998</v>
      </c>
    </row>
    <row r="1504" spans="1:5" ht="14.4" x14ac:dyDescent="0.3">
      <c r="A1504" s="2">
        <v>43368</v>
      </c>
      <c r="B1504">
        <v>0.67900000000000005</v>
      </c>
      <c r="C1504">
        <v>1.6319999999999999</v>
      </c>
      <c r="D1504" s="66">
        <v>0.54600000000000004</v>
      </c>
      <c r="E1504" s="66">
        <v>3.1019999999999999</v>
      </c>
    </row>
    <row r="1505" spans="1:5" ht="14.4" x14ac:dyDescent="0.3">
      <c r="A1505" s="2">
        <v>43369</v>
      </c>
      <c r="B1505">
        <v>0.66800000000000004</v>
      </c>
      <c r="C1505">
        <v>1.595</v>
      </c>
      <c r="D1505" s="66">
        <v>0.53400000000000003</v>
      </c>
      <c r="E1505" s="66">
        <v>3.0609999999999999</v>
      </c>
    </row>
    <row r="1506" spans="1:5" ht="14.4" x14ac:dyDescent="0.3">
      <c r="A1506" s="2">
        <v>43370</v>
      </c>
      <c r="B1506">
        <v>0.66100000000000003</v>
      </c>
      <c r="C1506">
        <v>1.6</v>
      </c>
      <c r="D1506" s="66">
        <v>0.52900000000000003</v>
      </c>
      <c r="E1506" s="66">
        <v>3.0550000000000002</v>
      </c>
    </row>
    <row r="1507" spans="1:5" ht="14.4" x14ac:dyDescent="0.3">
      <c r="A1507" s="2">
        <v>43371</v>
      </c>
      <c r="B1507">
        <v>0.629</v>
      </c>
      <c r="C1507">
        <v>1.5740000000000001</v>
      </c>
      <c r="D1507" s="66">
        <v>0.47399999999999998</v>
      </c>
      <c r="E1507" s="66">
        <v>3.056</v>
      </c>
    </row>
    <row r="1508" spans="1:5" ht="14.4" x14ac:dyDescent="0.3">
      <c r="A1508" s="2">
        <v>43374</v>
      </c>
      <c r="B1508">
        <v>0.66600000000000004</v>
      </c>
      <c r="C1508">
        <v>1.589</v>
      </c>
      <c r="D1508" s="66">
        <v>0.46899999999999997</v>
      </c>
      <c r="E1508" s="66">
        <v>3.08</v>
      </c>
    </row>
    <row r="1509" spans="1:5" ht="14.4" x14ac:dyDescent="0.3">
      <c r="A1509" s="2">
        <v>43375</v>
      </c>
      <c r="B1509">
        <v>0.628</v>
      </c>
      <c r="C1509">
        <v>1.5289999999999999</v>
      </c>
      <c r="D1509" s="66">
        <v>0.42399999999999999</v>
      </c>
      <c r="E1509" s="66">
        <v>3.056</v>
      </c>
    </row>
    <row r="1510" spans="1:5" ht="14.4" x14ac:dyDescent="0.3">
      <c r="A1510" s="2">
        <v>43376</v>
      </c>
      <c r="B1510">
        <v>0.65400000000000003</v>
      </c>
      <c r="C1510">
        <v>1.577</v>
      </c>
      <c r="D1510" s="66">
        <v>0.48</v>
      </c>
      <c r="E1510" s="66">
        <v>3.161</v>
      </c>
    </row>
    <row r="1511" spans="1:5" ht="14.4" x14ac:dyDescent="0.3">
      <c r="A1511" s="2">
        <v>43377</v>
      </c>
      <c r="B1511">
        <v>0.67800000000000005</v>
      </c>
      <c r="C1511">
        <v>1.669</v>
      </c>
      <c r="D1511" s="66">
        <v>0.53700000000000003</v>
      </c>
      <c r="E1511" s="66">
        <v>3.1949999999999998</v>
      </c>
    </row>
    <row r="1512" spans="1:5" ht="14.4" x14ac:dyDescent="0.3">
      <c r="A1512" s="2">
        <v>43378</v>
      </c>
      <c r="B1512">
        <v>0.70699999999999996</v>
      </c>
      <c r="C1512">
        <v>1.726</v>
      </c>
      <c r="D1512" s="66">
        <v>0.56399999999999995</v>
      </c>
      <c r="E1512" s="66">
        <v>3.2269999999999999</v>
      </c>
    </row>
    <row r="1513" spans="1:5" ht="14.4" x14ac:dyDescent="0.3">
      <c r="A1513" s="2">
        <v>43381</v>
      </c>
      <c r="B1513">
        <v>0.70399999999999996</v>
      </c>
      <c r="C1513">
        <v>1.6759999999999999</v>
      </c>
      <c r="D1513" s="66">
        <v>0.54200000000000004</v>
      </c>
      <c r="E1513" s="66">
        <v>3.2269999999999999</v>
      </c>
    </row>
    <row r="1514" spans="1:5" ht="14.4" x14ac:dyDescent="0.3">
      <c r="A1514" s="2">
        <v>43382</v>
      </c>
      <c r="B1514">
        <v>0.70499999999999996</v>
      </c>
      <c r="C1514">
        <v>1.718</v>
      </c>
      <c r="D1514" s="66">
        <v>0.53900000000000003</v>
      </c>
      <c r="E1514" s="66">
        <v>3.2080000000000002</v>
      </c>
    </row>
    <row r="1515" spans="1:5" ht="14.4" x14ac:dyDescent="0.3">
      <c r="A1515" s="2">
        <v>43383</v>
      </c>
      <c r="B1515">
        <v>0.72299999999999998</v>
      </c>
      <c r="C1515">
        <v>1.73</v>
      </c>
      <c r="D1515" s="66">
        <v>0.55100000000000005</v>
      </c>
      <c r="E1515" s="66">
        <v>3.2250000000000001</v>
      </c>
    </row>
    <row r="1516" spans="1:5" ht="14.4" x14ac:dyDescent="0.3">
      <c r="A1516" s="2">
        <v>43384</v>
      </c>
      <c r="B1516">
        <v>0.72699999999999998</v>
      </c>
      <c r="C1516">
        <v>1.675</v>
      </c>
      <c r="D1516" s="66">
        <v>0.51800000000000002</v>
      </c>
      <c r="E1516" s="66">
        <v>3.1309999999999998</v>
      </c>
    </row>
    <row r="1517" spans="1:5" ht="14.4" x14ac:dyDescent="0.3">
      <c r="A1517" s="2">
        <v>43385</v>
      </c>
      <c r="B1517">
        <v>0.72099999999999997</v>
      </c>
      <c r="C1517">
        <v>1.6339999999999999</v>
      </c>
      <c r="D1517" s="66">
        <v>0.498</v>
      </c>
      <c r="E1517" s="66">
        <v>3.141</v>
      </c>
    </row>
    <row r="1518" spans="1:5" ht="14.4" x14ac:dyDescent="0.3">
      <c r="A1518" s="2">
        <v>43388</v>
      </c>
      <c r="B1518">
        <v>0.70399999999999996</v>
      </c>
      <c r="C1518">
        <v>1.611</v>
      </c>
      <c r="D1518" s="66">
        <v>0.505</v>
      </c>
      <c r="E1518" s="66">
        <v>3.1629999999999998</v>
      </c>
    </row>
    <row r="1519" spans="1:5" ht="14.4" x14ac:dyDescent="0.3">
      <c r="A1519" s="2">
        <v>43389</v>
      </c>
      <c r="B1519">
        <v>0.7</v>
      </c>
      <c r="C1519">
        <v>1.609</v>
      </c>
      <c r="D1519" s="66">
        <v>0.48799999999999999</v>
      </c>
      <c r="E1519" s="66">
        <v>3.1560000000000001</v>
      </c>
    </row>
    <row r="1520" spans="1:5" ht="14.4" x14ac:dyDescent="0.3">
      <c r="A1520" s="2">
        <v>43390</v>
      </c>
      <c r="B1520">
        <v>0.69</v>
      </c>
      <c r="C1520">
        <v>1.5760000000000001</v>
      </c>
      <c r="D1520" s="66">
        <v>0.46200000000000002</v>
      </c>
      <c r="E1520" s="66">
        <v>3.1789999999999998</v>
      </c>
    </row>
    <row r="1521" spans="1:5" ht="14.4" x14ac:dyDescent="0.3">
      <c r="A1521" s="2">
        <v>43391</v>
      </c>
      <c r="B1521">
        <v>0.67800000000000005</v>
      </c>
      <c r="C1521">
        <v>1.5409999999999999</v>
      </c>
      <c r="D1521" s="66">
        <v>0.42199999999999999</v>
      </c>
      <c r="E1521" s="66">
        <v>3.1749999999999998</v>
      </c>
    </row>
    <row r="1522" spans="1:5" ht="14.4" x14ac:dyDescent="0.3">
      <c r="A1522" s="2">
        <v>43392</v>
      </c>
      <c r="B1522">
        <v>0.65900000000000003</v>
      </c>
      <c r="C1522">
        <v>1.579</v>
      </c>
      <c r="D1522" s="66">
        <v>0.434</v>
      </c>
      <c r="E1522" s="66">
        <v>3.202</v>
      </c>
    </row>
    <row r="1523" spans="1:5" ht="14.4" x14ac:dyDescent="0.3">
      <c r="A1523" s="2">
        <v>43395</v>
      </c>
      <c r="B1523">
        <v>0.67900000000000005</v>
      </c>
      <c r="C1523">
        <v>1.5289999999999999</v>
      </c>
      <c r="D1523" s="66">
        <v>0.45300000000000001</v>
      </c>
      <c r="E1523" s="66">
        <v>3.194</v>
      </c>
    </row>
    <row r="1524" spans="1:5" ht="14.4" x14ac:dyDescent="0.3">
      <c r="A1524" s="2">
        <v>43396</v>
      </c>
      <c r="B1524">
        <v>0.65100000000000002</v>
      </c>
      <c r="C1524">
        <v>1.472</v>
      </c>
      <c r="D1524" s="66">
        <v>0.41599999999999998</v>
      </c>
      <c r="E1524" s="66">
        <v>3.1659999999999999</v>
      </c>
    </row>
    <row r="1525" spans="1:5" ht="14.4" x14ac:dyDescent="0.3">
      <c r="A1525" s="2">
        <v>43397</v>
      </c>
      <c r="B1525">
        <v>0.63700000000000001</v>
      </c>
      <c r="C1525">
        <v>1.458</v>
      </c>
      <c r="D1525" s="66">
        <v>0.39</v>
      </c>
      <c r="E1525" s="66">
        <v>3.1240000000000001</v>
      </c>
    </row>
    <row r="1526" spans="1:5" ht="14.4" x14ac:dyDescent="0.3">
      <c r="A1526" s="2">
        <v>43398</v>
      </c>
      <c r="B1526">
        <v>0.623</v>
      </c>
      <c r="C1526">
        <v>1.4430000000000001</v>
      </c>
      <c r="D1526" s="66">
        <v>0.39700000000000002</v>
      </c>
      <c r="E1526" s="66">
        <v>3.1360000000000001</v>
      </c>
    </row>
    <row r="1527" spans="1:5" ht="14.4" x14ac:dyDescent="0.3">
      <c r="A1527" s="2">
        <v>43399</v>
      </c>
      <c r="B1527">
        <v>0.59399999999999997</v>
      </c>
      <c r="C1527">
        <v>1.385</v>
      </c>
      <c r="D1527" s="66">
        <v>0.35</v>
      </c>
      <c r="E1527" s="66">
        <v>3.0760000000000001</v>
      </c>
    </row>
    <row r="1528" spans="1:5" ht="14.4" x14ac:dyDescent="0.3">
      <c r="A1528" s="2">
        <v>43402</v>
      </c>
      <c r="B1528">
        <v>0.61299999999999999</v>
      </c>
      <c r="C1528">
        <v>1.401</v>
      </c>
      <c r="D1528" s="66">
        <v>0.379</v>
      </c>
      <c r="E1528" s="66">
        <v>3.0870000000000002</v>
      </c>
    </row>
    <row r="1529" spans="1:5" ht="14.4" x14ac:dyDescent="0.3">
      <c r="A1529" s="2">
        <v>43403</v>
      </c>
      <c r="B1529">
        <v>0.60399999999999998</v>
      </c>
      <c r="C1529">
        <v>1.399</v>
      </c>
      <c r="D1529" s="66">
        <v>0.373</v>
      </c>
      <c r="E1529" s="66">
        <v>3.109</v>
      </c>
    </row>
    <row r="1530" spans="1:5" ht="14.4" x14ac:dyDescent="0.3">
      <c r="A1530" s="2">
        <v>43404</v>
      </c>
      <c r="B1530">
        <v>0.621</v>
      </c>
      <c r="C1530">
        <v>1.4379999999999999</v>
      </c>
      <c r="D1530" s="66">
        <v>0.38400000000000001</v>
      </c>
      <c r="E1530" s="66">
        <v>3.1589999999999998</v>
      </c>
    </row>
    <row r="1531" spans="1:5" ht="14.4" x14ac:dyDescent="0.3">
      <c r="A1531" s="2">
        <v>43405</v>
      </c>
      <c r="B1531">
        <v>0.64100000000000001</v>
      </c>
      <c r="C1531">
        <v>1.4530000000000001</v>
      </c>
      <c r="D1531" s="66">
        <v>0.39700000000000002</v>
      </c>
      <c r="E1531" s="66">
        <v>3.1440000000000001</v>
      </c>
    </row>
    <row r="1532" spans="1:5" ht="14.4" x14ac:dyDescent="0.3">
      <c r="A1532" s="2">
        <v>43406</v>
      </c>
      <c r="B1532">
        <v>0.67</v>
      </c>
      <c r="C1532">
        <v>1.4930000000000001</v>
      </c>
      <c r="D1532" s="66">
        <v>0.436</v>
      </c>
      <c r="E1532" s="66">
        <v>3.214</v>
      </c>
    </row>
    <row r="1533" spans="1:5" ht="14.4" x14ac:dyDescent="0.3">
      <c r="A1533" s="2">
        <v>43409</v>
      </c>
      <c r="B1533">
        <v>0.65500000000000003</v>
      </c>
      <c r="C1533">
        <v>1.502</v>
      </c>
      <c r="D1533" s="66">
        <v>0.42299999999999999</v>
      </c>
      <c r="E1533" s="66">
        <v>3.1989999999999998</v>
      </c>
    </row>
    <row r="1534" spans="1:5" ht="14.4" x14ac:dyDescent="0.3">
      <c r="A1534" s="2">
        <v>43410</v>
      </c>
      <c r="B1534">
        <v>0.65300000000000002</v>
      </c>
      <c r="C1534">
        <v>1.538</v>
      </c>
      <c r="D1534" s="66">
        <v>0.432</v>
      </c>
      <c r="E1534" s="66">
        <v>3.214</v>
      </c>
    </row>
    <row r="1535" spans="1:5" ht="14.4" x14ac:dyDescent="0.3">
      <c r="A1535" s="2">
        <v>43411</v>
      </c>
      <c r="B1535">
        <v>0.66400000000000003</v>
      </c>
      <c r="C1535">
        <v>1.532</v>
      </c>
      <c r="D1535" s="66">
        <v>0.44600000000000001</v>
      </c>
      <c r="E1535" s="66">
        <v>3.2130000000000001</v>
      </c>
    </row>
    <row r="1536" spans="1:5" ht="14.4" x14ac:dyDescent="0.3">
      <c r="A1536" s="2">
        <v>43412</v>
      </c>
      <c r="B1536">
        <v>0.67600000000000005</v>
      </c>
      <c r="C1536">
        <v>1.5660000000000001</v>
      </c>
      <c r="D1536" s="66">
        <v>0.45500000000000002</v>
      </c>
      <c r="E1536" s="66">
        <v>3.2320000000000002</v>
      </c>
    </row>
    <row r="1537" spans="1:5" ht="14.4" x14ac:dyDescent="0.3">
      <c r="A1537" s="2">
        <v>43413</v>
      </c>
      <c r="B1537">
        <v>0.64500000000000002</v>
      </c>
      <c r="C1537">
        <v>1.492</v>
      </c>
      <c r="D1537" s="66">
        <v>0.41</v>
      </c>
      <c r="E1537" s="66">
        <v>3.1890000000000001</v>
      </c>
    </row>
    <row r="1538" spans="1:5" ht="14.4" x14ac:dyDescent="0.3">
      <c r="A1538" s="2">
        <v>43416</v>
      </c>
      <c r="B1538">
        <v>0.63200000000000001</v>
      </c>
      <c r="C1538">
        <v>1.4530000000000001</v>
      </c>
      <c r="D1538" s="66">
        <v>0.38700000000000001</v>
      </c>
      <c r="E1538" s="66">
        <v>3.1890000000000001</v>
      </c>
    </row>
    <row r="1539" spans="1:5" ht="14.4" x14ac:dyDescent="0.3">
      <c r="A1539" s="2">
        <v>43417</v>
      </c>
      <c r="B1539">
        <v>0.63300000000000001</v>
      </c>
      <c r="C1539">
        <v>1.522</v>
      </c>
      <c r="D1539" s="66">
        <v>0.40799999999999997</v>
      </c>
      <c r="E1539" s="66">
        <v>3.145</v>
      </c>
    </row>
    <row r="1540" spans="1:5" ht="14.4" x14ac:dyDescent="0.3">
      <c r="A1540" s="2">
        <v>43418</v>
      </c>
      <c r="B1540">
        <v>0.61699999999999999</v>
      </c>
      <c r="C1540">
        <v>1.508</v>
      </c>
      <c r="D1540" s="66">
        <v>0.4</v>
      </c>
      <c r="E1540" s="66">
        <v>3.12</v>
      </c>
    </row>
    <row r="1541" spans="1:5" ht="14.4" x14ac:dyDescent="0.3">
      <c r="A1541" s="2">
        <v>43419</v>
      </c>
      <c r="B1541">
        <v>0.58699999999999997</v>
      </c>
      <c r="C1541">
        <v>1.37</v>
      </c>
      <c r="D1541" s="66">
        <v>0.35899999999999999</v>
      </c>
      <c r="E1541" s="66">
        <v>3.1179999999999999</v>
      </c>
    </row>
    <row r="1542" spans="1:5" ht="14.4" x14ac:dyDescent="0.3">
      <c r="A1542" s="2">
        <v>43420</v>
      </c>
      <c r="B1542">
        <v>0.57899999999999996</v>
      </c>
      <c r="C1542">
        <v>1.4139999999999999</v>
      </c>
      <c r="D1542" s="66">
        <v>0.374</v>
      </c>
      <c r="E1542" s="66">
        <v>3.0739999999999998</v>
      </c>
    </row>
    <row r="1543" spans="1:5" ht="14.4" x14ac:dyDescent="0.3">
      <c r="A1543" s="2">
        <v>43423</v>
      </c>
      <c r="B1543">
        <v>0.58599999999999997</v>
      </c>
      <c r="C1543">
        <v>1.377</v>
      </c>
      <c r="D1543" s="66">
        <v>0.376</v>
      </c>
      <c r="E1543" s="66">
        <v>3.0590000000000002</v>
      </c>
    </row>
    <row r="1544" spans="1:5" ht="14.4" x14ac:dyDescent="0.3">
      <c r="A1544" s="2">
        <v>43424</v>
      </c>
      <c r="B1544">
        <v>0.55700000000000005</v>
      </c>
      <c r="C1544">
        <v>1.385</v>
      </c>
      <c r="D1544" s="66">
        <v>0.35</v>
      </c>
      <c r="E1544" s="66">
        <v>3.048</v>
      </c>
    </row>
    <row r="1545" spans="1:5" ht="14.4" x14ac:dyDescent="0.3">
      <c r="A1545" s="2">
        <v>43425</v>
      </c>
      <c r="B1545">
        <v>0.56799999999999995</v>
      </c>
      <c r="C1545">
        <v>1.3959999999999999</v>
      </c>
      <c r="D1545" s="66">
        <v>0.373</v>
      </c>
      <c r="E1545" s="66">
        <v>3.0609999999999999</v>
      </c>
    </row>
    <row r="1546" spans="1:5" ht="14.4" x14ac:dyDescent="0.3">
      <c r="A1546" s="2">
        <v>43426</v>
      </c>
      <c r="B1546">
        <v>0.56399999999999995</v>
      </c>
      <c r="C1546">
        <v>1.4279999999999999</v>
      </c>
      <c r="D1546" s="66">
        <v>0.36899999999999999</v>
      </c>
      <c r="E1546" s="66">
        <v>3.0609999999999999</v>
      </c>
    </row>
    <row r="1547" spans="1:5" ht="14.4" x14ac:dyDescent="0.3">
      <c r="A1547" s="2">
        <v>43427</v>
      </c>
      <c r="B1547">
        <v>0.54500000000000004</v>
      </c>
      <c r="C1547">
        <v>1.3819999999999999</v>
      </c>
      <c r="D1547" s="66">
        <v>0.33900000000000002</v>
      </c>
      <c r="E1547" s="66">
        <v>3.0539999999999998</v>
      </c>
    </row>
    <row r="1548" spans="1:5" ht="14.4" x14ac:dyDescent="0.3">
      <c r="A1548" s="2">
        <v>43430</v>
      </c>
      <c r="B1548">
        <v>0.55500000000000005</v>
      </c>
      <c r="C1548">
        <v>1.41</v>
      </c>
      <c r="D1548" s="66">
        <v>0.36299999999999999</v>
      </c>
      <c r="E1548" s="66">
        <v>3.07</v>
      </c>
    </row>
    <row r="1549" spans="1:5" ht="14.4" x14ac:dyDescent="0.3">
      <c r="A1549" s="2">
        <v>43431</v>
      </c>
      <c r="B1549">
        <v>0.54</v>
      </c>
      <c r="C1549">
        <v>1.393</v>
      </c>
      <c r="D1549" s="66">
        <v>0.34799999999999998</v>
      </c>
      <c r="E1549" s="66">
        <v>3.0569999999999999</v>
      </c>
    </row>
    <row r="1550" spans="1:5" ht="14.4" x14ac:dyDescent="0.3">
      <c r="A1550" s="2">
        <v>43432</v>
      </c>
      <c r="B1550">
        <v>0.52900000000000003</v>
      </c>
      <c r="C1550">
        <v>1.3779999999999999</v>
      </c>
      <c r="D1550" s="66">
        <v>0.34899999999999998</v>
      </c>
      <c r="E1550" s="66">
        <v>3.044</v>
      </c>
    </row>
    <row r="1551" spans="1:5" ht="14.4" x14ac:dyDescent="0.3">
      <c r="A1551" s="2">
        <v>43433</v>
      </c>
      <c r="B1551">
        <v>0.49199999999999999</v>
      </c>
      <c r="C1551">
        <v>1.367</v>
      </c>
      <c r="D1551" s="66">
        <v>0.32200000000000001</v>
      </c>
      <c r="E1551" s="66">
        <v>3.0350000000000001</v>
      </c>
    </row>
    <row r="1552" spans="1:5" ht="14.4" x14ac:dyDescent="0.3">
      <c r="A1552" s="2">
        <v>43434</v>
      </c>
      <c r="B1552">
        <v>0.48499999999999999</v>
      </c>
      <c r="C1552">
        <v>1.367</v>
      </c>
      <c r="D1552" s="66">
        <v>0.309</v>
      </c>
      <c r="E1552" s="66">
        <v>3.0129999999999999</v>
      </c>
    </row>
    <row r="1553" spans="1:5" ht="14.4" x14ac:dyDescent="0.3">
      <c r="A1553" s="2">
        <v>43437</v>
      </c>
      <c r="B1553">
        <v>0.496</v>
      </c>
      <c r="C1553">
        <v>1.3140000000000001</v>
      </c>
      <c r="D1553" s="66">
        <v>0.307</v>
      </c>
      <c r="E1553" s="66">
        <v>2.9910000000000001</v>
      </c>
    </row>
    <row r="1554" spans="1:5" ht="14.4" x14ac:dyDescent="0.3">
      <c r="A1554" s="2">
        <v>43438</v>
      </c>
      <c r="B1554">
        <v>0.48399999999999999</v>
      </c>
      <c r="C1554">
        <v>1.2829999999999999</v>
      </c>
      <c r="D1554" s="66">
        <v>0.26400000000000001</v>
      </c>
      <c r="E1554" s="66">
        <v>2.923</v>
      </c>
    </row>
    <row r="1555" spans="1:5" ht="14.4" x14ac:dyDescent="0.3">
      <c r="A1555" s="2">
        <v>43439</v>
      </c>
      <c r="B1555">
        <v>0.48499999999999999</v>
      </c>
      <c r="C1555">
        <v>1.3160000000000001</v>
      </c>
      <c r="D1555" s="66">
        <v>0.27400000000000002</v>
      </c>
      <c r="E1555" s="66">
        <v>2.923</v>
      </c>
    </row>
    <row r="1556" spans="1:5" ht="14.4" x14ac:dyDescent="0.3">
      <c r="A1556" s="2">
        <v>43440</v>
      </c>
      <c r="B1556">
        <v>0.45200000000000001</v>
      </c>
      <c r="C1556">
        <v>1.244</v>
      </c>
      <c r="D1556" s="66">
        <v>0.22600000000000001</v>
      </c>
      <c r="E1556" s="66">
        <v>2.8759999999999999</v>
      </c>
    </row>
    <row r="1557" spans="1:5" ht="14.4" x14ac:dyDescent="0.3">
      <c r="A1557" s="2">
        <v>43441</v>
      </c>
      <c r="B1557">
        <v>0.47</v>
      </c>
      <c r="C1557">
        <v>1.2689999999999999</v>
      </c>
      <c r="D1557" s="66">
        <v>0.253</v>
      </c>
      <c r="E1557" s="66">
        <v>2.85</v>
      </c>
    </row>
    <row r="1558" spans="1:5" ht="14.4" x14ac:dyDescent="0.3">
      <c r="A1558" s="2">
        <v>43444</v>
      </c>
      <c r="B1558">
        <v>0.47899999999999998</v>
      </c>
      <c r="C1558">
        <v>1.1990000000000001</v>
      </c>
      <c r="D1558" s="66">
        <v>0.24</v>
      </c>
      <c r="E1558" s="66">
        <v>2.8559999999999999</v>
      </c>
    </row>
    <row r="1559" spans="1:5" ht="14.4" x14ac:dyDescent="0.3">
      <c r="A1559" s="2">
        <v>43445</v>
      </c>
      <c r="B1559">
        <v>0.47799999999999998</v>
      </c>
      <c r="C1559">
        <v>1.1890000000000001</v>
      </c>
      <c r="D1559" s="66">
        <v>0.23699999999999999</v>
      </c>
      <c r="E1559" s="66">
        <v>2.8809999999999998</v>
      </c>
    </row>
    <row r="1560" spans="1:5" ht="14.4" x14ac:dyDescent="0.3">
      <c r="A1560" s="2">
        <v>43446</v>
      </c>
      <c r="B1560">
        <v>0.45100000000000001</v>
      </c>
      <c r="C1560">
        <v>1.278</v>
      </c>
      <c r="D1560" s="66">
        <v>0.26900000000000002</v>
      </c>
      <c r="E1560" s="66">
        <v>2.9060000000000001</v>
      </c>
    </row>
    <row r="1561" spans="1:5" ht="14.4" x14ac:dyDescent="0.3">
      <c r="A1561" s="2">
        <v>43447</v>
      </c>
      <c r="B1561">
        <v>0.46100000000000002</v>
      </c>
      <c r="C1561">
        <v>1.2929999999999999</v>
      </c>
      <c r="D1561" s="66">
        <v>0.28299999999999997</v>
      </c>
      <c r="E1561" s="66">
        <v>2.911</v>
      </c>
    </row>
    <row r="1562" spans="1:5" ht="14.4" x14ac:dyDescent="0.3">
      <c r="A1562" s="2">
        <v>43448</v>
      </c>
      <c r="B1562">
        <v>0.46300000000000002</v>
      </c>
      <c r="C1562">
        <v>1.242</v>
      </c>
      <c r="D1562" s="66">
        <v>0.255</v>
      </c>
      <c r="E1562" s="66">
        <v>2.8889999999999998</v>
      </c>
    </row>
    <row r="1563" spans="1:5" ht="14.4" x14ac:dyDescent="0.3">
      <c r="A1563" s="2">
        <v>43451</v>
      </c>
      <c r="B1563">
        <v>0.46400000000000002</v>
      </c>
      <c r="C1563">
        <v>1.266</v>
      </c>
      <c r="D1563" s="66">
        <v>0.25700000000000001</v>
      </c>
      <c r="E1563" s="66">
        <v>2.8570000000000002</v>
      </c>
    </row>
    <row r="1564" spans="1:5" ht="14.4" x14ac:dyDescent="0.3">
      <c r="A1564" s="2">
        <v>43452</v>
      </c>
      <c r="B1564">
        <v>0.47399999999999998</v>
      </c>
      <c r="C1564">
        <v>1.2809999999999999</v>
      </c>
      <c r="D1564" s="66">
        <v>0.24399999999999999</v>
      </c>
      <c r="E1564" s="66">
        <v>2.823</v>
      </c>
    </row>
    <row r="1565" spans="1:5" ht="14.4" x14ac:dyDescent="0.3">
      <c r="A1565" s="2">
        <v>43453</v>
      </c>
      <c r="B1565">
        <v>0.47799999999999998</v>
      </c>
      <c r="C1565">
        <v>1.2729999999999999</v>
      </c>
      <c r="D1565" s="66">
        <v>0.24199999999999999</v>
      </c>
      <c r="E1565" s="66">
        <v>2.7759999999999998</v>
      </c>
    </row>
    <row r="1566" spans="1:5" ht="14.4" x14ac:dyDescent="0.3">
      <c r="A1566" s="2">
        <v>43454</v>
      </c>
      <c r="B1566">
        <v>0.47599999999999998</v>
      </c>
      <c r="C1566">
        <v>1.2669999999999999</v>
      </c>
      <c r="D1566" s="66">
        <v>0.23300000000000001</v>
      </c>
      <c r="E1566" s="66">
        <v>2.7890000000000001</v>
      </c>
    </row>
    <row r="1567" spans="1:5" ht="14.4" x14ac:dyDescent="0.3">
      <c r="A1567" s="2">
        <v>43455</v>
      </c>
      <c r="B1567">
        <v>0.46500000000000002</v>
      </c>
      <c r="C1567">
        <v>1.32</v>
      </c>
      <c r="D1567" s="66">
        <v>0.254</v>
      </c>
      <c r="E1567" s="66">
        <v>2.7919999999999998</v>
      </c>
    </row>
    <row r="1568" spans="1:5" ht="14.4" x14ac:dyDescent="0.3">
      <c r="A1568" s="2">
        <v>43458</v>
      </c>
      <c r="B1568">
        <v>0.46500000000000002</v>
      </c>
      <c r="C1568">
        <v>1.262</v>
      </c>
      <c r="D1568" s="66">
        <v>0.249</v>
      </c>
      <c r="E1568" s="66">
        <v>2.7530000000000001</v>
      </c>
    </row>
    <row r="1569" spans="1:5" ht="14.4" x14ac:dyDescent="0.3">
      <c r="A1569" s="2">
        <v>43459</v>
      </c>
      <c r="B1569">
        <v>0.46500000000000002</v>
      </c>
      <c r="C1569">
        <v>1.262</v>
      </c>
      <c r="D1569" s="66">
        <v>0.249</v>
      </c>
      <c r="E1569" s="66">
        <v>2.7530000000000001</v>
      </c>
    </row>
    <row r="1570" spans="1:5" ht="14.4" x14ac:dyDescent="0.3">
      <c r="A1570" s="2">
        <v>43460</v>
      </c>
      <c r="B1570">
        <v>0.46500000000000002</v>
      </c>
      <c r="C1570">
        <v>1.262</v>
      </c>
      <c r="D1570" s="66">
        <v>0.249</v>
      </c>
      <c r="E1570" s="66">
        <v>2.7970000000000002</v>
      </c>
    </row>
    <row r="1571" spans="1:5" ht="14.4" x14ac:dyDescent="0.3">
      <c r="A1571" s="2">
        <v>43461</v>
      </c>
      <c r="B1571">
        <v>0.45300000000000001</v>
      </c>
      <c r="C1571">
        <v>1.3080000000000001</v>
      </c>
      <c r="D1571" s="66">
        <v>0.22800000000000001</v>
      </c>
      <c r="E1571" s="66">
        <v>2.7429999999999999</v>
      </c>
    </row>
    <row r="1572" spans="1:5" ht="14.4" x14ac:dyDescent="0.3">
      <c r="A1572" s="2">
        <v>43462</v>
      </c>
      <c r="B1572">
        <v>0.46400000000000002</v>
      </c>
      <c r="C1572">
        <v>1.268</v>
      </c>
      <c r="D1572" s="66">
        <v>0.24199999999999999</v>
      </c>
      <c r="E1572" s="66">
        <v>2.738</v>
      </c>
    </row>
    <row r="1573" spans="1:5" ht="14.4" x14ac:dyDescent="0.3">
      <c r="A1573" s="2">
        <v>43465</v>
      </c>
      <c r="B1573">
        <v>0.46400000000000002</v>
      </c>
      <c r="C1573">
        <v>1.2689999999999999</v>
      </c>
      <c r="D1573" s="66">
        <v>0.246</v>
      </c>
      <c r="E1573" s="66">
        <v>2.6909999999999998</v>
      </c>
    </row>
    <row r="1574" spans="1:5" ht="14.4" x14ac:dyDescent="0.3">
      <c r="A1574" s="2">
        <v>43466</v>
      </c>
      <c r="B1574">
        <v>0.46400000000000002</v>
      </c>
      <c r="C1574">
        <v>1.2689999999999999</v>
      </c>
      <c r="D1574" s="66">
        <v>0.246</v>
      </c>
      <c r="E1574" s="66">
        <v>2.6909999999999998</v>
      </c>
    </row>
    <row r="1575" spans="1:5" ht="14.4" x14ac:dyDescent="0.3">
      <c r="A1575" s="2">
        <v>43467</v>
      </c>
      <c r="B1575">
        <v>0.4</v>
      </c>
      <c r="C1575">
        <v>1.212</v>
      </c>
      <c r="D1575" s="66">
        <v>0.17100000000000001</v>
      </c>
      <c r="E1575" s="66">
        <v>2.661</v>
      </c>
    </row>
    <row r="1576" spans="1:5" ht="14.4" x14ac:dyDescent="0.3">
      <c r="A1576" s="2">
        <v>43468</v>
      </c>
      <c r="B1576">
        <v>0.39100000000000001</v>
      </c>
      <c r="C1576">
        <v>1.1950000000000001</v>
      </c>
      <c r="D1576" s="66">
        <v>0.151</v>
      </c>
      <c r="E1576" s="66">
        <v>2.5529999999999999</v>
      </c>
    </row>
    <row r="1577" spans="1:5" ht="14.4" x14ac:dyDescent="0.3">
      <c r="A1577" s="2">
        <v>43469</v>
      </c>
      <c r="B1577">
        <v>0.4</v>
      </c>
      <c r="C1577">
        <v>1.2769999999999999</v>
      </c>
      <c r="D1577" s="66">
        <v>0.20799999999999999</v>
      </c>
      <c r="E1577" s="66">
        <v>2.6589999999999998</v>
      </c>
    </row>
    <row r="1578" spans="1:5" ht="14.4" x14ac:dyDescent="0.3">
      <c r="A1578" s="2">
        <v>43472</v>
      </c>
      <c r="B1578">
        <v>0.41499999999999998</v>
      </c>
      <c r="C1578">
        <v>1.2569999999999999</v>
      </c>
      <c r="D1578" s="66">
        <v>0.216</v>
      </c>
      <c r="E1578" s="66">
        <v>2.6819999999999999</v>
      </c>
    </row>
    <row r="1579" spans="1:5" ht="14.4" x14ac:dyDescent="0.3">
      <c r="A1579" s="2">
        <v>43473</v>
      </c>
      <c r="B1579">
        <v>0.42799999999999999</v>
      </c>
      <c r="C1579">
        <v>1.2709999999999999</v>
      </c>
      <c r="D1579" s="66">
        <v>0.23</v>
      </c>
      <c r="E1579" s="66">
        <v>2.7149999999999999</v>
      </c>
    </row>
    <row r="1580" spans="1:5" ht="14.4" x14ac:dyDescent="0.3">
      <c r="A1580" s="2">
        <v>43474</v>
      </c>
      <c r="B1580">
        <v>0.44</v>
      </c>
      <c r="C1580">
        <v>1.26</v>
      </c>
      <c r="D1580" s="66">
        <v>0.215</v>
      </c>
      <c r="E1580" s="66">
        <v>2.7280000000000002</v>
      </c>
    </row>
    <row r="1581" spans="1:5" ht="14.4" x14ac:dyDescent="0.3">
      <c r="A1581" s="2">
        <v>43475</v>
      </c>
      <c r="B1581">
        <v>0.42799999999999999</v>
      </c>
      <c r="C1581">
        <v>1.276</v>
      </c>
      <c r="D1581" s="66">
        <v>0.19700000000000001</v>
      </c>
      <c r="E1581" s="66">
        <v>2.7309999999999999</v>
      </c>
    </row>
    <row r="1582" spans="1:5" ht="14.4" x14ac:dyDescent="0.3">
      <c r="A1582" s="2">
        <v>43476</v>
      </c>
      <c r="B1582">
        <v>0.40400000000000003</v>
      </c>
      <c r="C1582">
        <v>1.29</v>
      </c>
      <c r="D1582" s="66">
        <v>0.182</v>
      </c>
      <c r="E1582" s="66">
        <v>2.6989999999999998</v>
      </c>
    </row>
    <row r="1583" spans="1:5" ht="14.4" x14ac:dyDescent="0.3">
      <c r="A1583" s="2">
        <v>43479</v>
      </c>
      <c r="B1583">
        <v>0.39900000000000002</v>
      </c>
      <c r="C1583">
        <v>1.296</v>
      </c>
      <c r="D1583" s="66">
        <v>0.23200000000000001</v>
      </c>
      <c r="E1583" s="66">
        <v>2.71</v>
      </c>
    </row>
    <row r="1584" spans="1:5" ht="14.4" x14ac:dyDescent="0.3">
      <c r="A1584" s="2">
        <v>43480</v>
      </c>
      <c r="B1584">
        <v>0.40600000000000003</v>
      </c>
      <c r="C1584">
        <v>1.2569999999999999</v>
      </c>
      <c r="D1584" s="66">
        <v>0.20599999999999999</v>
      </c>
      <c r="E1584" s="66">
        <v>2.7080000000000002</v>
      </c>
    </row>
    <row r="1585" spans="1:5" ht="14.4" x14ac:dyDescent="0.3">
      <c r="A1585" s="2">
        <v>43481</v>
      </c>
      <c r="B1585">
        <v>0.437</v>
      </c>
      <c r="C1585">
        <v>1.3089999999999999</v>
      </c>
      <c r="D1585" s="66">
        <v>0.223</v>
      </c>
      <c r="E1585" s="66">
        <v>2.7290000000000001</v>
      </c>
    </row>
    <row r="1586" spans="1:5" ht="14.4" x14ac:dyDescent="0.3">
      <c r="A1586" s="2">
        <v>43482</v>
      </c>
      <c r="B1586">
        <v>0.45</v>
      </c>
      <c r="C1586">
        <v>1.3360000000000001</v>
      </c>
      <c r="D1586" s="66">
        <v>0.24199999999999999</v>
      </c>
      <c r="E1586" s="66">
        <v>2.7469999999999999</v>
      </c>
    </row>
    <row r="1587" spans="1:5" ht="14.4" x14ac:dyDescent="0.3">
      <c r="A1587" s="2">
        <v>43483</v>
      </c>
      <c r="B1587">
        <v>0.45800000000000002</v>
      </c>
      <c r="C1587">
        <v>1.3540000000000001</v>
      </c>
      <c r="D1587" s="66">
        <v>0.26200000000000001</v>
      </c>
      <c r="E1587" s="66">
        <v>2.782</v>
      </c>
    </row>
    <row r="1588" spans="1:5" ht="14.4" x14ac:dyDescent="0.3">
      <c r="A1588" s="2">
        <v>43486</v>
      </c>
      <c r="B1588">
        <v>0.46300000000000002</v>
      </c>
      <c r="C1588">
        <v>1.3240000000000001</v>
      </c>
      <c r="D1588" s="66">
        <v>0.25900000000000001</v>
      </c>
      <c r="E1588" s="66">
        <v>2.782</v>
      </c>
    </row>
    <row r="1589" spans="1:5" ht="14.4" x14ac:dyDescent="0.3">
      <c r="A1589" s="2">
        <v>43487</v>
      </c>
      <c r="B1589">
        <v>0.45200000000000001</v>
      </c>
      <c r="C1589">
        <v>1.325</v>
      </c>
      <c r="D1589" s="66">
        <v>0.24</v>
      </c>
      <c r="E1589" s="66">
        <v>2.7320000000000002</v>
      </c>
    </row>
    <row r="1590" spans="1:5" ht="14.4" x14ac:dyDescent="0.3">
      <c r="A1590" s="2">
        <v>43488</v>
      </c>
      <c r="B1590">
        <v>0.44400000000000001</v>
      </c>
      <c r="C1590">
        <v>1.327</v>
      </c>
      <c r="D1590" s="66">
        <v>0.22500000000000001</v>
      </c>
      <c r="E1590" s="66">
        <v>2.7549999999999999</v>
      </c>
    </row>
    <row r="1591" spans="1:5" ht="14.4" x14ac:dyDescent="0.3">
      <c r="A1591" s="2">
        <v>43489</v>
      </c>
      <c r="B1591">
        <v>0.41099999999999998</v>
      </c>
      <c r="C1591">
        <v>1.266</v>
      </c>
      <c r="D1591" s="66">
        <v>0.17899999999999999</v>
      </c>
      <c r="E1591" s="66">
        <v>2.7120000000000002</v>
      </c>
    </row>
    <row r="1592" spans="1:5" ht="14.4" x14ac:dyDescent="0.3">
      <c r="A1592" s="2">
        <v>43490</v>
      </c>
      <c r="B1592">
        <v>0.42699999999999999</v>
      </c>
      <c r="C1592">
        <v>1.3080000000000001</v>
      </c>
      <c r="D1592" s="66">
        <v>0.19800000000000001</v>
      </c>
      <c r="E1592" s="66">
        <v>2.7509999999999999</v>
      </c>
    </row>
    <row r="1593" spans="1:5" ht="14.4" x14ac:dyDescent="0.3">
      <c r="A1593" s="2">
        <v>43493</v>
      </c>
      <c r="B1593">
        <v>0.435</v>
      </c>
      <c r="C1593">
        <v>1.268</v>
      </c>
      <c r="D1593" s="66">
        <v>0.20699999999999999</v>
      </c>
      <c r="E1593" s="66">
        <v>2.7440000000000002</v>
      </c>
    </row>
    <row r="1594" spans="1:5" ht="14.4" x14ac:dyDescent="0.3">
      <c r="A1594" s="2">
        <v>43494</v>
      </c>
      <c r="B1594">
        <v>0.434</v>
      </c>
      <c r="C1594">
        <v>1.2689999999999999</v>
      </c>
      <c r="D1594" s="66">
        <v>0.19700000000000001</v>
      </c>
      <c r="E1594" s="66">
        <v>2.7120000000000002</v>
      </c>
    </row>
    <row r="1595" spans="1:5" ht="14.4" x14ac:dyDescent="0.3">
      <c r="A1595" s="2">
        <v>43495</v>
      </c>
      <c r="B1595">
        <v>0.41199999999999998</v>
      </c>
      <c r="C1595">
        <v>1.256</v>
      </c>
      <c r="D1595" s="66">
        <v>0.186</v>
      </c>
      <c r="E1595" s="66">
        <v>2.6949999999999998</v>
      </c>
    </row>
    <row r="1596" spans="1:5" ht="14.4" x14ac:dyDescent="0.3">
      <c r="A1596" s="2">
        <v>43496</v>
      </c>
      <c r="B1596">
        <v>0.39</v>
      </c>
      <c r="C1596">
        <v>1.22</v>
      </c>
      <c r="D1596" s="66">
        <v>0.156</v>
      </c>
      <c r="E1596" s="66">
        <v>2.6349999999999998</v>
      </c>
    </row>
    <row r="1597" spans="1:5" ht="14.4" x14ac:dyDescent="0.3">
      <c r="A1597" s="2">
        <v>43497</v>
      </c>
      <c r="B1597">
        <v>0.38500000000000001</v>
      </c>
      <c r="C1597">
        <v>1.2490000000000001</v>
      </c>
      <c r="D1597" s="66">
        <v>0.16600000000000001</v>
      </c>
      <c r="E1597" s="66">
        <v>2.6909999999999998</v>
      </c>
    </row>
    <row r="1598" spans="1:5" ht="14.4" x14ac:dyDescent="0.3">
      <c r="A1598" s="2">
        <v>43500</v>
      </c>
      <c r="B1598">
        <v>0.40200000000000002</v>
      </c>
      <c r="C1598">
        <v>1.278</v>
      </c>
      <c r="D1598" s="66">
        <v>0.18</v>
      </c>
      <c r="E1598" s="66">
        <v>2.7240000000000002</v>
      </c>
    </row>
    <row r="1599" spans="1:5" ht="14.4" x14ac:dyDescent="0.3">
      <c r="A1599" s="2">
        <v>43501</v>
      </c>
      <c r="B1599">
        <v>0.40200000000000002</v>
      </c>
      <c r="C1599">
        <v>1.2310000000000001</v>
      </c>
      <c r="D1599" s="66">
        <v>0.16600000000000001</v>
      </c>
      <c r="E1599" s="66">
        <v>2.7040000000000002</v>
      </c>
    </row>
    <row r="1600" spans="1:5" ht="14.4" x14ac:dyDescent="0.3">
      <c r="A1600" s="2">
        <v>43502</v>
      </c>
      <c r="B1600">
        <v>0.38200000000000001</v>
      </c>
      <c r="C1600">
        <v>1.2150000000000001</v>
      </c>
      <c r="D1600" s="66">
        <v>0.16400000000000001</v>
      </c>
      <c r="E1600" s="66">
        <v>2.7</v>
      </c>
    </row>
    <row r="1601" spans="1:5" ht="14.4" x14ac:dyDescent="0.3">
      <c r="A1601" s="2">
        <v>43503</v>
      </c>
      <c r="B1601">
        <v>0.35599999999999998</v>
      </c>
      <c r="C1601">
        <v>1.1779999999999999</v>
      </c>
      <c r="D1601" s="66">
        <v>0.113</v>
      </c>
      <c r="E1601" s="66">
        <v>2.6539999999999999</v>
      </c>
    </row>
    <row r="1602" spans="1:5" ht="14.4" x14ac:dyDescent="0.3">
      <c r="A1602" s="2">
        <v>43504</v>
      </c>
      <c r="B1602">
        <v>0.314</v>
      </c>
      <c r="C1602">
        <v>1.153</v>
      </c>
      <c r="D1602" s="66">
        <v>8.5000000000000006E-2</v>
      </c>
      <c r="E1602" s="66">
        <v>2.6320000000000001</v>
      </c>
    </row>
    <row r="1603" spans="1:5" ht="14.4" x14ac:dyDescent="0.3">
      <c r="A1603" s="2">
        <v>43507</v>
      </c>
      <c r="B1603">
        <v>0.32800000000000001</v>
      </c>
      <c r="C1603">
        <v>1.181</v>
      </c>
      <c r="D1603" s="66">
        <v>0.11600000000000001</v>
      </c>
      <c r="E1603" s="66">
        <v>2.661</v>
      </c>
    </row>
    <row r="1604" spans="1:5" ht="14.4" x14ac:dyDescent="0.3">
      <c r="A1604" s="2">
        <v>43508</v>
      </c>
      <c r="B1604">
        <v>0.35099999999999998</v>
      </c>
      <c r="C1604">
        <v>1.1879999999999999</v>
      </c>
      <c r="D1604" s="66">
        <v>0.13100000000000001</v>
      </c>
      <c r="E1604" s="66">
        <v>2.6840000000000002</v>
      </c>
    </row>
    <row r="1605" spans="1:5" ht="14.4" x14ac:dyDescent="0.3">
      <c r="A1605" s="2">
        <v>43509</v>
      </c>
      <c r="B1605">
        <v>0.36699999999999999</v>
      </c>
      <c r="C1605">
        <v>1.1830000000000001</v>
      </c>
      <c r="D1605" s="66">
        <v>0.122</v>
      </c>
      <c r="E1605" s="66">
        <v>2.706</v>
      </c>
    </row>
    <row r="1606" spans="1:5" ht="14.4" x14ac:dyDescent="0.3">
      <c r="A1606" s="2">
        <v>43510</v>
      </c>
      <c r="B1606">
        <v>0.36399999999999999</v>
      </c>
      <c r="C1606">
        <v>1.1499999999999999</v>
      </c>
      <c r="D1606" s="66">
        <v>0.10199999999999999</v>
      </c>
      <c r="E1606" s="66">
        <v>2.6589999999999998</v>
      </c>
    </row>
    <row r="1607" spans="1:5" ht="14.4" x14ac:dyDescent="0.3">
      <c r="A1607" s="2">
        <v>43511</v>
      </c>
      <c r="B1607">
        <v>0.377</v>
      </c>
      <c r="C1607">
        <v>1.161</v>
      </c>
      <c r="D1607" s="66">
        <v>0.10299999999999999</v>
      </c>
      <c r="E1607" s="66">
        <v>2.6659999999999999</v>
      </c>
    </row>
    <row r="1608" spans="1:5" ht="14.4" x14ac:dyDescent="0.3">
      <c r="A1608" s="2">
        <v>43514</v>
      </c>
      <c r="B1608">
        <v>0.38</v>
      </c>
      <c r="C1608">
        <v>1.1659999999999999</v>
      </c>
      <c r="D1608" s="66">
        <v>0.11</v>
      </c>
      <c r="E1608" s="66">
        <v>2.6659999999999999</v>
      </c>
    </row>
    <row r="1609" spans="1:5" ht="14.4" x14ac:dyDescent="0.3">
      <c r="A1609" s="2">
        <v>43515</v>
      </c>
      <c r="B1609">
        <v>0.35</v>
      </c>
      <c r="C1609">
        <v>1.171</v>
      </c>
      <c r="D1609" s="66">
        <v>0.10100000000000001</v>
      </c>
      <c r="E1609" s="66">
        <v>2.645</v>
      </c>
    </row>
    <row r="1610" spans="1:5" ht="14.4" x14ac:dyDescent="0.3">
      <c r="A1610" s="2">
        <v>43516</v>
      </c>
      <c r="B1610">
        <v>0.32100000000000001</v>
      </c>
      <c r="C1610">
        <v>1.181</v>
      </c>
      <c r="D1610" s="66">
        <v>0.10100000000000001</v>
      </c>
      <c r="E1610" s="66">
        <v>2.6520000000000001</v>
      </c>
    </row>
    <row r="1611" spans="1:5" ht="14.4" x14ac:dyDescent="0.3">
      <c r="A1611" s="2">
        <v>43517</v>
      </c>
      <c r="B1611">
        <v>0.32700000000000001</v>
      </c>
      <c r="C1611">
        <v>1.2010000000000001</v>
      </c>
      <c r="D1611" s="66">
        <v>0.128</v>
      </c>
      <c r="E1611" s="66">
        <v>2.6880000000000002</v>
      </c>
    </row>
    <row r="1612" spans="1:5" ht="14.4" x14ac:dyDescent="0.3">
      <c r="A1612" s="2">
        <v>43518</v>
      </c>
      <c r="B1612">
        <v>0.315</v>
      </c>
      <c r="C1612">
        <v>1.159</v>
      </c>
      <c r="D1612" s="66">
        <v>9.8000000000000004E-2</v>
      </c>
      <c r="E1612" s="66">
        <v>2.6549999999999998</v>
      </c>
    </row>
    <row r="1613" spans="1:5" ht="14.4" x14ac:dyDescent="0.3">
      <c r="A1613" s="2">
        <v>43521</v>
      </c>
      <c r="B1613">
        <v>0.32</v>
      </c>
      <c r="C1613">
        <v>1.175</v>
      </c>
      <c r="D1613" s="66">
        <v>0.107</v>
      </c>
      <c r="E1613" s="66">
        <v>2.673</v>
      </c>
    </row>
    <row r="1614" spans="1:5" ht="14.4" x14ac:dyDescent="0.3">
      <c r="A1614" s="2">
        <v>43522</v>
      </c>
      <c r="B1614">
        <v>0.313</v>
      </c>
      <c r="C1614">
        <v>1.2070000000000001</v>
      </c>
      <c r="D1614" s="66">
        <v>0.114</v>
      </c>
      <c r="E1614" s="66">
        <v>2.6360000000000001</v>
      </c>
    </row>
    <row r="1615" spans="1:5" ht="14.4" x14ac:dyDescent="0.3">
      <c r="A1615" s="2">
        <v>43523</v>
      </c>
      <c r="B1615">
        <v>0.33600000000000002</v>
      </c>
      <c r="C1615">
        <v>1.2749999999999999</v>
      </c>
      <c r="D1615" s="66">
        <v>0.154</v>
      </c>
      <c r="E1615" s="66">
        <v>2.6930000000000001</v>
      </c>
    </row>
    <row r="1616" spans="1:5" ht="14.4" x14ac:dyDescent="0.3">
      <c r="A1616" s="2">
        <v>43524</v>
      </c>
      <c r="B1616">
        <v>0.39600000000000002</v>
      </c>
      <c r="C1616">
        <v>1.304</v>
      </c>
      <c r="D1616" s="66">
        <v>0.186</v>
      </c>
      <c r="E1616" s="66">
        <v>2.7109999999999999</v>
      </c>
    </row>
    <row r="1617" spans="1:5" ht="14.4" x14ac:dyDescent="0.3">
      <c r="A1617" s="2">
        <v>43525</v>
      </c>
      <c r="B1617">
        <v>0.41399999999999998</v>
      </c>
      <c r="C1617">
        <v>1.296</v>
      </c>
      <c r="D1617" s="66">
        <v>0.187</v>
      </c>
      <c r="E1617" s="66">
        <v>2.7549999999999999</v>
      </c>
    </row>
    <row r="1618" spans="1:5" ht="14.4" x14ac:dyDescent="0.3">
      <c r="A1618" s="2">
        <v>43528</v>
      </c>
      <c r="B1618">
        <v>0.40600000000000003</v>
      </c>
      <c r="C1618">
        <v>1.274</v>
      </c>
      <c r="D1618" s="66">
        <v>0.159</v>
      </c>
      <c r="E1618" s="66">
        <v>2.722</v>
      </c>
    </row>
    <row r="1619" spans="1:5" ht="14.4" x14ac:dyDescent="0.3">
      <c r="A1619" s="2">
        <v>43529</v>
      </c>
      <c r="B1619">
        <v>0.40200000000000002</v>
      </c>
      <c r="C1619">
        <v>1.288</v>
      </c>
      <c r="D1619" s="66">
        <v>0.16700000000000001</v>
      </c>
      <c r="E1619" s="66">
        <v>2.722</v>
      </c>
    </row>
    <row r="1620" spans="1:5" ht="14.4" x14ac:dyDescent="0.3">
      <c r="A1620" s="2">
        <v>43530</v>
      </c>
      <c r="B1620">
        <v>0.37</v>
      </c>
      <c r="C1620">
        <v>1.2270000000000001</v>
      </c>
      <c r="D1620" s="66">
        <v>0.13</v>
      </c>
      <c r="E1620" s="66">
        <v>2.6920000000000002</v>
      </c>
    </row>
    <row r="1621" spans="1:5" ht="14.4" x14ac:dyDescent="0.3">
      <c r="A1621" s="2">
        <v>43531</v>
      </c>
      <c r="B1621">
        <v>0.32600000000000001</v>
      </c>
      <c r="C1621">
        <v>1.1719999999999999</v>
      </c>
      <c r="D1621" s="66">
        <v>6.7000000000000004E-2</v>
      </c>
      <c r="E1621" s="66">
        <v>2.6360000000000001</v>
      </c>
    </row>
    <row r="1622" spans="1:5" ht="14.4" x14ac:dyDescent="0.3">
      <c r="A1622" s="2">
        <v>43532</v>
      </c>
      <c r="B1622">
        <v>0.29599999999999999</v>
      </c>
      <c r="C1622">
        <v>1.19</v>
      </c>
      <c r="D1622" s="66">
        <v>7.3999999999999996E-2</v>
      </c>
      <c r="E1622" s="66">
        <v>2.625</v>
      </c>
    </row>
    <row r="1623" spans="1:5" ht="14.4" x14ac:dyDescent="0.3">
      <c r="A1623" s="2">
        <v>43535</v>
      </c>
      <c r="B1623">
        <v>0.29399999999999998</v>
      </c>
      <c r="C1623">
        <v>1.179</v>
      </c>
      <c r="D1623" s="66">
        <v>6.4000000000000001E-2</v>
      </c>
      <c r="E1623" s="66">
        <v>2.641</v>
      </c>
    </row>
    <row r="1624" spans="1:5" ht="14.4" x14ac:dyDescent="0.3">
      <c r="A1624" s="2">
        <v>43536</v>
      </c>
      <c r="B1624">
        <v>0.29699999999999999</v>
      </c>
      <c r="C1624">
        <v>1.1639999999999999</v>
      </c>
      <c r="D1624" s="66">
        <v>5.8999999999999997E-2</v>
      </c>
      <c r="E1624" s="66">
        <v>2.605</v>
      </c>
    </row>
    <row r="1625" spans="1:5" ht="14.4" x14ac:dyDescent="0.3">
      <c r="A1625" s="2">
        <v>43537</v>
      </c>
      <c r="B1625">
        <v>0.29199999999999998</v>
      </c>
      <c r="C1625">
        <v>1.1990000000000001</v>
      </c>
      <c r="D1625" s="66">
        <v>6.5000000000000002E-2</v>
      </c>
      <c r="E1625" s="66">
        <v>2.61</v>
      </c>
    </row>
    <row r="1626" spans="1:5" ht="14.4" x14ac:dyDescent="0.3">
      <c r="A1626" s="2">
        <v>43538</v>
      </c>
      <c r="B1626">
        <v>0.312</v>
      </c>
      <c r="C1626">
        <v>1.2250000000000001</v>
      </c>
      <c r="D1626" s="66">
        <v>8.5999999999999993E-2</v>
      </c>
      <c r="E1626" s="66">
        <v>2.63</v>
      </c>
    </row>
    <row r="1627" spans="1:5" ht="14.4" x14ac:dyDescent="0.3">
      <c r="A1627" s="2">
        <v>43539</v>
      </c>
      <c r="B1627">
        <v>0.32</v>
      </c>
      <c r="C1627">
        <v>1.212</v>
      </c>
      <c r="D1627" s="66">
        <v>8.8999999999999996E-2</v>
      </c>
      <c r="E1627" s="66">
        <v>2.593</v>
      </c>
    </row>
    <row r="1628" spans="1:5" ht="14.4" x14ac:dyDescent="0.3">
      <c r="A1628" s="2">
        <v>43542</v>
      </c>
      <c r="B1628">
        <v>0.32700000000000001</v>
      </c>
      <c r="C1628">
        <v>1.1970000000000001</v>
      </c>
      <c r="D1628" s="66">
        <v>0.08</v>
      </c>
      <c r="E1628" s="66">
        <v>2.601</v>
      </c>
    </row>
    <row r="1629" spans="1:5" ht="14.4" x14ac:dyDescent="0.3">
      <c r="A1629" s="2">
        <v>43543</v>
      </c>
      <c r="B1629">
        <v>0.33300000000000002</v>
      </c>
      <c r="C1629">
        <v>1.1859999999999999</v>
      </c>
      <c r="D1629" s="66">
        <v>0.10299999999999999</v>
      </c>
      <c r="E1629" s="66">
        <v>2.6120000000000001</v>
      </c>
    </row>
    <row r="1630" spans="1:5" ht="14.4" x14ac:dyDescent="0.3">
      <c r="A1630" s="2">
        <v>43544</v>
      </c>
      <c r="B1630">
        <v>0.32600000000000001</v>
      </c>
      <c r="C1630">
        <v>1.157</v>
      </c>
      <c r="D1630" s="66">
        <v>8.1000000000000003E-2</v>
      </c>
      <c r="E1630" s="66">
        <v>2.5369999999999999</v>
      </c>
    </row>
    <row r="1631" spans="1:5" ht="14.4" x14ac:dyDescent="0.3">
      <c r="A1631" s="2">
        <v>43545</v>
      </c>
      <c r="B1631">
        <v>0.27800000000000002</v>
      </c>
      <c r="C1631">
        <v>1.0640000000000001</v>
      </c>
      <c r="D1631" s="66">
        <v>3.9E-2</v>
      </c>
      <c r="E1631" s="66">
        <v>2.5390000000000001</v>
      </c>
    </row>
    <row r="1632" spans="1:5" ht="14.4" x14ac:dyDescent="0.3">
      <c r="A1632" s="2">
        <v>43546</v>
      </c>
      <c r="B1632">
        <v>0.20699999999999999</v>
      </c>
      <c r="C1632">
        <v>1.012</v>
      </c>
      <c r="D1632" s="66">
        <v>-2.5000000000000001E-2</v>
      </c>
      <c r="E1632" s="66">
        <v>2.4550000000000001</v>
      </c>
    </row>
    <row r="1633" spans="1:5" ht="14.4" x14ac:dyDescent="0.3">
      <c r="A1633" s="2">
        <v>43549</v>
      </c>
      <c r="B1633">
        <v>0.23499999999999999</v>
      </c>
      <c r="C1633">
        <v>0.98599999999999999</v>
      </c>
      <c r="D1633" s="66">
        <v>-2.3E-2</v>
      </c>
      <c r="E1633" s="66">
        <v>2.4180000000000001</v>
      </c>
    </row>
    <row r="1634" spans="1:5" ht="14.4" x14ac:dyDescent="0.3">
      <c r="A1634" s="2">
        <v>43550</v>
      </c>
      <c r="B1634">
        <v>0.22600000000000001</v>
      </c>
      <c r="C1634">
        <v>1.0069999999999999</v>
      </c>
      <c r="D1634" s="66">
        <v>-1.4E-2</v>
      </c>
      <c r="E1634" s="66">
        <v>2.4119999999999999</v>
      </c>
    </row>
    <row r="1635" spans="1:5" ht="14.4" x14ac:dyDescent="0.3">
      <c r="A1635" s="2">
        <v>43551</v>
      </c>
      <c r="B1635">
        <v>0.159</v>
      </c>
      <c r="C1635">
        <v>1.0149999999999999</v>
      </c>
      <c r="D1635" s="66">
        <v>-8.1000000000000003E-2</v>
      </c>
      <c r="E1635" s="66">
        <v>2.3719999999999999</v>
      </c>
    </row>
    <row r="1636" spans="1:5" ht="14.4" x14ac:dyDescent="0.3">
      <c r="A1636" s="2">
        <v>43552</v>
      </c>
      <c r="B1636">
        <v>0.152</v>
      </c>
      <c r="C1636">
        <v>1</v>
      </c>
      <c r="D1636" s="66">
        <v>-7.0000000000000007E-2</v>
      </c>
      <c r="E1636" s="66">
        <v>2.3889999999999998</v>
      </c>
    </row>
    <row r="1637" spans="1:5" ht="14.4" x14ac:dyDescent="0.3">
      <c r="A1637" s="2">
        <v>43553</v>
      </c>
      <c r="B1637">
        <v>0.17699999999999999</v>
      </c>
      <c r="C1637">
        <v>1</v>
      </c>
      <c r="D1637" s="66">
        <v>-7.0999999999999994E-2</v>
      </c>
      <c r="E1637" s="66">
        <v>2.4140000000000001</v>
      </c>
    </row>
    <row r="1638" spans="1:5" ht="14.4" x14ac:dyDescent="0.3">
      <c r="A1638" s="2">
        <v>43556</v>
      </c>
      <c r="B1638">
        <v>0.34100000000000003</v>
      </c>
      <c r="C1638">
        <v>1.048</v>
      </c>
      <c r="D1638" s="66">
        <v>-2.5999999999999999E-2</v>
      </c>
      <c r="E1638" s="66">
        <v>2.4969999999999999</v>
      </c>
    </row>
    <row r="1639" spans="1:5" ht="14.4" x14ac:dyDescent="0.3">
      <c r="A1639" s="2">
        <v>43557</v>
      </c>
      <c r="B1639">
        <v>0.34300000000000003</v>
      </c>
      <c r="C1639">
        <v>1.0049999999999999</v>
      </c>
      <c r="D1639" s="66">
        <v>-0.05</v>
      </c>
      <c r="E1639" s="66">
        <v>2.4790000000000001</v>
      </c>
    </row>
    <row r="1640" spans="1:5" ht="14.4" x14ac:dyDescent="0.3">
      <c r="A1640" s="2">
        <v>43558</v>
      </c>
      <c r="B1640">
        <v>0.39100000000000001</v>
      </c>
      <c r="C1640">
        <v>1.099</v>
      </c>
      <c r="D1640" s="66">
        <v>-2E-3</v>
      </c>
      <c r="E1640" s="66">
        <v>2.5169999999999999</v>
      </c>
    </row>
    <row r="1641" spans="1:5" ht="14.4" x14ac:dyDescent="0.3">
      <c r="A1641" s="2">
        <v>43559</v>
      </c>
      <c r="B1641">
        <v>0.39500000000000002</v>
      </c>
      <c r="C1641">
        <v>1.085</v>
      </c>
      <c r="D1641" s="66">
        <v>-5.0000000000000001E-3</v>
      </c>
      <c r="E1641" s="66">
        <v>2.5099999999999998</v>
      </c>
    </row>
    <row r="1642" spans="1:5" ht="14.4" x14ac:dyDescent="0.3">
      <c r="A1642" s="2">
        <v>43560</v>
      </c>
      <c r="B1642">
        <v>0.40300000000000002</v>
      </c>
      <c r="C1642">
        <v>1.117</v>
      </c>
      <c r="D1642" s="66">
        <v>4.0000000000000001E-3</v>
      </c>
      <c r="E1642" s="66">
        <v>2.4990000000000001</v>
      </c>
    </row>
    <row r="1643" spans="1:5" ht="14.4" x14ac:dyDescent="0.3">
      <c r="A1643" s="2">
        <v>43563</v>
      </c>
      <c r="B1643">
        <v>0.40500000000000003</v>
      </c>
      <c r="C1643">
        <v>1.1160000000000001</v>
      </c>
      <c r="D1643" s="66">
        <v>2E-3</v>
      </c>
      <c r="E1643" s="66">
        <v>2.5190000000000001</v>
      </c>
    </row>
    <row r="1644" spans="1:5" ht="14.4" x14ac:dyDescent="0.3">
      <c r="A1644" s="2">
        <v>43564</v>
      </c>
      <c r="B1644">
        <v>0.38200000000000001</v>
      </c>
      <c r="C1644">
        <v>1.105</v>
      </c>
      <c r="D1644" s="66">
        <v>-5.0000000000000001E-3</v>
      </c>
      <c r="E1644" s="66">
        <v>2.4990000000000001</v>
      </c>
    </row>
    <row r="1645" spans="1:5" ht="14.4" x14ac:dyDescent="0.3">
      <c r="A1645" s="2">
        <v>43565</v>
      </c>
      <c r="B1645">
        <v>0.36499999999999999</v>
      </c>
      <c r="C1645">
        <v>1.0960000000000001</v>
      </c>
      <c r="D1645" s="66">
        <v>-3.2000000000000001E-2</v>
      </c>
      <c r="E1645" s="66">
        <v>2.4769999999999999</v>
      </c>
    </row>
    <row r="1646" spans="1:5" ht="14.4" x14ac:dyDescent="0.3">
      <c r="A1646" s="2">
        <v>43566</v>
      </c>
      <c r="B1646">
        <v>0.374</v>
      </c>
      <c r="C1646">
        <v>1.149</v>
      </c>
      <c r="D1646" s="66">
        <v>-5.0000000000000001E-3</v>
      </c>
      <c r="E1646" s="66">
        <v>2.504</v>
      </c>
    </row>
    <row r="1647" spans="1:5" ht="14.4" x14ac:dyDescent="0.3">
      <c r="A1647" s="2">
        <v>43567</v>
      </c>
      <c r="B1647">
        <v>0.41099999999999998</v>
      </c>
      <c r="C1647">
        <v>1.212</v>
      </c>
      <c r="D1647" s="66">
        <v>5.5E-2</v>
      </c>
      <c r="E1647" s="66">
        <v>2.56</v>
      </c>
    </row>
    <row r="1648" spans="1:5" ht="14.4" x14ac:dyDescent="0.3">
      <c r="A1648" s="2">
        <v>43570</v>
      </c>
      <c r="B1648">
        <v>0.42299999999999999</v>
      </c>
      <c r="C1648">
        <v>1.22</v>
      </c>
      <c r="D1648" s="66">
        <v>5.3999999999999999E-2</v>
      </c>
      <c r="E1648" s="66">
        <v>2.5529999999999999</v>
      </c>
    </row>
    <row r="1649" spans="1:5" ht="14.4" x14ac:dyDescent="0.3">
      <c r="A1649" s="2">
        <v>43571</v>
      </c>
      <c r="B1649">
        <v>0.41899999999999998</v>
      </c>
      <c r="C1649">
        <v>1.2190000000000001</v>
      </c>
      <c r="D1649" s="66">
        <v>6.3E-2</v>
      </c>
      <c r="E1649" s="66">
        <v>2.5939999999999999</v>
      </c>
    </row>
    <row r="1650" spans="1:5" ht="14.4" x14ac:dyDescent="0.3">
      <c r="A1650" s="2">
        <v>43572</v>
      </c>
      <c r="B1650">
        <v>0.44400000000000001</v>
      </c>
      <c r="C1650">
        <v>1.236</v>
      </c>
      <c r="D1650" s="66">
        <v>8.3000000000000004E-2</v>
      </c>
      <c r="E1650" s="66">
        <v>2.5920000000000001</v>
      </c>
    </row>
    <row r="1651" spans="1:5" ht="14.4" x14ac:dyDescent="0.3">
      <c r="A1651" s="2">
        <v>43573</v>
      </c>
      <c r="B1651">
        <v>0.41899999999999998</v>
      </c>
      <c r="C1651">
        <v>1.1970000000000001</v>
      </c>
      <c r="D1651" s="66">
        <v>2.4E-2</v>
      </c>
      <c r="E1651" s="66">
        <v>2.5579999999999998</v>
      </c>
    </row>
    <row r="1652" spans="1:5" ht="14.4" x14ac:dyDescent="0.3">
      <c r="A1652" s="2">
        <v>43574</v>
      </c>
      <c r="B1652">
        <v>0.41899999999999998</v>
      </c>
      <c r="C1652">
        <v>1.1970000000000001</v>
      </c>
      <c r="D1652" s="66">
        <v>2.4E-2</v>
      </c>
      <c r="E1652" s="66">
        <v>2.5579999999999998</v>
      </c>
    </row>
    <row r="1653" spans="1:5" ht="14.4" x14ac:dyDescent="0.3">
      <c r="A1653" s="2">
        <v>43577</v>
      </c>
      <c r="B1653">
        <v>0.41899999999999998</v>
      </c>
      <c r="C1653">
        <v>1.1970000000000001</v>
      </c>
      <c r="D1653" s="66">
        <v>2.4E-2</v>
      </c>
      <c r="E1653" s="66">
        <v>2.59</v>
      </c>
    </row>
    <row r="1654" spans="1:5" ht="14.4" x14ac:dyDescent="0.3">
      <c r="A1654" s="2">
        <v>43578</v>
      </c>
      <c r="B1654">
        <v>0.42199999999999999</v>
      </c>
      <c r="C1654">
        <v>1.2270000000000001</v>
      </c>
      <c r="D1654" s="66">
        <v>4.2000000000000003E-2</v>
      </c>
      <c r="E1654" s="66">
        <v>2.57</v>
      </c>
    </row>
    <row r="1655" spans="1:5" ht="14.4" x14ac:dyDescent="0.3">
      <c r="A1655" s="2">
        <v>43579</v>
      </c>
      <c r="B1655">
        <v>0.38600000000000001</v>
      </c>
      <c r="C1655">
        <v>1.177</v>
      </c>
      <c r="D1655" s="66">
        <v>-1.2999999999999999E-2</v>
      </c>
      <c r="E1655" s="66">
        <v>2.5219999999999998</v>
      </c>
    </row>
    <row r="1656" spans="1:5" ht="14.4" x14ac:dyDescent="0.3">
      <c r="A1656" s="2">
        <v>43580</v>
      </c>
      <c r="B1656">
        <v>0.30299999999999999</v>
      </c>
      <c r="C1656">
        <v>1.155</v>
      </c>
      <c r="D1656" s="66">
        <v>-8.9999999999999993E-3</v>
      </c>
      <c r="E1656" s="66">
        <v>2.5339999999999998</v>
      </c>
    </row>
    <row r="1657" spans="1:5" ht="14.4" x14ac:dyDescent="0.3">
      <c r="A1657" s="2">
        <v>43581</v>
      </c>
      <c r="B1657">
        <v>0.26800000000000002</v>
      </c>
      <c r="C1657">
        <v>1.143</v>
      </c>
      <c r="D1657" s="66">
        <v>-1.7999999999999999E-2</v>
      </c>
      <c r="E1657" s="66">
        <v>2.504</v>
      </c>
    </row>
    <row r="1658" spans="1:5" ht="14.4" x14ac:dyDescent="0.3">
      <c r="A1658" s="2">
        <v>43584</v>
      </c>
      <c r="B1658">
        <v>0.28899999999999998</v>
      </c>
      <c r="C1658">
        <v>1.1579999999999999</v>
      </c>
      <c r="D1658" s="66">
        <v>1E-3</v>
      </c>
      <c r="E1658" s="66">
        <v>2.536</v>
      </c>
    </row>
    <row r="1659" spans="1:5" ht="14.4" x14ac:dyDescent="0.3">
      <c r="A1659" s="2">
        <v>43585</v>
      </c>
      <c r="B1659">
        <v>0.30299999999999999</v>
      </c>
      <c r="C1659">
        <v>1.1859999999999999</v>
      </c>
      <c r="D1659" s="66">
        <v>1.4E-2</v>
      </c>
      <c r="E1659" s="66">
        <v>2.5070000000000001</v>
      </c>
    </row>
    <row r="1660" spans="1:5" ht="14.4" x14ac:dyDescent="0.3">
      <c r="A1660" s="2">
        <v>43586</v>
      </c>
      <c r="B1660">
        <v>0.30299999999999999</v>
      </c>
      <c r="C1660">
        <v>1.151</v>
      </c>
      <c r="D1660" s="66">
        <v>1.4E-2</v>
      </c>
      <c r="E1660" s="66">
        <v>2.5110000000000001</v>
      </c>
    </row>
    <row r="1661" spans="1:5" ht="14.4" x14ac:dyDescent="0.3">
      <c r="A1661" s="2">
        <v>43587</v>
      </c>
      <c r="B1661">
        <v>0.30199999999999999</v>
      </c>
      <c r="C1661">
        <v>1.1859999999999999</v>
      </c>
      <c r="D1661" s="66">
        <v>2.4E-2</v>
      </c>
      <c r="E1661" s="66">
        <v>2.552</v>
      </c>
    </row>
    <row r="1662" spans="1:5" ht="14.4" x14ac:dyDescent="0.3">
      <c r="A1662" s="2">
        <v>43588</v>
      </c>
      <c r="B1662">
        <v>0.32700000000000001</v>
      </c>
      <c r="C1662">
        <v>1.22</v>
      </c>
      <c r="D1662" s="66">
        <v>0.02</v>
      </c>
      <c r="E1662" s="66">
        <v>2.5299999999999998</v>
      </c>
    </row>
    <row r="1663" spans="1:5" ht="14.4" x14ac:dyDescent="0.3">
      <c r="A1663" s="2">
        <v>43591</v>
      </c>
      <c r="B1663">
        <v>0.32</v>
      </c>
      <c r="C1663">
        <v>1.22</v>
      </c>
      <c r="D1663" s="66">
        <v>8.9999999999999993E-3</v>
      </c>
      <c r="E1663" s="66">
        <v>2.5</v>
      </c>
    </row>
    <row r="1664" spans="1:5" ht="14.4" x14ac:dyDescent="0.3">
      <c r="A1664" s="2">
        <v>43592</v>
      </c>
      <c r="B1664">
        <v>0.26500000000000001</v>
      </c>
      <c r="C1664">
        <v>1.1579999999999999</v>
      </c>
      <c r="D1664" s="66">
        <v>-3.6999999999999998E-2</v>
      </c>
      <c r="E1664" s="66">
        <v>2.448</v>
      </c>
    </row>
    <row r="1665" spans="1:5" ht="14.4" x14ac:dyDescent="0.3">
      <c r="A1665" s="2">
        <v>43593</v>
      </c>
      <c r="B1665">
        <v>0.25600000000000001</v>
      </c>
      <c r="C1665">
        <v>1.139</v>
      </c>
      <c r="D1665" s="66">
        <v>-4.2999999999999997E-2</v>
      </c>
      <c r="E1665" s="66">
        <v>2.4820000000000002</v>
      </c>
    </row>
    <row r="1666" spans="1:5" ht="14.4" x14ac:dyDescent="0.3">
      <c r="A1666" s="2">
        <v>43594</v>
      </c>
      <c r="B1666">
        <v>0.215</v>
      </c>
      <c r="C1666">
        <v>1.1240000000000001</v>
      </c>
      <c r="D1666" s="66">
        <v>-0.05</v>
      </c>
      <c r="E1666" s="66">
        <v>2.4569999999999999</v>
      </c>
    </row>
    <row r="1667" spans="1:5" ht="14.4" x14ac:dyDescent="0.3">
      <c r="A1667" s="2">
        <v>43595</v>
      </c>
      <c r="B1667">
        <v>0.214</v>
      </c>
      <c r="C1667">
        <v>1.1359999999999999</v>
      </c>
      <c r="D1667" s="66">
        <v>-4.8000000000000001E-2</v>
      </c>
      <c r="E1667" s="66">
        <v>2.4550000000000001</v>
      </c>
    </row>
    <row r="1668" spans="1:5" ht="14.4" x14ac:dyDescent="0.3">
      <c r="A1668" s="2">
        <v>43598</v>
      </c>
      <c r="B1668">
        <v>0.21299999999999999</v>
      </c>
      <c r="C1668">
        <v>1.1020000000000001</v>
      </c>
      <c r="D1668" s="66">
        <v>-7.3999999999999996E-2</v>
      </c>
      <c r="E1668" s="66">
        <v>2.4049999999999998</v>
      </c>
    </row>
    <row r="1669" spans="1:5" ht="14.4" x14ac:dyDescent="0.3">
      <c r="A1669" s="2">
        <v>43599</v>
      </c>
      <c r="B1669">
        <v>0.20200000000000001</v>
      </c>
      <c r="C1669">
        <v>1.1060000000000001</v>
      </c>
      <c r="D1669" s="66">
        <v>-7.0999999999999994E-2</v>
      </c>
      <c r="E1669" s="66">
        <v>2.419</v>
      </c>
    </row>
    <row r="1670" spans="1:5" ht="14.4" x14ac:dyDescent="0.3">
      <c r="A1670" s="2">
        <v>43600</v>
      </c>
      <c r="B1670">
        <v>0.188</v>
      </c>
      <c r="C1670">
        <v>1.069</v>
      </c>
      <c r="D1670" s="66">
        <v>-9.6000000000000002E-2</v>
      </c>
      <c r="E1670" s="66">
        <v>2.379</v>
      </c>
    </row>
    <row r="1671" spans="1:5" ht="14.4" x14ac:dyDescent="0.3">
      <c r="A1671" s="2">
        <v>43601</v>
      </c>
      <c r="B1671">
        <v>0.188</v>
      </c>
      <c r="C1671">
        <v>1.075</v>
      </c>
      <c r="D1671" s="66">
        <v>-9.0999999999999998E-2</v>
      </c>
      <c r="E1671" s="66">
        <v>2.4049999999999998</v>
      </c>
    </row>
    <row r="1672" spans="1:5" ht="14.4" x14ac:dyDescent="0.3">
      <c r="A1672" s="2">
        <v>43602</v>
      </c>
      <c r="B1672">
        <v>0.184</v>
      </c>
      <c r="C1672">
        <v>1.0349999999999999</v>
      </c>
      <c r="D1672" s="66">
        <v>-0.105</v>
      </c>
      <c r="E1672" s="66">
        <v>2.3929999999999998</v>
      </c>
    </row>
    <row r="1673" spans="1:5" ht="14.4" x14ac:dyDescent="0.3">
      <c r="A1673" s="2">
        <v>43605</v>
      </c>
      <c r="B1673">
        <v>0.20899999999999999</v>
      </c>
      <c r="C1673">
        <v>1.056</v>
      </c>
      <c r="D1673" s="66">
        <v>-8.7999999999999995E-2</v>
      </c>
      <c r="E1673" s="66">
        <v>2.4140000000000001</v>
      </c>
    </row>
    <row r="1674" spans="1:5" ht="14.4" x14ac:dyDescent="0.3">
      <c r="A1674" s="2">
        <v>43606</v>
      </c>
      <c r="B1674">
        <v>0.218</v>
      </c>
      <c r="C1674">
        <v>1.0840000000000001</v>
      </c>
      <c r="D1674" s="66">
        <v>-5.8999999999999997E-2</v>
      </c>
      <c r="E1674" s="66">
        <v>2.4260000000000002</v>
      </c>
    </row>
    <row r="1675" spans="1:5" ht="14.4" x14ac:dyDescent="0.3">
      <c r="A1675" s="2">
        <v>43607</v>
      </c>
      <c r="B1675">
        <v>0.21199999999999999</v>
      </c>
      <c r="C1675">
        <v>1.0169999999999999</v>
      </c>
      <c r="D1675" s="66">
        <v>-7.9000000000000001E-2</v>
      </c>
      <c r="E1675" s="66">
        <v>2.3929999999999998</v>
      </c>
    </row>
    <row r="1676" spans="1:5" ht="14.4" x14ac:dyDescent="0.3">
      <c r="A1676" s="2">
        <v>43608</v>
      </c>
      <c r="B1676">
        <v>0.19800000000000001</v>
      </c>
      <c r="C1676">
        <v>0.95299999999999996</v>
      </c>
      <c r="D1676" s="66">
        <v>-0.12</v>
      </c>
      <c r="E1676" s="66">
        <v>2.2959999999999998</v>
      </c>
    </row>
    <row r="1677" spans="1:5" ht="14.4" x14ac:dyDescent="0.3">
      <c r="A1677" s="2">
        <v>43609</v>
      </c>
      <c r="B1677">
        <v>0.193</v>
      </c>
      <c r="C1677">
        <v>0.95599999999999996</v>
      </c>
      <c r="D1677" s="66">
        <v>-0.11700000000000001</v>
      </c>
      <c r="E1677" s="66">
        <v>2.3290000000000002</v>
      </c>
    </row>
    <row r="1678" spans="1:5" ht="14.4" x14ac:dyDescent="0.3">
      <c r="A1678" s="2">
        <v>43612</v>
      </c>
      <c r="B1678">
        <v>0.17499999999999999</v>
      </c>
      <c r="C1678">
        <v>0.95599999999999996</v>
      </c>
      <c r="D1678" s="66">
        <v>-0.14199999999999999</v>
      </c>
      <c r="E1678" s="66">
        <v>2.3290000000000002</v>
      </c>
    </row>
    <row r="1679" spans="1:5" ht="14.4" x14ac:dyDescent="0.3">
      <c r="A1679" s="2">
        <v>43613</v>
      </c>
      <c r="B1679">
        <v>0.16300000000000001</v>
      </c>
      <c r="C1679">
        <v>0.91800000000000004</v>
      </c>
      <c r="D1679" s="66">
        <v>-0.154</v>
      </c>
      <c r="E1679" s="66">
        <v>2.2679999999999998</v>
      </c>
    </row>
    <row r="1680" spans="1:5" ht="14.4" x14ac:dyDescent="0.3">
      <c r="A1680" s="2">
        <v>43614</v>
      </c>
      <c r="B1680">
        <v>0.14099999999999999</v>
      </c>
      <c r="C1680">
        <v>0.89300000000000002</v>
      </c>
      <c r="D1680" s="66">
        <v>-0.17399999999999999</v>
      </c>
      <c r="E1680" s="66">
        <v>2.2360000000000002</v>
      </c>
    </row>
    <row r="1681" spans="1:5" ht="14.4" x14ac:dyDescent="0.3">
      <c r="A1681" s="2">
        <v>43615</v>
      </c>
      <c r="B1681">
        <v>0.14099999999999999</v>
      </c>
      <c r="C1681">
        <v>0.89700000000000002</v>
      </c>
      <c r="D1681" s="66">
        <v>-0.16900000000000001</v>
      </c>
      <c r="E1681" s="66">
        <v>2.2250000000000001</v>
      </c>
    </row>
    <row r="1682" spans="1:5" ht="14.4" x14ac:dyDescent="0.3">
      <c r="A1682" s="2">
        <v>43616</v>
      </c>
      <c r="B1682">
        <v>0.108</v>
      </c>
      <c r="C1682">
        <v>0.88700000000000001</v>
      </c>
      <c r="D1682" s="66">
        <v>-0.20100000000000001</v>
      </c>
      <c r="E1682" s="66">
        <v>2.1419999999999999</v>
      </c>
    </row>
    <row r="1683" spans="1:5" ht="14.4" x14ac:dyDescent="0.3">
      <c r="A1683" s="2">
        <v>43619</v>
      </c>
      <c r="B1683">
        <v>8.4000000000000005E-2</v>
      </c>
      <c r="C1683">
        <v>0.86199999999999999</v>
      </c>
      <c r="D1683" s="66">
        <v>-0.19900000000000001</v>
      </c>
      <c r="E1683" s="66">
        <v>2.081</v>
      </c>
    </row>
    <row r="1684" spans="1:5" ht="14.4" x14ac:dyDescent="0.3">
      <c r="A1684" s="2">
        <v>43620</v>
      </c>
      <c r="B1684">
        <v>6.6000000000000003E-2</v>
      </c>
      <c r="C1684">
        <v>0.90200000000000002</v>
      </c>
      <c r="D1684" s="66">
        <v>-0.20699999999999999</v>
      </c>
      <c r="E1684" s="66">
        <v>2.121</v>
      </c>
    </row>
    <row r="1685" spans="1:5" ht="14.4" x14ac:dyDescent="0.3">
      <c r="A1685" s="2">
        <v>43621</v>
      </c>
      <c r="B1685">
        <v>8.5000000000000006E-2</v>
      </c>
      <c r="C1685">
        <v>0.86499999999999999</v>
      </c>
      <c r="D1685" s="66">
        <v>-0.221</v>
      </c>
      <c r="E1685" s="66">
        <v>2.1230000000000002</v>
      </c>
    </row>
    <row r="1686" spans="1:5" ht="14.4" x14ac:dyDescent="0.3">
      <c r="A1686" s="2">
        <v>43622</v>
      </c>
      <c r="B1686">
        <v>8.5000000000000006E-2</v>
      </c>
      <c r="C1686">
        <v>0.82699999999999996</v>
      </c>
      <c r="D1686" s="66">
        <v>-0.23300000000000001</v>
      </c>
      <c r="E1686" s="66">
        <v>2.1230000000000002</v>
      </c>
    </row>
    <row r="1687" spans="1:5" ht="14.4" x14ac:dyDescent="0.3">
      <c r="A1687" s="2">
        <v>43623</v>
      </c>
      <c r="B1687">
        <v>5.0999999999999997E-2</v>
      </c>
      <c r="C1687">
        <v>0.81499999999999995</v>
      </c>
      <c r="D1687" s="66">
        <v>-0.255</v>
      </c>
      <c r="E1687" s="66">
        <v>2.0840000000000001</v>
      </c>
    </row>
    <row r="1688" spans="1:5" ht="14.4" x14ac:dyDescent="0.3">
      <c r="A1688" s="2">
        <v>43626</v>
      </c>
      <c r="B1688">
        <v>7.8E-2</v>
      </c>
      <c r="C1688">
        <v>0.83899999999999997</v>
      </c>
      <c r="D1688" s="66">
        <v>-0.219</v>
      </c>
      <c r="E1688" s="66">
        <v>2.141</v>
      </c>
    </row>
    <row r="1689" spans="1:5" ht="14.4" x14ac:dyDescent="0.3">
      <c r="A1689" s="2">
        <v>43627</v>
      </c>
      <c r="B1689">
        <v>5.0999999999999997E-2</v>
      </c>
      <c r="C1689">
        <v>0.85899999999999999</v>
      </c>
      <c r="D1689" s="66">
        <v>-0.23100000000000001</v>
      </c>
      <c r="E1689" s="66">
        <v>2.14</v>
      </c>
    </row>
    <row r="1690" spans="1:5" ht="14.4" x14ac:dyDescent="0.3">
      <c r="A1690" s="2">
        <v>43628</v>
      </c>
      <c r="B1690">
        <v>4.2000000000000003E-2</v>
      </c>
      <c r="C1690">
        <v>0.86899999999999999</v>
      </c>
      <c r="D1690" s="66">
        <v>-0.23499999999999999</v>
      </c>
      <c r="E1690" s="66">
        <v>2.1269999999999998</v>
      </c>
    </row>
    <row r="1691" spans="1:5" ht="14.4" x14ac:dyDescent="0.3">
      <c r="A1691" s="2">
        <v>43629</v>
      </c>
      <c r="B1691">
        <v>2.5000000000000001E-2</v>
      </c>
      <c r="C1691">
        <v>0.83699999999999997</v>
      </c>
      <c r="D1691" s="66">
        <v>-0.24299999999999999</v>
      </c>
      <c r="E1691" s="66">
        <v>2.0910000000000002</v>
      </c>
    </row>
    <row r="1692" spans="1:5" ht="14.4" x14ac:dyDescent="0.3">
      <c r="A1692" s="2">
        <v>43630</v>
      </c>
      <c r="B1692">
        <v>5.3999999999999999E-2</v>
      </c>
      <c r="C1692">
        <v>0.84699999999999998</v>
      </c>
      <c r="D1692" s="66">
        <v>-0.25600000000000001</v>
      </c>
      <c r="E1692" s="66">
        <v>2.0939999999999999</v>
      </c>
    </row>
    <row r="1693" spans="1:5" ht="14.4" x14ac:dyDescent="0.3">
      <c r="A1693" s="2">
        <v>43633</v>
      </c>
      <c r="B1693">
        <v>7.0000000000000007E-2</v>
      </c>
      <c r="C1693">
        <v>0.85</v>
      </c>
      <c r="D1693" s="66">
        <v>-0.246</v>
      </c>
      <c r="E1693" s="66">
        <v>2.0859999999999999</v>
      </c>
    </row>
    <row r="1694" spans="1:5" ht="14.4" x14ac:dyDescent="0.3">
      <c r="A1694" s="2">
        <v>43634</v>
      </c>
      <c r="B1694">
        <v>-8.0000000000000002E-3</v>
      </c>
      <c r="C1694">
        <v>0.80700000000000005</v>
      </c>
      <c r="D1694" s="66">
        <v>-0.32300000000000001</v>
      </c>
      <c r="E1694" s="66">
        <v>2.0579999999999998</v>
      </c>
    </row>
    <row r="1695" spans="1:5" ht="14.4" x14ac:dyDescent="0.3">
      <c r="A1695" s="2">
        <v>43635</v>
      </c>
      <c r="B1695">
        <v>2.1999999999999999E-2</v>
      </c>
      <c r="C1695">
        <v>0.86499999999999999</v>
      </c>
      <c r="D1695" s="66">
        <v>-0.28599999999999998</v>
      </c>
      <c r="E1695" s="66">
        <v>2.0270000000000001</v>
      </c>
    </row>
    <row r="1696" spans="1:5" ht="14.4" x14ac:dyDescent="0.3">
      <c r="A1696" s="2">
        <v>43636</v>
      </c>
      <c r="B1696">
        <v>1.6E-2</v>
      </c>
      <c r="C1696">
        <v>0.80700000000000005</v>
      </c>
      <c r="D1696" s="66">
        <v>-0.32200000000000001</v>
      </c>
      <c r="E1696" s="66">
        <v>2.0009999999999999</v>
      </c>
    </row>
    <row r="1697" spans="1:5" ht="14.4" x14ac:dyDescent="0.3">
      <c r="A1697" s="2">
        <v>43637</v>
      </c>
      <c r="B1697">
        <v>1.6E-2</v>
      </c>
      <c r="C1697">
        <v>0.84399999999999997</v>
      </c>
      <c r="D1697" s="66">
        <v>-0.28100000000000003</v>
      </c>
      <c r="E1697" s="66">
        <v>2.0659999999999998</v>
      </c>
    </row>
    <row r="1698" spans="1:5" ht="14.4" x14ac:dyDescent="0.3">
      <c r="A1698" s="2">
        <v>43640</v>
      </c>
      <c r="B1698">
        <v>2.8000000000000001E-2</v>
      </c>
      <c r="C1698">
        <v>0.81699999999999995</v>
      </c>
      <c r="D1698" s="66">
        <v>-0.309</v>
      </c>
      <c r="E1698" s="66">
        <v>2.0190000000000001</v>
      </c>
    </row>
    <row r="1699" spans="1:5" ht="14.4" x14ac:dyDescent="0.3">
      <c r="A1699" s="2">
        <v>43641</v>
      </c>
      <c r="B1699">
        <v>5.0000000000000001E-3</v>
      </c>
      <c r="C1699">
        <v>0.79500000000000004</v>
      </c>
      <c r="D1699" s="66">
        <v>-0.33200000000000002</v>
      </c>
      <c r="E1699" s="66">
        <v>1.992</v>
      </c>
    </row>
    <row r="1700" spans="1:5" ht="14.4" x14ac:dyDescent="0.3">
      <c r="A1700" s="2">
        <v>43642</v>
      </c>
      <c r="B1700">
        <v>1.2E-2</v>
      </c>
      <c r="C1700">
        <v>0.83099999999999996</v>
      </c>
      <c r="D1700" s="66">
        <v>-0.30599999999999999</v>
      </c>
      <c r="E1700" s="66">
        <v>2.0489999999999999</v>
      </c>
    </row>
    <row r="1701" spans="1:5" ht="14.4" x14ac:dyDescent="0.3">
      <c r="A1701" s="2">
        <v>43643</v>
      </c>
      <c r="B1701">
        <v>3.5999999999999997E-2</v>
      </c>
      <c r="C1701">
        <v>0.82299999999999995</v>
      </c>
      <c r="D1701" s="66">
        <v>-0.315</v>
      </c>
      <c r="E1701" s="66">
        <v>2.0049999999999999</v>
      </c>
    </row>
    <row r="1702" spans="1:5" ht="14.4" x14ac:dyDescent="0.3">
      <c r="A1702" s="2">
        <v>43644</v>
      </c>
      <c r="B1702">
        <v>3.1E-2</v>
      </c>
      <c r="C1702">
        <v>0.83199999999999996</v>
      </c>
      <c r="D1702" s="66">
        <v>-0.32600000000000001</v>
      </c>
      <c r="E1702" s="66">
        <v>2</v>
      </c>
    </row>
    <row r="1703" spans="1:5" ht="14.4" x14ac:dyDescent="0.3">
      <c r="A1703" s="2">
        <v>43647</v>
      </c>
      <c r="B1703">
        <v>0.02</v>
      </c>
      <c r="C1703">
        <v>0.81299999999999994</v>
      </c>
      <c r="D1703" s="66">
        <v>-0.36</v>
      </c>
      <c r="E1703" s="66">
        <v>2.0329999999999999</v>
      </c>
    </row>
    <row r="1704" spans="1:5" ht="14.4" x14ac:dyDescent="0.3">
      <c r="A1704" s="2">
        <v>43648</v>
      </c>
      <c r="B1704">
        <v>1.9E-2</v>
      </c>
      <c r="C1704">
        <v>0.72399999999999998</v>
      </c>
      <c r="D1704" s="66">
        <v>-0.36499999999999999</v>
      </c>
      <c r="E1704" s="66">
        <v>1.9770000000000001</v>
      </c>
    </row>
    <row r="1705" spans="1:5" ht="14.4" x14ac:dyDescent="0.3">
      <c r="A1705" s="2">
        <v>43649</v>
      </c>
      <c r="B1705">
        <v>-3.0000000000000001E-3</v>
      </c>
      <c r="C1705">
        <v>0.69099999999999995</v>
      </c>
      <c r="D1705" s="66">
        <v>-0.38400000000000001</v>
      </c>
      <c r="E1705" s="66">
        <v>1.9550000000000001</v>
      </c>
    </row>
    <row r="1706" spans="1:5" ht="14.4" x14ac:dyDescent="0.3">
      <c r="A1706" s="2">
        <v>43650</v>
      </c>
      <c r="B1706">
        <v>-3.2000000000000001E-2</v>
      </c>
      <c r="C1706">
        <v>0.67600000000000005</v>
      </c>
      <c r="D1706" s="66">
        <v>-0.39800000000000002</v>
      </c>
      <c r="E1706" s="66">
        <v>1.9550000000000001</v>
      </c>
    </row>
    <row r="1707" spans="1:5" ht="14.4" x14ac:dyDescent="0.3">
      <c r="A1707" s="2">
        <v>43651</v>
      </c>
      <c r="B1707">
        <v>1E-3</v>
      </c>
      <c r="C1707">
        <v>0.73799999999999999</v>
      </c>
      <c r="D1707" s="66">
        <v>-0.35899999999999999</v>
      </c>
      <c r="E1707" s="66">
        <v>2.044</v>
      </c>
    </row>
    <row r="1708" spans="1:5" ht="14.4" x14ac:dyDescent="0.3">
      <c r="A1708" s="2">
        <v>43654</v>
      </c>
      <c r="B1708">
        <v>-1.0999999999999999E-2</v>
      </c>
      <c r="C1708">
        <v>0.71399999999999997</v>
      </c>
      <c r="D1708" s="66">
        <v>-0.377</v>
      </c>
      <c r="E1708" s="66">
        <v>2.0339999999999998</v>
      </c>
    </row>
    <row r="1709" spans="1:5" ht="14.4" x14ac:dyDescent="0.3">
      <c r="A1709" s="2">
        <v>43655</v>
      </c>
      <c r="B1709">
        <v>4.7E-2</v>
      </c>
      <c r="C1709">
        <v>0.72099999999999997</v>
      </c>
      <c r="D1709" s="66">
        <v>-0.35699999999999998</v>
      </c>
      <c r="E1709" s="66">
        <v>2.056</v>
      </c>
    </row>
    <row r="1710" spans="1:5" ht="14.4" x14ac:dyDescent="0.3">
      <c r="A1710" s="2">
        <v>43656</v>
      </c>
      <c r="B1710">
        <v>8.5999999999999993E-2</v>
      </c>
      <c r="C1710">
        <v>0.75800000000000001</v>
      </c>
      <c r="D1710" s="66">
        <v>-0.30499999999999999</v>
      </c>
      <c r="E1710" s="66">
        <v>2.0609999999999999</v>
      </c>
    </row>
    <row r="1711" spans="1:5" ht="14.4" x14ac:dyDescent="0.3">
      <c r="A1711" s="2">
        <v>43657</v>
      </c>
      <c r="B1711">
        <v>0.11799999999999999</v>
      </c>
      <c r="C1711">
        <v>0.83599999999999997</v>
      </c>
      <c r="D1711" s="66">
        <v>-0.26400000000000001</v>
      </c>
      <c r="E1711" s="66">
        <v>2.12</v>
      </c>
    </row>
    <row r="1712" spans="1:5" ht="14.4" x14ac:dyDescent="0.3">
      <c r="A1712" s="2">
        <v>43658</v>
      </c>
      <c r="B1712">
        <v>0.151</v>
      </c>
      <c r="C1712">
        <v>0.83599999999999997</v>
      </c>
      <c r="D1712" s="66">
        <v>-0.245</v>
      </c>
      <c r="E1712" s="66">
        <v>2.1059999999999999</v>
      </c>
    </row>
    <row r="1713" spans="1:5" ht="14.4" x14ac:dyDescent="0.3">
      <c r="A1713" s="2">
        <v>43661</v>
      </c>
      <c r="B1713">
        <v>0.114</v>
      </c>
      <c r="C1713">
        <v>0.8</v>
      </c>
      <c r="D1713" s="66">
        <v>-0.29599999999999999</v>
      </c>
      <c r="E1713" s="66">
        <v>2.0920000000000001</v>
      </c>
    </row>
    <row r="1714" spans="1:5" ht="14.4" x14ac:dyDescent="0.3">
      <c r="A1714" s="2">
        <v>43662</v>
      </c>
      <c r="B1714">
        <v>9.8000000000000004E-2</v>
      </c>
      <c r="C1714">
        <v>0.82</v>
      </c>
      <c r="D1714" s="66">
        <v>-0.29199999999999998</v>
      </c>
      <c r="E1714" s="66">
        <v>2.12</v>
      </c>
    </row>
    <row r="1715" spans="1:5" ht="14.4" x14ac:dyDescent="0.3">
      <c r="A1715" s="2">
        <v>43663</v>
      </c>
      <c r="B1715">
        <v>0.06</v>
      </c>
      <c r="C1715">
        <v>0.75900000000000001</v>
      </c>
      <c r="D1715" s="66">
        <v>-0.28999999999999998</v>
      </c>
      <c r="E1715" s="66">
        <v>2.0609999999999999</v>
      </c>
    </row>
    <row r="1716" spans="1:5" ht="14.4" x14ac:dyDescent="0.3">
      <c r="A1716" s="2">
        <v>43664</v>
      </c>
      <c r="B1716">
        <v>2.8000000000000001E-2</v>
      </c>
      <c r="C1716">
        <v>0.75900000000000001</v>
      </c>
      <c r="D1716" s="66">
        <v>-0.309</v>
      </c>
      <c r="E1716" s="66">
        <v>2.04</v>
      </c>
    </row>
    <row r="1717" spans="1:5" ht="14.4" x14ac:dyDescent="0.3">
      <c r="A1717" s="2">
        <v>43665</v>
      </c>
      <c r="B1717">
        <v>2.8000000000000001E-2</v>
      </c>
      <c r="C1717">
        <v>0.73499999999999999</v>
      </c>
      <c r="D1717" s="66">
        <v>-0.32200000000000001</v>
      </c>
      <c r="E1717" s="66">
        <v>2.0499999999999998</v>
      </c>
    </row>
    <row r="1718" spans="1:5" ht="14.4" x14ac:dyDescent="0.3">
      <c r="A1718" s="2">
        <v>43668</v>
      </c>
      <c r="B1718">
        <v>1.4999999999999999E-2</v>
      </c>
      <c r="C1718">
        <v>0.70799999999999996</v>
      </c>
      <c r="D1718" s="66">
        <v>-0.34699999999999998</v>
      </c>
      <c r="E1718" s="66">
        <v>2.0430000000000001</v>
      </c>
    </row>
    <row r="1719" spans="1:5" ht="14.4" x14ac:dyDescent="0.3">
      <c r="A1719" s="2">
        <v>43669</v>
      </c>
      <c r="B1719">
        <v>8.9999999999999993E-3</v>
      </c>
      <c r="C1719">
        <v>0.69199999999999995</v>
      </c>
      <c r="D1719" s="66">
        <v>-0.35699999999999998</v>
      </c>
      <c r="E1719" s="66">
        <v>2.0739999999999998</v>
      </c>
    </row>
    <row r="1720" spans="1:5" ht="14.4" x14ac:dyDescent="0.3">
      <c r="A1720" s="2">
        <v>43670</v>
      </c>
      <c r="B1720">
        <v>-1.7000000000000001E-2</v>
      </c>
      <c r="C1720">
        <v>0.67900000000000005</v>
      </c>
      <c r="D1720" s="66">
        <v>-0.379</v>
      </c>
      <c r="E1720" s="66">
        <v>2.0499999999999998</v>
      </c>
    </row>
    <row r="1721" spans="1:5" ht="14.4" x14ac:dyDescent="0.3">
      <c r="A1721" s="2">
        <v>43671</v>
      </c>
      <c r="B1721">
        <v>-1.9E-2</v>
      </c>
      <c r="C1721">
        <v>0.70899999999999996</v>
      </c>
      <c r="D1721" s="66">
        <v>-0.36099999999999999</v>
      </c>
      <c r="E1721" s="66">
        <v>2.0739999999999998</v>
      </c>
    </row>
    <row r="1722" spans="1:5" ht="14.4" x14ac:dyDescent="0.3">
      <c r="A1722" s="2">
        <v>43672</v>
      </c>
      <c r="B1722">
        <v>-4.9000000000000002E-2</v>
      </c>
      <c r="C1722">
        <v>0.68799999999999994</v>
      </c>
      <c r="D1722" s="66">
        <v>-0.377</v>
      </c>
      <c r="E1722" s="66">
        <v>2.081</v>
      </c>
    </row>
    <row r="1723" spans="1:5" ht="14.4" x14ac:dyDescent="0.3">
      <c r="A1723" s="2">
        <v>43675</v>
      </c>
      <c r="B1723">
        <v>-7.1999999999999995E-2</v>
      </c>
      <c r="C1723">
        <v>0.65300000000000002</v>
      </c>
      <c r="D1723" s="66">
        <v>-0.39100000000000001</v>
      </c>
      <c r="E1723" s="66">
        <v>2.0550000000000002</v>
      </c>
    </row>
    <row r="1724" spans="1:5" ht="14.4" x14ac:dyDescent="0.3">
      <c r="A1724" s="2">
        <v>43676</v>
      </c>
      <c r="B1724">
        <v>-0.12</v>
      </c>
      <c r="C1724">
        <v>0.63500000000000001</v>
      </c>
      <c r="D1724" s="66">
        <v>-0.39800000000000002</v>
      </c>
      <c r="E1724" s="66">
        <v>2.0609999999999999</v>
      </c>
    </row>
    <row r="1725" spans="1:5" ht="14.4" x14ac:dyDescent="0.3">
      <c r="A1725" s="2">
        <v>43677</v>
      </c>
      <c r="B1725">
        <v>-0.13500000000000001</v>
      </c>
      <c r="C1725">
        <v>0.61</v>
      </c>
      <c r="D1725" s="66">
        <v>-0.436</v>
      </c>
      <c r="E1725" s="66">
        <v>2.0209999999999999</v>
      </c>
    </row>
    <row r="1726" spans="1:5" ht="14.4" x14ac:dyDescent="0.3">
      <c r="A1726" s="2">
        <v>43678</v>
      </c>
      <c r="B1726">
        <v>-0.13700000000000001</v>
      </c>
      <c r="C1726">
        <v>0.59299999999999997</v>
      </c>
      <c r="D1726" s="66">
        <v>-0.45300000000000001</v>
      </c>
      <c r="E1726" s="66">
        <v>1.8919999999999999</v>
      </c>
    </row>
    <row r="1727" spans="1:5" ht="14.4" x14ac:dyDescent="0.3">
      <c r="A1727" s="2">
        <v>43679</v>
      </c>
      <c r="B1727">
        <v>-0.186</v>
      </c>
      <c r="C1727">
        <v>0.55000000000000004</v>
      </c>
      <c r="D1727" s="66">
        <v>-0.49</v>
      </c>
      <c r="E1727" s="66">
        <v>1.855</v>
      </c>
    </row>
    <row r="1728" spans="1:5" ht="14.4" x14ac:dyDescent="0.3">
      <c r="A1728" s="2">
        <v>43682</v>
      </c>
      <c r="B1728">
        <v>-0.22</v>
      </c>
      <c r="C1728">
        <v>0.51200000000000001</v>
      </c>
      <c r="D1728" s="66">
        <v>-0.50900000000000001</v>
      </c>
      <c r="E1728" s="66">
        <v>1.736</v>
      </c>
    </row>
    <row r="1729" spans="1:5" ht="14.4" x14ac:dyDescent="0.3">
      <c r="A1729" s="2">
        <v>43683</v>
      </c>
      <c r="B1729">
        <v>-0.20599999999999999</v>
      </c>
      <c r="C1729">
        <v>0.51500000000000001</v>
      </c>
      <c r="D1729" s="66">
        <v>-0.53700000000000003</v>
      </c>
      <c r="E1729" s="66">
        <v>1.7390000000000001</v>
      </c>
    </row>
    <row r="1730" spans="1:5" ht="14.4" x14ac:dyDescent="0.3">
      <c r="A1730" s="2">
        <v>43684</v>
      </c>
      <c r="B1730">
        <v>-0.28000000000000003</v>
      </c>
      <c r="C1730">
        <v>0.48499999999999999</v>
      </c>
      <c r="D1730" s="66">
        <v>-0.57899999999999996</v>
      </c>
      <c r="E1730" s="66">
        <v>1.6819999999999999</v>
      </c>
    </row>
    <row r="1731" spans="1:5" ht="14.4" x14ac:dyDescent="0.3">
      <c r="A1731" s="2">
        <v>43685</v>
      </c>
      <c r="B1731">
        <v>-0.23</v>
      </c>
      <c r="C1731">
        <v>0.52</v>
      </c>
      <c r="D1731" s="66">
        <v>-0.55800000000000005</v>
      </c>
      <c r="E1731" s="66">
        <v>1.7150000000000001</v>
      </c>
    </row>
    <row r="1732" spans="1:5" ht="14.4" x14ac:dyDescent="0.3">
      <c r="A1732" s="2">
        <v>43686</v>
      </c>
      <c r="B1732">
        <v>-0.24199999999999999</v>
      </c>
      <c r="C1732">
        <v>0.48399999999999999</v>
      </c>
      <c r="D1732" s="66">
        <v>-0.57999999999999996</v>
      </c>
      <c r="E1732" s="66">
        <v>1.734</v>
      </c>
    </row>
    <row r="1733" spans="1:5" ht="14.4" x14ac:dyDescent="0.3">
      <c r="A1733" s="2">
        <v>43689</v>
      </c>
      <c r="B1733">
        <v>-0.25800000000000001</v>
      </c>
      <c r="C1733">
        <v>0.49</v>
      </c>
      <c r="D1733" s="66">
        <v>-0.59399999999999997</v>
      </c>
      <c r="E1733" s="66">
        <v>1.64</v>
      </c>
    </row>
    <row r="1734" spans="1:5" ht="14.4" x14ac:dyDescent="0.3">
      <c r="A1734" s="2">
        <v>43690</v>
      </c>
      <c r="B1734">
        <v>-0.27100000000000002</v>
      </c>
      <c r="C1734">
        <v>0.49299999999999999</v>
      </c>
      <c r="D1734" s="66">
        <v>-0.60899999999999999</v>
      </c>
      <c r="E1734" s="66">
        <v>1.68</v>
      </c>
    </row>
    <row r="1735" spans="1:5" ht="14.4" x14ac:dyDescent="0.3">
      <c r="A1735" s="2">
        <v>43691</v>
      </c>
      <c r="B1735">
        <v>-0.32700000000000001</v>
      </c>
      <c r="C1735">
        <v>0.44700000000000001</v>
      </c>
      <c r="D1735" s="66">
        <v>-0.64900000000000002</v>
      </c>
      <c r="E1735" s="66">
        <v>1.581</v>
      </c>
    </row>
    <row r="1736" spans="1:5" ht="14.4" x14ac:dyDescent="0.3">
      <c r="A1736" s="2">
        <v>43692</v>
      </c>
      <c r="B1736">
        <v>-0.39200000000000002</v>
      </c>
      <c r="C1736">
        <v>0.40699999999999997</v>
      </c>
      <c r="D1736" s="66">
        <v>-0.70099999999999996</v>
      </c>
      <c r="E1736" s="66">
        <v>1.5269999999999999</v>
      </c>
    </row>
    <row r="1737" spans="1:5" ht="14.4" x14ac:dyDescent="0.3">
      <c r="A1737" s="2">
        <v>43693</v>
      </c>
      <c r="B1737">
        <v>-0.41499999999999998</v>
      </c>
      <c r="C1737">
        <v>0.46500000000000002</v>
      </c>
      <c r="D1737" s="66">
        <v>-0.68</v>
      </c>
      <c r="E1737" s="66">
        <v>1.54</v>
      </c>
    </row>
    <row r="1738" spans="1:5" ht="14.4" x14ac:dyDescent="0.3">
      <c r="A1738" s="2">
        <v>43696</v>
      </c>
      <c r="B1738">
        <v>-0.32400000000000001</v>
      </c>
      <c r="C1738">
        <v>0.47</v>
      </c>
      <c r="D1738" s="66">
        <v>-0.64600000000000002</v>
      </c>
      <c r="E1738" s="66">
        <v>1.5980000000000001</v>
      </c>
    </row>
    <row r="1739" spans="1:5" ht="14.4" x14ac:dyDescent="0.3">
      <c r="A1739" s="2">
        <v>43697</v>
      </c>
      <c r="B1739">
        <v>-0.34599999999999997</v>
      </c>
      <c r="C1739">
        <v>0.45100000000000001</v>
      </c>
      <c r="D1739" s="66">
        <v>-0.69099999999999995</v>
      </c>
      <c r="E1739" s="66">
        <v>1.5589999999999999</v>
      </c>
    </row>
    <row r="1740" spans="1:5" ht="14.4" x14ac:dyDescent="0.3">
      <c r="A1740" s="2">
        <v>43698</v>
      </c>
      <c r="B1740">
        <v>-0.30199999999999999</v>
      </c>
      <c r="C1740">
        <v>0.47599999999999998</v>
      </c>
      <c r="D1740" s="66">
        <v>-0.67300000000000004</v>
      </c>
      <c r="E1740" s="66">
        <v>1.577</v>
      </c>
    </row>
    <row r="1741" spans="1:5" ht="14.4" x14ac:dyDescent="0.3">
      <c r="A1741" s="2">
        <v>43699</v>
      </c>
      <c r="B1741">
        <v>-0.27900000000000003</v>
      </c>
      <c r="C1741">
        <v>0.51800000000000002</v>
      </c>
      <c r="D1741" s="66">
        <v>-0.64100000000000001</v>
      </c>
      <c r="E1741" s="66">
        <v>1.61</v>
      </c>
    </row>
    <row r="1742" spans="1:5" ht="14.4" x14ac:dyDescent="0.3">
      <c r="A1742" s="2">
        <v>43700</v>
      </c>
      <c r="B1742">
        <v>-0.28999999999999998</v>
      </c>
      <c r="C1742">
        <v>0.48</v>
      </c>
      <c r="D1742" s="66">
        <v>-0.67200000000000004</v>
      </c>
      <c r="E1742" s="66">
        <v>1.5269999999999999</v>
      </c>
    </row>
    <row r="1743" spans="1:5" ht="14.4" x14ac:dyDescent="0.3">
      <c r="A1743" s="2">
        <v>43703</v>
      </c>
      <c r="B1743">
        <v>-0.3</v>
      </c>
      <c r="C1743">
        <v>0.48</v>
      </c>
      <c r="D1743" s="66">
        <v>-0.67</v>
      </c>
      <c r="E1743" s="66">
        <v>1.544</v>
      </c>
    </row>
    <row r="1744" spans="1:5" ht="14.4" x14ac:dyDescent="0.3">
      <c r="A1744" s="2">
        <v>43704</v>
      </c>
      <c r="B1744">
        <v>-0.32500000000000001</v>
      </c>
      <c r="C1744">
        <v>0.503</v>
      </c>
      <c r="D1744" s="66">
        <v>-0.69699999999999995</v>
      </c>
      <c r="E1744" s="66">
        <v>1.49</v>
      </c>
    </row>
    <row r="1745" spans="1:5" ht="14.4" x14ac:dyDescent="0.3">
      <c r="A1745" s="2">
        <v>43705</v>
      </c>
      <c r="B1745">
        <v>-0.38100000000000001</v>
      </c>
      <c r="C1745">
        <v>0.44400000000000001</v>
      </c>
      <c r="D1745" s="66">
        <v>-0.71799999999999997</v>
      </c>
      <c r="E1745" s="66">
        <v>1.468</v>
      </c>
    </row>
    <row r="1746" spans="1:5" ht="14.4" x14ac:dyDescent="0.3">
      <c r="A1746" s="2">
        <v>43706</v>
      </c>
      <c r="B1746">
        <v>-0.36299999999999999</v>
      </c>
      <c r="C1746">
        <v>0.438</v>
      </c>
      <c r="D1746" s="66">
        <v>-0.69299999999999995</v>
      </c>
      <c r="E1746" s="66">
        <v>1.516</v>
      </c>
    </row>
    <row r="1747" spans="1:5" ht="14.4" x14ac:dyDescent="0.3">
      <c r="A1747" s="2">
        <v>43707</v>
      </c>
      <c r="B1747">
        <v>-0.371</v>
      </c>
      <c r="C1747">
        <v>0.47899999999999998</v>
      </c>
      <c r="D1747" s="66">
        <v>-0.70699999999999996</v>
      </c>
      <c r="E1747" s="66">
        <v>1.506</v>
      </c>
    </row>
    <row r="1748" spans="1:5" ht="14.4" x14ac:dyDescent="0.3">
      <c r="A1748" s="2">
        <v>43710</v>
      </c>
      <c r="B1748">
        <v>-0.33900000000000002</v>
      </c>
      <c r="C1748">
        <v>0.41699999999999998</v>
      </c>
      <c r="D1748" s="66">
        <v>-0.70099999999999996</v>
      </c>
      <c r="E1748" s="66">
        <v>1.506</v>
      </c>
    </row>
    <row r="1749" spans="1:5" ht="14.4" x14ac:dyDescent="0.3">
      <c r="A1749" s="2">
        <v>43711</v>
      </c>
      <c r="B1749">
        <v>-0.36099999999999999</v>
      </c>
      <c r="C1749">
        <v>0.40600000000000003</v>
      </c>
      <c r="D1749" s="66">
        <v>-0.71499999999999997</v>
      </c>
      <c r="E1749" s="66">
        <v>1.466</v>
      </c>
    </row>
    <row r="1750" spans="1:5" ht="14.4" x14ac:dyDescent="0.3">
      <c r="A1750" s="2">
        <v>43712</v>
      </c>
      <c r="B1750">
        <v>-0.312</v>
      </c>
      <c r="C1750">
        <v>0.49299999999999999</v>
      </c>
      <c r="D1750" s="66">
        <v>-0.67700000000000005</v>
      </c>
      <c r="E1750" s="66">
        <v>1.4590000000000001</v>
      </c>
    </row>
    <row r="1751" spans="1:5" ht="14.4" x14ac:dyDescent="0.3">
      <c r="A1751" s="2">
        <v>43713</v>
      </c>
      <c r="B1751">
        <v>-0.22</v>
      </c>
      <c r="C1751">
        <v>0.59899999999999998</v>
      </c>
      <c r="D1751" s="66">
        <v>-0.59199999999999997</v>
      </c>
      <c r="E1751" s="66">
        <v>1.5649999999999999</v>
      </c>
    </row>
    <row r="1752" spans="1:5" ht="14.4" x14ac:dyDescent="0.3">
      <c r="A1752" s="2">
        <v>43714</v>
      </c>
      <c r="B1752">
        <v>-0.22700000000000001</v>
      </c>
      <c r="C1752">
        <v>0.505</v>
      </c>
      <c r="D1752" s="66">
        <v>-0.63300000000000001</v>
      </c>
      <c r="E1752" s="66">
        <v>1.55</v>
      </c>
    </row>
    <row r="1753" spans="1:5" ht="14.4" x14ac:dyDescent="0.3">
      <c r="A1753" s="2">
        <v>43717</v>
      </c>
      <c r="B1753">
        <v>-0.183</v>
      </c>
      <c r="C1753">
        <v>0.59099999999999997</v>
      </c>
      <c r="D1753" s="66">
        <v>-0.58299999999999996</v>
      </c>
      <c r="E1753" s="66">
        <v>1.6220000000000001</v>
      </c>
    </row>
    <row r="1754" spans="1:5" ht="14.4" x14ac:dyDescent="0.3">
      <c r="A1754" s="2">
        <v>43718</v>
      </c>
      <c r="B1754">
        <v>-0.218</v>
      </c>
      <c r="C1754">
        <v>0.63900000000000001</v>
      </c>
      <c r="D1754" s="66">
        <v>-0.55000000000000004</v>
      </c>
      <c r="E1754" s="66">
        <v>1.702</v>
      </c>
    </row>
    <row r="1755" spans="1:5" ht="14.4" x14ac:dyDescent="0.3">
      <c r="A1755" s="2">
        <v>43719</v>
      </c>
      <c r="B1755">
        <v>-0.19500000000000001</v>
      </c>
      <c r="C1755">
        <v>0.63700000000000001</v>
      </c>
      <c r="D1755" s="66">
        <v>-0.56699999999999995</v>
      </c>
      <c r="E1755" s="66">
        <v>1.7330000000000001</v>
      </c>
    </row>
    <row r="1756" spans="1:5" ht="14.4" x14ac:dyDescent="0.3">
      <c r="A1756" s="2">
        <v>43720</v>
      </c>
      <c r="B1756">
        <v>-0.19800000000000001</v>
      </c>
      <c r="C1756">
        <v>0.67300000000000004</v>
      </c>
      <c r="D1756" s="66">
        <v>-0.53800000000000003</v>
      </c>
      <c r="E1756" s="66">
        <v>1.7909999999999999</v>
      </c>
    </row>
    <row r="1757" spans="1:5" ht="14.4" x14ac:dyDescent="0.3">
      <c r="A1757" s="2">
        <v>43721</v>
      </c>
      <c r="B1757">
        <v>-0.11899999999999999</v>
      </c>
      <c r="C1757">
        <v>0.76</v>
      </c>
      <c r="D1757" s="66">
        <v>-0.45300000000000001</v>
      </c>
      <c r="E1757" s="66">
        <v>1.899</v>
      </c>
    </row>
    <row r="1758" spans="1:5" ht="14.4" x14ac:dyDescent="0.3">
      <c r="A1758" s="2">
        <v>43724</v>
      </c>
      <c r="B1758">
        <v>-0.129</v>
      </c>
      <c r="C1758">
        <v>0.69199999999999995</v>
      </c>
      <c r="D1758" s="66">
        <v>-0.47399999999999998</v>
      </c>
      <c r="E1758" s="66">
        <v>1.843</v>
      </c>
    </row>
    <row r="1759" spans="1:5" ht="14.4" x14ac:dyDescent="0.3">
      <c r="A1759" s="2">
        <v>43725</v>
      </c>
      <c r="B1759">
        <v>-0.16600000000000001</v>
      </c>
      <c r="C1759">
        <v>0.69599999999999995</v>
      </c>
      <c r="D1759" s="66">
        <v>-0.47399999999999998</v>
      </c>
      <c r="E1759" s="66">
        <v>1.8140000000000001</v>
      </c>
    </row>
    <row r="1760" spans="1:5" ht="14.4" x14ac:dyDescent="0.3">
      <c r="A1760" s="2">
        <v>43726</v>
      </c>
      <c r="B1760">
        <v>-0.20499999999999999</v>
      </c>
      <c r="C1760">
        <v>0.64200000000000002</v>
      </c>
      <c r="D1760" s="66">
        <v>-0.51100000000000001</v>
      </c>
      <c r="E1760" s="66">
        <v>1.784</v>
      </c>
    </row>
    <row r="1761" spans="1:5" ht="14.4" x14ac:dyDescent="0.3">
      <c r="A1761" s="2">
        <v>43727</v>
      </c>
      <c r="B1761">
        <v>-0.19500000000000001</v>
      </c>
      <c r="C1761">
        <v>0.63700000000000001</v>
      </c>
      <c r="D1761" s="66">
        <v>-0.505</v>
      </c>
      <c r="E1761" s="66">
        <v>1.774</v>
      </c>
    </row>
    <row r="1762" spans="1:5" ht="14.4" x14ac:dyDescent="0.3">
      <c r="A1762" s="2">
        <v>43728</v>
      </c>
      <c r="B1762">
        <v>-0.19700000000000001</v>
      </c>
      <c r="C1762">
        <v>0.628</v>
      </c>
      <c r="D1762" s="66">
        <v>-0.52</v>
      </c>
      <c r="E1762" s="66">
        <v>1.7529999999999999</v>
      </c>
    </row>
    <row r="1763" spans="1:5" ht="14.4" x14ac:dyDescent="0.3">
      <c r="A1763" s="2">
        <v>43731</v>
      </c>
      <c r="B1763">
        <v>-0.255</v>
      </c>
      <c r="C1763">
        <v>0.55000000000000004</v>
      </c>
      <c r="D1763" s="66">
        <v>-0.58099999999999996</v>
      </c>
      <c r="E1763" s="66">
        <v>1.708</v>
      </c>
    </row>
    <row r="1764" spans="1:5" ht="14.4" x14ac:dyDescent="0.3">
      <c r="A1764" s="2">
        <v>43732</v>
      </c>
      <c r="B1764">
        <v>-0.27500000000000002</v>
      </c>
      <c r="C1764">
        <v>0.52900000000000003</v>
      </c>
      <c r="D1764" s="66">
        <v>-0.60399999999999998</v>
      </c>
      <c r="E1764" s="66">
        <v>1.635</v>
      </c>
    </row>
    <row r="1765" spans="1:5" ht="14.4" x14ac:dyDescent="0.3">
      <c r="A1765" s="2">
        <v>43733</v>
      </c>
      <c r="B1765">
        <v>-0.29599999999999999</v>
      </c>
      <c r="C1765">
        <v>0.53500000000000003</v>
      </c>
      <c r="D1765" s="66">
        <v>-0.58699999999999997</v>
      </c>
      <c r="E1765" s="66">
        <v>1.732</v>
      </c>
    </row>
    <row r="1766" spans="1:5" ht="14.4" x14ac:dyDescent="0.3">
      <c r="A1766" s="2">
        <v>43734</v>
      </c>
      <c r="B1766">
        <v>-0.27900000000000003</v>
      </c>
      <c r="C1766">
        <v>0.52</v>
      </c>
      <c r="D1766" s="66">
        <v>-0.57999999999999996</v>
      </c>
      <c r="E1766" s="66">
        <v>1.6850000000000001</v>
      </c>
    </row>
    <row r="1767" spans="1:5" ht="14.4" x14ac:dyDescent="0.3">
      <c r="A1767" s="2">
        <v>43735</v>
      </c>
      <c r="B1767">
        <v>-0.28199999999999997</v>
      </c>
      <c r="C1767">
        <v>0.5</v>
      </c>
      <c r="D1767" s="66">
        <v>-0.57699999999999996</v>
      </c>
      <c r="E1767" s="66">
        <v>1.673</v>
      </c>
    </row>
    <row r="1768" spans="1:5" ht="14.4" x14ac:dyDescent="0.3">
      <c r="A1768" s="2">
        <v>43738</v>
      </c>
      <c r="B1768">
        <v>-0.26400000000000001</v>
      </c>
      <c r="C1768">
        <v>0.48699999999999999</v>
      </c>
      <c r="D1768" s="66">
        <v>-0.56999999999999995</v>
      </c>
      <c r="E1768" s="66">
        <v>1.673</v>
      </c>
    </row>
    <row r="1769" spans="1:5" ht="14.4" x14ac:dyDescent="0.3">
      <c r="A1769" s="2">
        <v>43739</v>
      </c>
      <c r="B1769">
        <v>-0.26400000000000001</v>
      </c>
      <c r="C1769">
        <v>0.47099999999999997</v>
      </c>
      <c r="D1769" s="66">
        <v>-0.55700000000000005</v>
      </c>
      <c r="E1769" s="66">
        <v>1.6439999999999999</v>
      </c>
    </row>
    <row r="1770" spans="1:5" ht="14.4" x14ac:dyDescent="0.3">
      <c r="A1770" s="2">
        <v>43740</v>
      </c>
      <c r="B1770">
        <v>-0.27700000000000002</v>
      </c>
      <c r="C1770">
        <v>0.5</v>
      </c>
      <c r="D1770" s="66">
        <v>-0.54400000000000004</v>
      </c>
      <c r="E1770" s="66">
        <v>1.597</v>
      </c>
    </row>
    <row r="1771" spans="1:5" ht="14.4" x14ac:dyDescent="0.3">
      <c r="A1771" s="2">
        <v>43741</v>
      </c>
      <c r="B1771">
        <v>-0.34399999999999997</v>
      </c>
      <c r="C1771">
        <v>0.47299999999999998</v>
      </c>
      <c r="D1771" s="66">
        <v>-0.58399999999999996</v>
      </c>
      <c r="E1771" s="66">
        <v>1.536</v>
      </c>
    </row>
    <row r="1772" spans="1:5" ht="14.4" x14ac:dyDescent="0.3">
      <c r="A1772" s="2">
        <v>43742</v>
      </c>
      <c r="B1772">
        <v>-0.33</v>
      </c>
      <c r="C1772">
        <v>0.44400000000000001</v>
      </c>
      <c r="D1772" s="66">
        <v>-0.58699999999999997</v>
      </c>
      <c r="E1772" s="66">
        <v>1.514</v>
      </c>
    </row>
    <row r="1773" spans="1:5" ht="14.4" x14ac:dyDescent="0.3">
      <c r="A1773" s="2">
        <v>43745</v>
      </c>
      <c r="B1773">
        <v>-0.33300000000000002</v>
      </c>
      <c r="C1773">
        <v>0.45100000000000001</v>
      </c>
      <c r="D1773" s="66">
        <v>-0.57599999999999996</v>
      </c>
      <c r="E1773" s="66">
        <v>1.5529999999999999</v>
      </c>
    </row>
    <row r="1774" spans="1:5" ht="14.4" x14ac:dyDescent="0.3">
      <c r="A1774" s="2">
        <v>43746</v>
      </c>
      <c r="B1774">
        <v>-0.34</v>
      </c>
      <c r="C1774">
        <v>0.41499999999999998</v>
      </c>
      <c r="D1774" s="66">
        <v>-0.59699999999999998</v>
      </c>
      <c r="E1774" s="66">
        <v>1.5389999999999999</v>
      </c>
    </row>
    <row r="1775" spans="1:5" ht="14.4" x14ac:dyDescent="0.3">
      <c r="A1775" s="2">
        <v>43747</v>
      </c>
      <c r="B1775">
        <v>-0.314</v>
      </c>
      <c r="C1775">
        <v>0.46200000000000002</v>
      </c>
      <c r="D1775" s="66">
        <v>-0.55500000000000005</v>
      </c>
      <c r="E1775" s="66">
        <v>1.587</v>
      </c>
    </row>
    <row r="1776" spans="1:5" ht="14.4" x14ac:dyDescent="0.3">
      <c r="A1776" s="2">
        <v>43748</v>
      </c>
      <c r="B1776">
        <v>-0.249</v>
      </c>
      <c r="C1776">
        <v>0.58299999999999996</v>
      </c>
      <c r="D1776" s="66">
        <v>-0.49</v>
      </c>
      <c r="E1776" s="66">
        <v>1.6559999999999999</v>
      </c>
    </row>
    <row r="1777" spans="1:5" ht="14.4" x14ac:dyDescent="0.3">
      <c r="A1777" s="2">
        <v>43749</v>
      </c>
      <c r="B1777">
        <v>-0.185</v>
      </c>
      <c r="C1777">
        <v>0.70799999999999996</v>
      </c>
      <c r="D1777" s="66">
        <v>-0.438</v>
      </c>
      <c r="E1777" s="66">
        <v>1.7529999999999999</v>
      </c>
    </row>
    <row r="1778" spans="1:5" ht="14.4" x14ac:dyDescent="0.3">
      <c r="A1778" s="2">
        <v>43752</v>
      </c>
      <c r="B1778">
        <v>-0.193</v>
      </c>
      <c r="C1778">
        <v>0.63900000000000001</v>
      </c>
      <c r="D1778" s="66">
        <v>-0.45700000000000002</v>
      </c>
      <c r="E1778" s="66">
        <v>1.7529999999999999</v>
      </c>
    </row>
    <row r="1779" spans="1:5" ht="14.4" x14ac:dyDescent="0.3">
      <c r="A1779" s="2">
        <v>43753</v>
      </c>
      <c r="B1779">
        <v>-0.17899999999999999</v>
      </c>
      <c r="C1779">
        <v>0.69299999999999995</v>
      </c>
      <c r="D1779" s="66">
        <v>-0.42399999999999999</v>
      </c>
      <c r="E1779" s="66">
        <v>1.7689999999999999</v>
      </c>
    </row>
    <row r="1780" spans="1:5" ht="14.4" x14ac:dyDescent="0.3">
      <c r="A1780" s="2">
        <v>43754</v>
      </c>
      <c r="B1780">
        <v>-0.112</v>
      </c>
      <c r="C1780">
        <v>0.71499999999999997</v>
      </c>
      <c r="D1780" s="66">
        <v>-0.39100000000000001</v>
      </c>
      <c r="E1780" s="66">
        <v>1.7450000000000001</v>
      </c>
    </row>
    <row r="1781" spans="1:5" ht="14.4" x14ac:dyDescent="0.3">
      <c r="A1781" s="2">
        <v>43755</v>
      </c>
      <c r="B1781">
        <v>-0.11600000000000001</v>
      </c>
      <c r="C1781">
        <v>0.67800000000000005</v>
      </c>
      <c r="D1781" s="66">
        <v>-0.40300000000000002</v>
      </c>
      <c r="E1781" s="66">
        <v>1.7549999999999999</v>
      </c>
    </row>
    <row r="1782" spans="1:5" ht="14.4" x14ac:dyDescent="0.3">
      <c r="A1782" s="2">
        <v>43756</v>
      </c>
      <c r="B1782">
        <v>-7.9000000000000001E-2</v>
      </c>
      <c r="C1782">
        <v>0.71</v>
      </c>
      <c r="D1782" s="66">
        <v>-0.38600000000000001</v>
      </c>
      <c r="E1782" s="66">
        <v>1.75</v>
      </c>
    </row>
    <row r="1783" spans="1:5" ht="14.4" x14ac:dyDescent="0.3">
      <c r="A1783" s="2">
        <v>43759</v>
      </c>
      <c r="B1783">
        <v>-3.7999999999999999E-2</v>
      </c>
      <c r="C1783">
        <v>0.752</v>
      </c>
      <c r="D1783" s="66">
        <v>-0.34499999999999997</v>
      </c>
      <c r="E1783" s="66">
        <v>1.792</v>
      </c>
    </row>
    <row r="1784" spans="1:5" ht="14.4" x14ac:dyDescent="0.3">
      <c r="A1784" s="2">
        <v>43760</v>
      </c>
      <c r="B1784">
        <v>-6.6000000000000003E-2</v>
      </c>
      <c r="C1784">
        <v>0.71199999999999997</v>
      </c>
      <c r="D1784" s="66">
        <v>-0.37</v>
      </c>
      <c r="E1784" s="66">
        <v>1.766</v>
      </c>
    </row>
    <row r="1785" spans="1:5" ht="14.4" x14ac:dyDescent="0.3">
      <c r="A1785" s="2">
        <v>43761</v>
      </c>
      <c r="B1785">
        <v>-4.2000000000000003E-2</v>
      </c>
      <c r="C1785">
        <v>0.68700000000000006</v>
      </c>
      <c r="D1785" s="66">
        <v>-0.39700000000000002</v>
      </c>
      <c r="E1785" s="66">
        <v>1.7589999999999999</v>
      </c>
    </row>
    <row r="1786" spans="1:5" ht="14.4" x14ac:dyDescent="0.3">
      <c r="A1786" s="2">
        <v>43762</v>
      </c>
      <c r="B1786">
        <v>-4.2999999999999997E-2</v>
      </c>
      <c r="C1786">
        <v>0.625</v>
      </c>
      <c r="D1786" s="66">
        <v>-0.40500000000000003</v>
      </c>
      <c r="E1786" s="66">
        <v>1.766</v>
      </c>
    </row>
    <row r="1787" spans="1:5" ht="14.4" x14ac:dyDescent="0.3">
      <c r="A1787" s="2">
        <v>43763</v>
      </c>
      <c r="B1787">
        <v>-3.2000000000000001E-2</v>
      </c>
      <c r="C1787">
        <v>0.68100000000000005</v>
      </c>
      <c r="D1787" s="66">
        <v>-0.375</v>
      </c>
      <c r="E1787" s="66">
        <v>1.8009999999999999</v>
      </c>
    </row>
    <row r="1788" spans="1:5" ht="14.4" x14ac:dyDescent="0.3">
      <c r="A1788" s="2">
        <v>43766</v>
      </c>
      <c r="B1788">
        <v>-8.0000000000000002E-3</v>
      </c>
      <c r="C1788">
        <v>0.72299999999999998</v>
      </c>
      <c r="D1788" s="66">
        <v>-0.32800000000000001</v>
      </c>
      <c r="E1788" s="66">
        <v>1.853</v>
      </c>
    </row>
    <row r="1789" spans="1:5" ht="14.4" x14ac:dyDescent="0.3">
      <c r="A1789" s="2">
        <v>43767</v>
      </c>
      <c r="B1789">
        <v>-5.0999999999999997E-2</v>
      </c>
      <c r="C1789">
        <v>0.71099999999999997</v>
      </c>
      <c r="D1789" s="66">
        <v>-0.35699999999999998</v>
      </c>
      <c r="E1789" s="66">
        <v>1.835</v>
      </c>
    </row>
    <row r="1790" spans="1:5" ht="14.4" x14ac:dyDescent="0.3">
      <c r="A1790" s="2">
        <v>43768</v>
      </c>
      <c r="B1790">
        <v>-5.3999999999999999E-2</v>
      </c>
      <c r="C1790">
        <v>0.68700000000000006</v>
      </c>
      <c r="D1790" s="66">
        <v>-0.35699999999999998</v>
      </c>
      <c r="E1790" s="66">
        <v>1.796</v>
      </c>
    </row>
    <row r="1791" spans="1:5" ht="14.4" x14ac:dyDescent="0.3">
      <c r="A1791" s="2">
        <v>43769</v>
      </c>
      <c r="B1791">
        <v>-0.11799999999999999</v>
      </c>
      <c r="C1791">
        <v>0.63</v>
      </c>
      <c r="D1791" s="66">
        <v>-0.40100000000000002</v>
      </c>
      <c r="E1791" s="66">
        <v>1.6910000000000001</v>
      </c>
    </row>
    <row r="1792" spans="1:5" ht="14.4" x14ac:dyDescent="0.3">
      <c r="A1792" s="2">
        <v>43770</v>
      </c>
      <c r="B1792">
        <v>-0.107</v>
      </c>
      <c r="C1792">
        <v>0.66400000000000003</v>
      </c>
      <c r="D1792" s="66">
        <v>-0.377</v>
      </c>
      <c r="E1792" s="66">
        <v>1.728</v>
      </c>
    </row>
    <row r="1793" spans="1:5" ht="14.4" x14ac:dyDescent="0.3">
      <c r="A1793" s="2">
        <v>43773</v>
      </c>
      <c r="B1793">
        <v>-4.2999999999999997E-2</v>
      </c>
      <c r="C1793">
        <v>0.72299999999999998</v>
      </c>
      <c r="D1793" s="66">
        <v>-0.34699999999999998</v>
      </c>
      <c r="E1793" s="66">
        <v>1.788</v>
      </c>
    </row>
    <row r="1794" spans="1:5" ht="14.4" x14ac:dyDescent="0.3">
      <c r="A1794" s="2">
        <v>43774</v>
      </c>
      <c r="B1794">
        <v>1.7999999999999999E-2</v>
      </c>
      <c r="C1794">
        <v>0.77600000000000002</v>
      </c>
      <c r="D1794" s="66">
        <v>-0.31900000000000001</v>
      </c>
      <c r="E1794" s="66">
        <v>1.865</v>
      </c>
    </row>
    <row r="1795" spans="1:5" ht="14.4" x14ac:dyDescent="0.3">
      <c r="A1795" s="2">
        <v>43775</v>
      </c>
      <c r="B1795">
        <v>8.0000000000000002E-3</v>
      </c>
      <c r="C1795">
        <v>0.71699999999999997</v>
      </c>
      <c r="D1795" s="66">
        <v>-0.32300000000000001</v>
      </c>
      <c r="E1795" s="66">
        <v>1.8120000000000001</v>
      </c>
    </row>
    <row r="1796" spans="1:5" ht="14.4" x14ac:dyDescent="0.3">
      <c r="A1796" s="2">
        <v>43776</v>
      </c>
      <c r="B1796">
        <v>4.2999999999999997E-2</v>
      </c>
      <c r="C1796">
        <v>0.79200000000000004</v>
      </c>
      <c r="D1796" s="66">
        <v>-0.249</v>
      </c>
      <c r="E1796" s="66">
        <v>1.9219999999999999</v>
      </c>
    </row>
    <row r="1797" spans="1:5" ht="14.4" x14ac:dyDescent="0.3">
      <c r="A1797" s="2">
        <v>43777</v>
      </c>
      <c r="B1797">
        <v>6.6000000000000003E-2</v>
      </c>
      <c r="C1797">
        <v>0.79100000000000004</v>
      </c>
      <c r="D1797" s="66">
        <v>-0.26600000000000001</v>
      </c>
      <c r="E1797" s="66">
        <v>1.9330000000000001</v>
      </c>
    </row>
    <row r="1798" spans="1:5" ht="14.4" x14ac:dyDescent="0.3">
      <c r="A1798" s="2">
        <v>43780</v>
      </c>
      <c r="B1798">
        <v>6.0999999999999999E-2</v>
      </c>
      <c r="C1798">
        <v>0.81200000000000006</v>
      </c>
      <c r="D1798" s="66">
        <v>-0.248</v>
      </c>
      <c r="E1798" s="66">
        <v>1.9330000000000001</v>
      </c>
    </row>
    <row r="1799" spans="1:5" ht="14.4" x14ac:dyDescent="0.3">
      <c r="A1799" s="2">
        <v>43781</v>
      </c>
      <c r="B1799">
        <v>6.6000000000000003E-2</v>
      </c>
      <c r="C1799">
        <v>0.80800000000000005</v>
      </c>
      <c r="D1799" s="66">
        <v>-0.245</v>
      </c>
      <c r="E1799" s="66">
        <v>1.909</v>
      </c>
    </row>
    <row r="1800" spans="1:5" ht="14.4" x14ac:dyDescent="0.3">
      <c r="A1800" s="2">
        <v>43782</v>
      </c>
      <c r="B1800">
        <v>1.4E-2</v>
      </c>
      <c r="C1800">
        <v>0.76100000000000001</v>
      </c>
      <c r="D1800" s="66">
        <v>-0.30199999999999999</v>
      </c>
      <c r="E1800" s="66">
        <v>1.869</v>
      </c>
    </row>
    <row r="1801" spans="1:5" ht="14.4" x14ac:dyDescent="0.3">
      <c r="A1801" s="2">
        <v>43783</v>
      </c>
      <c r="B1801">
        <v>-1.2999999999999999E-2</v>
      </c>
      <c r="C1801">
        <v>0.71099999999999997</v>
      </c>
      <c r="D1801" s="66">
        <v>-0.34599999999999997</v>
      </c>
      <c r="E1801" s="66">
        <v>1.8149999999999999</v>
      </c>
    </row>
    <row r="1802" spans="1:5" ht="14.4" x14ac:dyDescent="0.3">
      <c r="A1802" s="2">
        <v>43784</v>
      </c>
      <c r="B1802">
        <v>-1E-3</v>
      </c>
      <c r="C1802">
        <v>0.73</v>
      </c>
      <c r="D1802" s="66">
        <v>-0.33200000000000002</v>
      </c>
      <c r="E1802" s="66">
        <v>1.8340000000000001</v>
      </c>
    </row>
    <row r="1803" spans="1:5" ht="14.4" x14ac:dyDescent="0.3">
      <c r="A1803" s="2">
        <v>43787</v>
      </c>
      <c r="B1803">
        <v>-7.0000000000000001E-3</v>
      </c>
      <c r="C1803">
        <v>0.751</v>
      </c>
      <c r="D1803" s="66">
        <v>-0.33500000000000002</v>
      </c>
      <c r="E1803" s="66">
        <v>1.8080000000000001</v>
      </c>
    </row>
    <row r="1804" spans="1:5" ht="14.4" x14ac:dyDescent="0.3">
      <c r="A1804" s="2">
        <v>43788</v>
      </c>
      <c r="B1804">
        <v>-7.0000000000000001E-3</v>
      </c>
      <c r="C1804">
        <v>0.73499999999999999</v>
      </c>
      <c r="D1804" s="66">
        <v>-0.34</v>
      </c>
      <c r="E1804" s="66">
        <v>1.786</v>
      </c>
    </row>
    <row r="1805" spans="1:5" ht="14.4" x14ac:dyDescent="0.3">
      <c r="A1805" s="2">
        <v>43789</v>
      </c>
      <c r="B1805">
        <v>-4.2999999999999997E-2</v>
      </c>
      <c r="C1805">
        <v>0.73199999999999998</v>
      </c>
      <c r="D1805" s="66">
        <v>-0.35299999999999998</v>
      </c>
      <c r="E1805" s="66">
        <v>1.738</v>
      </c>
    </row>
    <row r="1806" spans="1:5" ht="14.4" x14ac:dyDescent="0.3">
      <c r="A1806" s="2">
        <v>43790</v>
      </c>
      <c r="B1806">
        <v>-1.7999999999999999E-2</v>
      </c>
      <c r="C1806">
        <v>0.755</v>
      </c>
      <c r="D1806" s="66">
        <v>-0.32400000000000001</v>
      </c>
      <c r="E1806" s="66">
        <v>1.772</v>
      </c>
    </row>
    <row r="1807" spans="1:5" ht="14.4" x14ac:dyDescent="0.3">
      <c r="A1807" s="2">
        <v>43791</v>
      </c>
      <c r="B1807">
        <v>-2.3E-2</v>
      </c>
      <c r="C1807">
        <v>0.70599999999999996</v>
      </c>
      <c r="D1807" s="66">
        <v>-0.35899999999999999</v>
      </c>
      <c r="E1807" s="66">
        <v>1.774</v>
      </c>
    </row>
    <row r="1808" spans="1:5" ht="14.4" x14ac:dyDescent="0.3">
      <c r="A1808" s="2">
        <v>43794</v>
      </c>
      <c r="B1808">
        <v>-3.5999999999999997E-2</v>
      </c>
      <c r="C1808">
        <v>0.69699999999999995</v>
      </c>
      <c r="D1808" s="66">
        <v>-0.35</v>
      </c>
      <c r="E1808" s="66">
        <v>1.764</v>
      </c>
    </row>
    <row r="1809" spans="1:5" ht="14.4" x14ac:dyDescent="0.3">
      <c r="A1809" s="2">
        <v>43795</v>
      </c>
      <c r="B1809">
        <v>-3.3000000000000002E-2</v>
      </c>
      <c r="C1809">
        <v>0.65200000000000002</v>
      </c>
      <c r="D1809" s="66">
        <v>-0.376</v>
      </c>
      <c r="E1809" s="66">
        <v>1.74</v>
      </c>
    </row>
    <row r="1810" spans="1:5" ht="14.4" x14ac:dyDescent="0.3">
      <c r="A1810" s="2">
        <v>43796</v>
      </c>
      <c r="B1810">
        <v>-1.2E-2</v>
      </c>
      <c r="C1810">
        <v>0.67700000000000005</v>
      </c>
      <c r="D1810" s="66">
        <v>-0.36799999999999999</v>
      </c>
      <c r="E1810" s="66">
        <v>1.7669999999999999</v>
      </c>
    </row>
    <row r="1811" spans="1:5" ht="14.4" x14ac:dyDescent="0.3">
      <c r="A1811" s="2">
        <v>43797</v>
      </c>
      <c r="B1811">
        <v>-5.0000000000000001E-3</v>
      </c>
      <c r="C1811">
        <v>0.67700000000000005</v>
      </c>
      <c r="D1811" s="66">
        <v>-0.36399999999999999</v>
      </c>
      <c r="E1811" s="66">
        <v>1.7669999999999999</v>
      </c>
    </row>
    <row r="1812" spans="1:5" ht="14.4" x14ac:dyDescent="0.3">
      <c r="A1812" s="2">
        <v>43798</v>
      </c>
      <c r="B1812">
        <v>1.7000000000000001E-2</v>
      </c>
      <c r="C1812">
        <v>0.69899999999999995</v>
      </c>
      <c r="D1812" s="66">
        <v>-0.35399999999999998</v>
      </c>
      <c r="E1812" s="66">
        <v>1.776</v>
      </c>
    </row>
    <row r="1813" spans="1:5" ht="14.4" x14ac:dyDescent="0.3">
      <c r="A1813" s="2">
        <v>43801</v>
      </c>
      <c r="B1813">
        <v>5.6000000000000001E-2</v>
      </c>
      <c r="C1813">
        <v>0.74099999999999999</v>
      </c>
      <c r="D1813" s="66">
        <v>-0.27800000000000002</v>
      </c>
      <c r="E1813" s="66">
        <v>1.8360000000000001</v>
      </c>
    </row>
    <row r="1814" spans="1:5" ht="14.4" x14ac:dyDescent="0.3">
      <c r="A1814" s="2">
        <v>43802</v>
      </c>
      <c r="B1814">
        <v>2.1000000000000001E-2</v>
      </c>
      <c r="C1814">
        <v>0.67100000000000004</v>
      </c>
      <c r="D1814" s="66">
        <v>-0.34499999999999997</v>
      </c>
      <c r="E1814" s="66">
        <v>1.7090000000000001</v>
      </c>
    </row>
    <row r="1815" spans="1:5" ht="14.4" x14ac:dyDescent="0.3">
      <c r="A1815" s="2">
        <v>43803</v>
      </c>
      <c r="B1815">
        <v>2.5000000000000001E-2</v>
      </c>
      <c r="C1815">
        <v>0.74199999999999999</v>
      </c>
      <c r="D1815" s="66">
        <v>-0.315</v>
      </c>
      <c r="E1815" s="66">
        <v>1.7809999999999999</v>
      </c>
    </row>
    <row r="1816" spans="1:5" ht="14.4" x14ac:dyDescent="0.3">
      <c r="A1816" s="2">
        <v>43804</v>
      </c>
      <c r="B1816">
        <v>6.0999999999999999E-2</v>
      </c>
      <c r="C1816">
        <v>0.77500000000000002</v>
      </c>
      <c r="D1816" s="66">
        <v>-0.29399999999999998</v>
      </c>
      <c r="E1816" s="66">
        <v>1.7949999999999999</v>
      </c>
    </row>
    <row r="1817" spans="1:5" ht="14.4" x14ac:dyDescent="0.3">
      <c r="A1817" s="2">
        <v>43805</v>
      </c>
      <c r="B1817">
        <v>0.05</v>
      </c>
      <c r="C1817">
        <v>0.77400000000000002</v>
      </c>
      <c r="D1817" s="66">
        <v>-0.29099999999999998</v>
      </c>
      <c r="E1817" s="66">
        <v>1.843</v>
      </c>
    </row>
    <row r="1818" spans="1:5" ht="14.4" x14ac:dyDescent="0.3">
      <c r="A1818" s="2">
        <v>43808</v>
      </c>
      <c r="B1818">
        <v>3.5000000000000003E-2</v>
      </c>
      <c r="C1818">
        <v>0.76500000000000001</v>
      </c>
      <c r="D1818" s="66">
        <v>-0.30199999999999999</v>
      </c>
      <c r="E1818" s="66">
        <v>1.831</v>
      </c>
    </row>
    <row r="1819" spans="1:5" ht="14.4" x14ac:dyDescent="0.3">
      <c r="A1819" s="2">
        <v>43809</v>
      </c>
      <c r="B1819">
        <v>4.7E-2</v>
      </c>
      <c r="C1819">
        <v>0.8</v>
      </c>
      <c r="D1819" s="66">
        <v>-0.29599999999999999</v>
      </c>
      <c r="E1819" s="66">
        <v>1.831</v>
      </c>
    </row>
    <row r="1820" spans="1:5" ht="14.4" x14ac:dyDescent="0.3">
      <c r="A1820" s="2">
        <v>43810</v>
      </c>
      <c r="B1820">
        <v>3.4000000000000002E-2</v>
      </c>
      <c r="C1820">
        <v>0.77500000000000002</v>
      </c>
      <c r="D1820" s="66">
        <v>-0.32200000000000001</v>
      </c>
      <c r="E1820" s="66">
        <v>1.79</v>
      </c>
    </row>
    <row r="1821" spans="1:5" ht="14.4" x14ac:dyDescent="0.3">
      <c r="A1821" s="2">
        <v>43811</v>
      </c>
      <c r="B1821">
        <v>6.2E-2</v>
      </c>
      <c r="C1821">
        <v>0.82199999999999995</v>
      </c>
      <c r="D1821" s="66">
        <v>-0.26500000000000001</v>
      </c>
      <c r="E1821" s="66">
        <v>1.899</v>
      </c>
    </row>
    <row r="1822" spans="1:5" ht="14.4" x14ac:dyDescent="0.3">
      <c r="A1822" s="2">
        <v>43812</v>
      </c>
      <c r="B1822">
        <v>8.3000000000000004E-2</v>
      </c>
      <c r="C1822">
        <v>0.79200000000000004</v>
      </c>
      <c r="D1822" s="66">
        <v>-0.29399999999999998</v>
      </c>
      <c r="E1822" s="66">
        <v>1.821</v>
      </c>
    </row>
    <row r="1823" spans="1:5" ht="14.4" x14ac:dyDescent="0.3">
      <c r="A1823" s="2">
        <v>43815</v>
      </c>
      <c r="B1823">
        <v>4.7E-2</v>
      </c>
      <c r="C1823">
        <v>0.82399999999999995</v>
      </c>
      <c r="D1823" s="66">
        <v>-0.27300000000000002</v>
      </c>
      <c r="E1823" s="66">
        <v>1.889</v>
      </c>
    </row>
    <row r="1824" spans="1:5" ht="14.4" x14ac:dyDescent="0.3">
      <c r="A1824" s="2">
        <v>43816</v>
      </c>
      <c r="B1824">
        <v>4.1000000000000002E-2</v>
      </c>
      <c r="C1824">
        <v>0.76300000000000001</v>
      </c>
      <c r="D1824" s="66">
        <v>-0.28999999999999998</v>
      </c>
      <c r="E1824" s="66">
        <v>1.889</v>
      </c>
    </row>
    <row r="1825" spans="1:5" ht="14.4" x14ac:dyDescent="0.3">
      <c r="A1825" s="2">
        <v>43817</v>
      </c>
      <c r="B1825">
        <v>5.8999999999999997E-2</v>
      </c>
      <c r="C1825">
        <v>0.77700000000000002</v>
      </c>
      <c r="D1825" s="66">
        <v>-0.251</v>
      </c>
      <c r="E1825" s="66">
        <v>1.9239999999999999</v>
      </c>
    </row>
    <row r="1826" spans="1:5" ht="14.4" x14ac:dyDescent="0.3">
      <c r="A1826" s="2">
        <v>43818</v>
      </c>
      <c r="B1826">
        <v>9.7000000000000003E-2</v>
      </c>
      <c r="C1826">
        <v>0.80300000000000005</v>
      </c>
      <c r="D1826" s="66">
        <v>-0.23499999999999999</v>
      </c>
      <c r="E1826" s="66">
        <v>1.9079999999999999</v>
      </c>
    </row>
    <row r="1827" spans="1:5" ht="14.4" x14ac:dyDescent="0.3">
      <c r="A1827" s="2">
        <v>43819</v>
      </c>
      <c r="B1827">
        <v>0.1</v>
      </c>
      <c r="C1827">
        <v>0.78500000000000003</v>
      </c>
      <c r="D1827" s="66">
        <v>-0.246</v>
      </c>
      <c r="E1827" s="66">
        <v>1.917</v>
      </c>
    </row>
    <row r="1828" spans="1:5" ht="14.4" x14ac:dyDescent="0.3">
      <c r="A1828" s="2">
        <v>43822</v>
      </c>
      <c r="B1828">
        <v>9.5000000000000001E-2</v>
      </c>
      <c r="C1828">
        <v>0.77500000000000002</v>
      </c>
      <c r="D1828" s="66">
        <v>-0.245</v>
      </c>
      <c r="E1828" s="66">
        <v>1.9350000000000001</v>
      </c>
    </row>
    <row r="1829" spans="1:5" ht="14.4" x14ac:dyDescent="0.3">
      <c r="A1829" s="2">
        <v>43823</v>
      </c>
      <c r="B1829">
        <v>9.5000000000000001E-2</v>
      </c>
      <c r="C1829">
        <v>0.77200000000000002</v>
      </c>
      <c r="D1829" s="66">
        <v>-0.24299999999999999</v>
      </c>
      <c r="E1829" s="66">
        <v>1.9079999999999999</v>
      </c>
    </row>
    <row r="1830" spans="1:5" ht="14.4" x14ac:dyDescent="0.3">
      <c r="A1830" s="2">
        <v>43824</v>
      </c>
      <c r="B1830">
        <v>9.5000000000000001E-2</v>
      </c>
      <c r="C1830">
        <v>0.77200000000000002</v>
      </c>
      <c r="D1830" s="66">
        <v>-0.24299999999999999</v>
      </c>
      <c r="E1830" s="66">
        <v>1.9079999999999999</v>
      </c>
    </row>
    <row r="1831" spans="1:5" ht="14.4" x14ac:dyDescent="0.3">
      <c r="A1831" s="2">
        <v>43825</v>
      </c>
      <c r="B1831">
        <v>9.5000000000000001E-2</v>
      </c>
      <c r="C1831">
        <v>0.77200000000000002</v>
      </c>
      <c r="D1831" s="66">
        <v>-0.24299999999999999</v>
      </c>
      <c r="E1831" s="66">
        <v>1.905</v>
      </c>
    </row>
    <row r="1832" spans="1:5" ht="14.4" x14ac:dyDescent="0.3">
      <c r="A1832" s="2">
        <v>43826</v>
      </c>
      <c r="B1832">
        <v>0.104</v>
      </c>
      <c r="C1832">
        <v>0.75600000000000001</v>
      </c>
      <c r="D1832" s="66">
        <v>-0.25600000000000001</v>
      </c>
      <c r="E1832" s="66">
        <v>1.873</v>
      </c>
    </row>
    <row r="1833" spans="1:5" ht="14.4" x14ac:dyDescent="0.3">
      <c r="A1833" s="2">
        <v>43829</v>
      </c>
      <c r="B1833">
        <v>0.154</v>
      </c>
      <c r="C1833">
        <v>0.86599999999999999</v>
      </c>
      <c r="D1833" s="66">
        <v>-0.18099999999999999</v>
      </c>
      <c r="E1833" s="66">
        <v>1.895</v>
      </c>
    </row>
    <row r="1834" spans="1:5" ht="14.4" x14ac:dyDescent="0.3">
      <c r="A1834" s="2">
        <v>43830</v>
      </c>
      <c r="B1834">
        <v>0.154</v>
      </c>
      <c r="C1834">
        <v>0.82499999999999996</v>
      </c>
      <c r="D1834" s="66">
        <v>-0.187</v>
      </c>
      <c r="E1834" s="66">
        <v>1.91</v>
      </c>
    </row>
    <row r="1835" spans="1:5" ht="14.4" x14ac:dyDescent="0.3">
      <c r="A1835" s="2">
        <v>43831</v>
      </c>
      <c r="B1835">
        <v>0.154</v>
      </c>
      <c r="C1835">
        <v>0.82499999999999996</v>
      </c>
      <c r="D1835" s="66">
        <v>-0.187</v>
      </c>
      <c r="E1835" s="66">
        <v>1.91</v>
      </c>
    </row>
    <row r="1836" spans="1:5" ht="14.4" x14ac:dyDescent="0.3">
      <c r="A1836" s="2">
        <v>43832</v>
      </c>
      <c r="B1836">
        <v>0.156</v>
      </c>
      <c r="C1836">
        <v>0.79400000000000004</v>
      </c>
      <c r="D1836" s="66">
        <v>-0.221</v>
      </c>
      <c r="E1836" s="66">
        <v>1.8819999999999999</v>
      </c>
    </row>
    <row r="1837" spans="1:5" ht="14.4" x14ac:dyDescent="0.3">
      <c r="A1837" s="2">
        <v>43833</v>
      </c>
      <c r="B1837">
        <v>0.128</v>
      </c>
      <c r="C1837">
        <v>0.74</v>
      </c>
      <c r="D1837" s="66">
        <v>-0.28299999999999997</v>
      </c>
      <c r="E1837" s="66">
        <v>1.788</v>
      </c>
    </row>
    <row r="1838" spans="1:5" ht="14.4" x14ac:dyDescent="0.3">
      <c r="A1838" s="2">
        <v>43836</v>
      </c>
      <c r="B1838">
        <v>0.128</v>
      </c>
      <c r="C1838">
        <v>0.77</v>
      </c>
      <c r="D1838" s="66">
        <v>-0.28699999999999998</v>
      </c>
      <c r="E1838" s="66">
        <v>1.8109999999999999</v>
      </c>
    </row>
    <row r="1839" spans="1:5" ht="14.4" x14ac:dyDescent="0.3">
      <c r="A1839" s="2">
        <v>43837</v>
      </c>
      <c r="B1839">
        <v>0.11</v>
      </c>
      <c r="C1839">
        <v>0.79300000000000004</v>
      </c>
      <c r="D1839" s="66">
        <v>-0.28199999999999997</v>
      </c>
      <c r="E1839" s="66">
        <v>1.825</v>
      </c>
    </row>
    <row r="1840" spans="1:5" ht="14.4" x14ac:dyDescent="0.3">
      <c r="A1840" s="2">
        <v>43838</v>
      </c>
      <c r="B1840">
        <v>0.129</v>
      </c>
      <c r="C1840">
        <v>0.82099999999999995</v>
      </c>
      <c r="D1840" s="66">
        <v>-0.25800000000000001</v>
      </c>
      <c r="E1840" s="66">
        <v>1.8740000000000001</v>
      </c>
    </row>
    <row r="1841" spans="1:5" ht="14.4" x14ac:dyDescent="0.3">
      <c r="A1841" s="2">
        <v>43839</v>
      </c>
      <c r="B1841">
        <v>0.159</v>
      </c>
      <c r="C1841">
        <v>0.82299999999999995</v>
      </c>
      <c r="D1841" s="66">
        <v>-0.222</v>
      </c>
      <c r="E1841" s="66">
        <v>1.8580000000000001</v>
      </c>
    </row>
    <row r="1842" spans="1:5" ht="14.4" x14ac:dyDescent="0.3">
      <c r="A1842" s="2">
        <v>43840</v>
      </c>
      <c r="B1842">
        <v>0.161</v>
      </c>
      <c r="C1842">
        <v>0.77100000000000002</v>
      </c>
      <c r="D1842" s="66">
        <v>-0.23</v>
      </c>
      <c r="E1842" s="66">
        <v>1.827</v>
      </c>
    </row>
    <row r="1843" spans="1:5" ht="14.4" x14ac:dyDescent="0.3">
      <c r="A1843" s="2">
        <v>43843</v>
      </c>
      <c r="B1843">
        <v>0.18099999999999999</v>
      </c>
      <c r="C1843">
        <v>0.751</v>
      </c>
      <c r="D1843" s="66">
        <v>-0.192</v>
      </c>
      <c r="E1843" s="66">
        <v>1.8480000000000001</v>
      </c>
    </row>
    <row r="1844" spans="1:5" ht="14.4" x14ac:dyDescent="0.3">
      <c r="A1844" s="2">
        <v>43844</v>
      </c>
      <c r="B1844">
        <v>0.186</v>
      </c>
      <c r="C1844">
        <v>0.72199999999999998</v>
      </c>
      <c r="D1844" s="66">
        <v>-0.20899999999999999</v>
      </c>
      <c r="E1844" s="66">
        <v>1.8180000000000001</v>
      </c>
    </row>
    <row r="1845" spans="1:5" ht="14.4" x14ac:dyDescent="0.3">
      <c r="A1845" s="2">
        <v>43845</v>
      </c>
      <c r="B1845">
        <v>0.152</v>
      </c>
      <c r="C1845">
        <v>0.65400000000000003</v>
      </c>
      <c r="D1845" s="66">
        <v>-0.20599999999999999</v>
      </c>
      <c r="E1845" s="66">
        <v>1.788</v>
      </c>
    </row>
    <row r="1846" spans="1:5" ht="14.4" x14ac:dyDescent="0.3">
      <c r="A1846" s="2">
        <v>43846</v>
      </c>
      <c r="B1846">
        <v>0.13300000000000001</v>
      </c>
      <c r="C1846">
        <v>0.64600000000000002</v>
      </c>
      <c r="D1846" s="66">
        <v>-0.214</v>
      </c>
      <c r="E1846" s="66">
        <v>1.8089999999999999</v>
      </c>
    </row>
    <row r="1847" spans="1:5" ht="14.4" x14ac:dyDescent="0.3">
      <c r="A1847" s="2">
        <v>43847</v>
      </c>
      <c r="B1847">
        <v>0.14699999999999999</v>
      </c>
      <c r="C1847">
        <v>0.63300000000000001</v>
      </c>
      <c r="D1847" s="66">
        <v>-0.214</v>
      </c>
      <c r="E1847" s="66">
        <v>1.835</v>
      </c>
    </row>
    <row r="1848" spans="1:5" ht="14.4" x14ac:dyDescent="0.3">
      <c r="A1848" s="2">
        <v>43850</v>
      </c>
      <c r="B1848">
        <v>0.14499999999999999</v>
      </c>
      <c r="C1848">
        <v>0.65</v>
      </c>
      <c r="D1848" s="66">
        <v>-0.215</v>
      </c>
      <c r="E1848" s="66">
        <v>1.835</v>
      </c>
    </row>
    <row r="1849" spans="1:5" ht="14.4" x14ac:dyDescent="0.3">
      <c r="A1849" s="2">
        <v>43851</v>
      </c>
      <c r="B1849">
        <v>0.124</v>
      </c>
      <c r="C1849">
        <v>0.63100000000000001</v>
      </c>
      <c r="D1849" s="66">
        <v>-0.25</v>
      </c>
      <c r="E1849" s="66">
        <v>1.7689999999999999</v>
      </c>
    </row>
    <row r="1850" spans="1:5" ht="14.4" x14ac:dyDescent="0.3">
      <c r="A1850" s="2">
        <v>43852</v>
      </c>
      <c r="B1850">
        <v>0.11</v>
      </c>
      <c r="C1850">
        <v>0.63700000000000001</v>
      </c>
      <c r="D1850" s="66">
        <v>-0.26</v>
      </c>
      <c r="E1850" s="66">
        <v>1.7709999999999999</v>
      </c>
    </row>
    <row r="1851" spans="1:5" ht="14.4" x14ac:dyDescent="0.3">
      <c r="A1851" s="2">
        <v>43853</v>
      </c>
      <c r="B1851">
        <v>8.1000000000000003E-2</v>
      </c>
      <c r="C1851">
        <v>0.59199999999999997</v>
      </c>
      <c r="D1851" s="66">
        <v>-0.312</v>
      </c>
      <c r="E1851" s="66">
        <v>1.7390000000000001</v>
      </c>
    </row>
    <row r="1852" spans="1:5" ht="14.4" x14ac:dyDescent="0.3">
      <c r="A1852" s="2">
        <v>43854</v>
      </c>
      <c r="B1852">
        <v>6.8000000000000005E-2</v>
      </c>
      <c r="C1852">
        <v>0.56399999999999995</v>
      </c>
      <c r="D1852" s="66">
        <v>-0.33</v>
      </c>
      <c r="E1852" s="66">
        <v>1.68</v>
      </c>
    </row>
    <row r="1853" spans="1:5" ht="14.4" x14ac:dyDescent="0.3">
      <c r="A1853" s="2">
        <v>43857</v>
      </c>
      <c r="B1853">
        <v>3.0000000000000001E-3</v>
      </c>
      <c r="C1853">
        <v>0.51</v>
      </c>
      <c r="D1853" s="66">
        <v>-0.38400000000000001</v>
      </c>
      <c r="E1853" s="66">
        <v>1.605</v>
      </c>
    </row>
    <row r="1854" spans="1:5" ht="14.4" x14ac:dyDescent="0.3">
      <c r="A1854" s="2">
        <v>43858</v>
      </c>
      <c r="B1854">
        <v>0.02</v>
      </c>
      <c r="C1854">
        <v>0.55300000000000005</v>
      </c>
      <c r="D1854" s="66">
        <v>-0.379</v>
      </c>
      <c r="E1854" s="66">
        <v>1.641</v>
      </c>
    </row>
    <row r="1855" spans="1:5" ht="14.4" x14ac:dyDescent="0.3">
      <c r="A1855" s="2">
        <v>43859</v>
      </c>
      <c r="B1855">
        <v>1E-3</v>
      </c>
      <c r="C1855">
        <v>0.51800000000000002</v>
      </c>
      <c r="D1855" s="66">
        <v>-0.372</v>
      </c>
      <c r="E1855" s="66">
        <v>1.5940000000000001</v>
      </c>
    </row>
    <row r="1856" spans="1:5" ht="14.4" x14ac:dyDescent="0.3">
      <c r="A1856" s="2">
        <v>43860</v>
      </c>
      <c r="B1856">
        <v>-2.1999999999999999E-2</v>
      </c>
      <c r="C1856">
        <v>0.54400000000000004</v>
      </c>
      <c r="D1856" s="66">
        <v>-0.40699999999999997</v>
      </c>
      <c r="E1856" s="66">
        <v>1.5549999999999999</v>
      </c>
    </row>
    <row r="1857" spans="1:5" ht="14.4" x14ac:dyDescent="0.3">
      <c r="A1857" s="2">
        <v>43861</v>
      </c>
      <c r="B1857">
        <v>-4.8000000000000001E-2</v>
      </c>
      <c r="C1857">
        <v>0.52700000000000002</v>
      </c>
      <c r="D1857" s="66">
        <v>-0.442</v>
      </c>
      <c r="E1857" s="66">
        <v>1.5189999999999999</v>
      </c>
    </row>
    <row r="1858" spans="1:5" ht="14.4" x14ac:dyDescent="0.3">
      <c r="A1858" s="2">
        <v>43864</v>
      </c>
      <c r="B1858">
        <v>-4.1000000000000002E-2</v>
      </c>
      <c r="C1858">
        <v>0.51400000000000001</v>
      </c>
      <c r="D1858" s="66">
        <v>-0.436</v>
      </c>
      <c r="E1858" s="66">
        <v>1.52</v>
      </c>
    </row>
    <row r="1859" spans="1:5" ht="14.4" x14ac:dyDescent="0.3">
      <c r="A1859" s="2">
        <v>43865</v>
      </c>
      <c r="B1859">
        <v>2E-3</v>
      </c>
      <c r="C1859">
        <v>0.56699999999999995</v>
      </c>
      <c r="D1859" s="66">
        <v>-0.40500000000000003</v>
      </c>
      <c r="E1859" s="66">
        <v>1.601</v>
      </c>
    </row>
    <row r="1860" spans="1:5" ht="14.4" x14ac:dyDescent="0.3">
      <c r="A1860" s="2">
        <v>43866</v>
      </c>
      <c r="B1860">
        <v>5.5E-2</v>
      </c>
      <c r="C1860">
        <v>0.61599999999999999</v>
      </c>
      <c r="D1860" s="66">
        <v>-0.37</v>
      </c>
      <c r="E1860" s="66">
        <v>1.649</v>
      </c>
    </row>
    <row r="1861" spans="1:5" ht="14.4" x14ac:dyDescent="0.3">
      <c r="A1861" s="2">
        <v>43867</v>
      </c>
      <c r="B1861">
        <v>6.3E-2</v>
      </c>
      <c r="C1861">
        <v>0.58299999999999996</v>
      </c>
      <c r="D1861" s="66">
        <v>-0.36499999999999999</v>
      </c>
      <c r="E1861" s="66">
        <v>1.6439999999999999</v>
      </c>
    </row>
    <row r="1862" spans="1:5" ht="14.4" x14ac:dyDescent="0.3">
      <c r="A1862" s="2">
        <v>43868</v>
      </c>
      <c r="B1862">
        <v>3.9E-2</v>
      </c>
      <c r="C1862">
        <v>0.56999999999999995</v>
      </c>
      <c r="D1862" s="66">
        <v>-0.38200000000000001</v>
      </c>
      <c r="E1862" s="66">
        <v>1.577</v>
      </c>
    </row>
    <row r="1863" spans="1:5" ht="14.4" x14ac:dyDescent="0.3">
      <c r="A1863" s="2">
        <v>43871</v>
      </c>
      <c r="B1863">
        <v>2.3E-2</v>
      </c>
      <c r="C1863">
        <v>0.55800000000000005</v>
      </c>
      <c r="D1863" s="66">
        <v>-0.41099999999999998</v>
      </c>
      <c r="E1863" s="66">
        <v>1.5469999999999999</v>
      </c>
    </row>
    <row r="1864" spans="1:5" ht="14.4" x14ac:dyDescent="0.3">
      <c r="A1864" s="2">
        <v>43872</v>
      </c>
      <c r="B1864">
        <v>2.1999999999999999E-2</v>
      </c>
      <c r="C1864">
        <v>0.56999999999999995</v>
      </c>
      <c r="D1864" s="66">
        <v>-0.39100000000000001</v>
      </c>
      <c r="E1864" s="66">
        <v>1.59</v>
      </c>
    </row>
    <row r="1865" spans="1:5" ht="14.4" x14ac:dyDescent="0.3">
      <c r="A1865" s="2">
        <v>43873</v>
      </c>
      <c r="B1865">
        <v>2.5000000000000001E-2</v>
      </c>
      <c r="C1865">
        <v>0.61299999999999999</v>
      </c>
      <c r="D1865" s="66">
        <v>-0.376</v>
      </c>
      <c r="E1865" s="66">
        <v>1.63</v>
      </c>
    </row>
    <row r="1866" spans="1:5" ht="14.4" x14ac:dyDescent="0.3">
      <c r="A1866" s="2">
        <v>43874</v>
      </c>
      <c r="B1866">
        <v>1.7999999999999999E-2</v>
      </c>
      <c r="C1866">
        <v>0.65300000000000002</v>
      </c>
      <c r="D1866" s="66">
        <v>-0.38800000000000001</v>
      </c>
      <c r="E1866" s="66">
        <v>1.617</v>
      </c>
    </row>
    <row r="1867" spans="1:5" ht="14.4" x14ac:dyDescent="0.3">
      <c r="A1867" s="2">
        <v>43875</v>
      </c>
      <c r="B1867">
        <v>1.2999999999999999E-2</v>
      </c>
      <c r="C1867">
        <v>0.629</v>
      </c>
      <c r="D1867" s="66">
        <v>-0.4</v>
      </c>
      <c r="E1867" s="66">
        <v>1.5880000000000001</v>
      </c>
    </row>
    <row r="1868" spans="1:5" ht="14.4" x14ac:dyDescent="0.3">
      <c r="A1868" s="2">
        <v>43878</v>
      </c>
      <c r="B1868">
        <v>1.4E-2</v>
      </c>
      <c r="C1868">
        <v>0.64200000000000002</v>
      </c>
      <c r="D1868" s="66">
        <v>-0.39900000000000002</v>
      </c>
      <c r="E1868" s="66">
        <v>1.5880000000000001</v>
      </c>
    </row>
    <row r="1869" spans="1:5" ht="14.4" x14ac:dyDescent="0.3">
      <c r="A1869" s="2">
        <v>43879</v>
      </c>
      <c r="B1869">
        <v>3.0000000000000001E-3</v>
      </c>
      <c r="C1869">
        <v>0.61399999999999999</v>
      </c>
      <c r="D1869" s="66">
        <v>-0.40899999999999997</v>
      </c>
      <c r="E1869" s="66">
        <v>1.556</v>
      </c>
    </row>
    <row r="1870" spans="1:5" ht="14.4" x14ac:dyDescent="0.3">
      <c r="A1870" s="2">
        <v>43880</v>
      </c>
      <c r="B1870">
        <v>-0.05</v>
      </c>
      <c r="C1870">
        <v>0.60099999999999998</v>
      </c>
      <c r="D1870" s="66">
        <v>-0.41599999999999998</v>
      </c>
      <c r="E1870" s="66">
        <v>1.57</v>
      </c>
    </row>
    <row r="1871" spans="1:5" ht="14.4" x14ac:dyDescent="0.3">
      <c r="A1871" s="2">
        <v>43881</v>
      </c>
      <c r="B1871">
        <v>-9.0999999999999998E-2</v>
      </c>
      <c r="C1871">
        <v>0.57799999999999996</v>
      </c>
      <c r="D1871" s="66">
        <v>-0.44400000000000001</v>
      </c>
      <c r="E1871" s="66">
        <v>1.5249999999999999</v>
      </c>
    </row>
    <row r="1872" spans="1:5" ht="14.4" x14ac:dyDescent="0.3">
      <c r="A1872" s="2">
        <v>43882</v>
      </c>
      <c r="B1872">
        <v>-0.113</v>
      </c>
      <c r="C1872">
        <v>0.57399999999999995</v>
      </c>
      <c r="D1872" s="66">
        <v>-0.433</v>
      </c>
      <c r="E1872" s="66">
        <v>1.47</v>
      </c>
    </row>
    <row r="1873" spans="1:5" ht="14.4" x14ac:dyDescent="0.3">
      <c r="A1873" s="2">
        <v>43885</v>
      </c>
      <c r="B1873">
        <v>-0.159</v>
      </c>
      <c r="C1873">
        <v>0.54</v>
      </c>
      <c r="D1873" s="66">
        <v>-0.48099999999999998</v>
      </c>
      <c r="E1873" s="66">
        <v>1.377</v>
      </c>
    </row>
    <row r="1874" spans="1:5" ht="14.4" x14ac:dyDescent="0.3">
      <c r="A1874" s="2">
        <v>43886</v>
      </c>
      <c r="B1874">
        <v>-0.17199999999999999</v>
      </c>
      <c r="C1874">
        <v>0.52100000000000002</v>
      </c>
      <c r="D1874" s="66">
        <v>-0.51200000000000001</v>
      </c>
      <c r="E1874" s="66">
        <v>1.33</v>
      </c>
    </row>
    <row r="1875" spans="1:5" ht="14.4" x14ac:dyDescent="0.3">
      <c r="A1875" s="2">
        <v>43887</v>
      </c>
      <c r="B1875">
        <v>-0.153</v>
      </c>
      <c r="C1875">
        <v>0.505</v>
      </c>
      <c r="D1875" s="66">
        <v>-0.495</v>
      </c>
      <c r="E1875" s="66">
        <v>1.31</v>
      </c>
    </row>
    <row r="1876" spans="1:5" ht="14.4" x14ac:dyDescent="0.3">
      <c r="A1876" s="2">
        <v>43888</v>
      </c>
      <c r="B1876">
        <v>-0.20399999999999999</v>
      </c>
      <c r="C1876">
        <v>0.47099999999999997</v>
      </c>
      <c r="D1876" s="66">
        <v>-0.55200000000000005</v>
      </c>
      <c r="E1876" s="66">
        <v>1.2989999999999999</v>
      </c>
    </row>
    <row r="1877" spans="1:5" ht="14.4" x14ac:dyDescent="0.3">
      <c r="A1877" s="2">
        <v>43889</v>
      </c>
      <c r="B1877">
        <v>-0.28100000000000003</v>
      </c>
      <c r="C1877">
        <v>0.442</v>
      </c>
      <c r="D1877" s="66">
        <v>-0.61199999999999999</v>
      </c>
      <c r="E1877" s="66">
        <v>1.1259999999999999</v>
      </c>
    </row>
    <row r="1878" spans="1:5" ht="14.4" x14ac:dyDescent="0.3">
      <c r="A1878" s="2">
        <v>43892</v>
      </c>
      <c r="B1878">
        <v>-0.33200000000000002</v>
      </c>
      <c r="C1878">
        <v>0.40699999999999997</v>
      </c>
      <c r="D1878" s="66">
        <v>-0.62</v>
      </c>
      <c r="E1878" s="66">
        <v>1.0880000000000001</v>
      </c>
    </row>
    <row r="1879" spans="1:5" ht="14.4" x14ac:dyDescent="0.3">
      <c r="A1879" s="2">
        <v>43893</v>
      </c>
      <c r="B1879">
        <v>-0.26700000000000002</v>
      </c>
      <c r="C1879">
        <v>0.39</v>
      </c>
      <c r="D1879" s="66">
        <v>-0.64100000000000001</v>
      </c>
      <c r="E1879" s="66">
        <v>1.0169999999999999</v>
      </c>
    </row>
    <row r="1880" spans="1:5" ht="14.4" x14ac:dyDescent="0.3">
      <c r="A1880" s="2">
        <v>43894</v>
      </c>
      <c r="B1880">
        <v>-0.28000000000000003</v>
      </c>
      <c r="C1880">
        <v>0.371</v>
      </c>
      <c r="D1880" s="66">
        <v>-0.63400000000000001</v>
      </c>
      <c r="E1880" s="66">
        <v>0.99199999999999999</v>
      </c>
    </row>
    <row r="1881" spans="1:5" ht="14.4" x14ac:dyDescent="0.3">
      <c r="A1881" s="2">
        <v>43895</v>
      </c>
      <c r="B1881">
        <v>-0.31</v>
      </c>
      <c r="C1881">
        <v>0.33300000000000002</v>
      </c>
      <c r="D1881" s="66">
        <v>-0.67700000000000005</v>
      </c>
      <c r="E1881" s="66">
        <v>0.92500000000000004</v>
      </c>
    </row>
    <row r="1882" spans="1:5" ht="14.4" x14ac:dyDescent="0.3">
      <c r="A1882" s="2">
        <v>43896</v>
      </c>
      <c r="B1882">
        <v>-0.375</v>
      </c>
      <c r="C1882">
        <v>0.23200000000000001</v>
      </c>
      <c r="D1882" s="66">
        <v>-0.72799999999999998</v>
      </c>
      <c r="E1882" s="66">
        <v>0.70699999999999996</v>
      </c>
    </row>
    <row r="1883" spans="1:5" ht="14.4" x14ac:dyDescent="0.3">
      <c r="A1883" s="2">
        <v>43899</v>
      </c>
      <c r="B1883">
        <v>-0.52600000000000002</v>
      </c>
      <c r="C1883">
        <v>0.16</v>
      </c>
      <c r="D1883" s="66">
        <v>-0.84399999999999997</v>
      </c>
      <c r="E1883" s="66">
        <v>0.498</v>
      </c>
    </row>
    <row r="1884" spans="1:5" ht="14.4" x14ac:dyDescent="0.3">
      <c r="A1884" s="2">
        <v>43900</v>
      </c>
      <c r="B1884">
        <v>-0.41299999999999998</v>
      </c>
      <c r="C1884">
        <v>0.24099999999999999</v>
      </c>
      <c r="D1884" s="66">
        <v>-0.80200000000000005</v>
      </c>
      <c r="E1884" s="66">
        <v>0.752</v>
      </c>
    </row>
    <row r="1885" spans="1:5" ht="14.4" x14ac:dyDescent="0.3">
      <c r="A1885" s="2">
        <v>43901</v>
      </c>
      <c r="B1885">
        <v>-0.371</v>
      </c>
      <c r="C1885">
        <v>0.29499999999999998</v>
      </c>
      <c r="D1885" s="66">
        <v>-0.751</v>
      </c>
      <c r="E1885" s="66">
        <v>0.82199999999999995</v>
      </c>
    </row>
    <row r="1886" spans="1:5" ht="14.4" x14ac:dyDescent="0.3">
      <c r="A1886" s="2">
        <v>43902</v>
      </c>
      <c r="B1886">
        <v>-0.35399999999999998</v>
      </c>
      <c r="C1886">
        <v>0.26300000000000001</v>
      </c>
      <c r="D1886" s="66">
        <v>-0.74</v>
      </c>
      <c r="E1886" s="66">
        <v>0.85199999999999998</v>
      </c>
    </row>
    <row r="1887" spans="1:5" ht="14.4" x14ac:dyDescent="0.3">
      <c r="A1887" s="2">
        <v>43903</v>
      </c>
      <c r="B1887">
        <v>-0.16300000000000001</v>
      </c>
      <c r="C1887">
        <v>0.40899999999999997</v>
      </c>
      <c r="D1887" s="66">
        <v>-0.58499999999999996</v>
      </c>
      <c r="E1887" s="66">
        <v>0.95399999999999996</v>
      </c>
    </row>
    <row r="1888" spans="1:5" ht="14.4" x14ac:dyDescent="0.3">
      <c r="A1888" s="2">
        <v>43906</v>
      </c>
      <c r="B1888">
        <v>-2.8000000000000001E-2</v>
      </c>
      <c r="C1888">
        <v>0.436</v>
      </c>
      <c r="D1888" s="66">
        <v>-0.45800000000000002</v>
      </c>
      <c r="E1888" s="66">
        <v>0.72799999999999998</v>
      </c>
    </row>
    <row r="1889" spans="1:5" ht="14.4" x14ac:dyDescent="0.3">
      <c r="A1889" s="2">
        <v>43907</v>
      </c>
      <c r="B1889">
        <v>-9.9000000000000005E-2</v>
      </c>
      <c r="C1889">
        <v>0.55400000000000005</v>
      </c>
      <c r="D1889" s="66">
        <v>-0.432</v>
      </c>
      <c r="E1889" s="66">
        <v>0.996</v>
      </c>
    </row>
    <row r="1890" spans="1:5" ht="14.4" x14ac:dyDescent="0.3">
      <c r="A1890" s="2">
        <v>43908</v>
      </c>
      <c r="B1890">
        <v>7.0000000000000001E-3</v>
      </c>
      <c r="C1890">
        <v>0.79</v>
      </c>
      <c r="D1890" s="66">
        <v>-0.23100000000000001</v>
      </c>
      <c r="E1890" s="66">
        <v>1.258</v>
      </c>
    </row>
    <row r="1891" spans="1:5" ht="14.4" x14ac:dyDescent="0.3">
      <c r="A1891" s="2">
        <v>43909</v>
      </c>
      <c r="B1891">
        <v>8.6999999999999994E-2</v>
      </c>
      <c r="C1891">
        <v>0.72299999999999998</v>
      </c>
      <c r="D1891" s="66">
        <v>-0.16700000000000001</v>
      </c>
      <c r="E1891" s="66">
        <v>1.129</v>
      </c>
    </row>
    <row r="1892" spans="1:5" ht="14.4" x14ac:dyDescent="0.3">
      <c r="A1892" s="2">
        <v>43910</v>
      </c>
      <c r="B1892">
        <v>1.6E-2</v>
      </c>
      <c r="C1892">
        <v>0.55900000000000005</v>
      </c>
      <c r="D1892" s="66">
        <v>-0.33900000000000002</v>
      </c>
      <c r="E1892" s="66">
        <v>0.93799999999999994</v>
      </c>
    </row>
    <row r="1893" spans="1:5" ht="14.4" x14ac:dyDescent="0.3">
      <c r="A1893" s="2">
        <v>43913</v>
      </c>
      <c r="B1893">
        <v>-3.1E-2</v>
      </c>
      <c r="C1893">
        <v>0.42099999999999999</v>
      </c>
      <c r="D1893" s="66">
        <v>-0.377</v>
      </c>
      <c r="E1893" s="66">
        <v>0.76700000000000002</v>
      </c>
    </row>
    <row r="1894" spans="1:5" ht="14.4" x14ac:dyDescent="0.3">
      <c r="A1894" s="2">
        <v>43914</v>
      </c>
      <c r="B1894">
        <v>-7.0000000000000001E-3</v>
      </c>
      <c r="C1894">
        <v>0.47499999999999998</v>
      </c>
      <c r="D1894" s="66">
        <v>-0.32300000000000001</v>
      </c>
      <c r="E1894" s="66">
        <v>0.81799999999999995</v>
      </c>
    </row>
    <row r="1895" spans="1:5" ht="14.4" x14ac:dyDescent="0.3">
      <c r="A1895" s="2">
        <v>43915</v>
      </c>
      <c r="B1895">
        <v>2.5000000000000001E-2</v>
      </c>
      <c r="C1895">
        <v>0.443</v>
      </c>
      <c r="D1895" s="66">
        <v>-0.29299999999999998</v>
      </c>
      <c r="E1895" s="66">
        <v>0.85599999999999998</v>
      </c>
    </row>
    <row r="1896" spans="1:5" ht="14.4" x14ac:dyDescent="0.3">
      <c r="A1896" s="2">
        <v>43916</v>
      </c>
      <c r="B1896">
        <v>1.2999999999999999E-2</v>
      </c>
      <c r="C1896">
        <v>0.39800000000000002</v>
      </c>
      <c r="D1896" s="66">
        <v>-0.36899999999999999</v>
      </c>
      <c r="E1896" s="66">
        <v>0.80800000000000005</v>
      </c>
    </row>
    <row r="1897" spans="1:5" ht="14.4" x14ac:dyDescent="0.3">
      <c r="A1897" s="2">
        <v>43917</v>
      </c>
      <c r="B1897">
        <v>-7.8E-2</v>
      </c>
      <c r="C1897">
        <v>0.36299999999999999</v>
      </c>
      <c r="D1897" s="66">
        <v>-0.48499999999999999</v>
      </c>
      <c r="E1897" s="66">
        <v>0.74399999999999999</v>
      </c>
    </row>
    <row r="1898" spans="1:5" ht="14.4" x14ac:dyDescent="0.3">
      <c r="A1898" s="2">
        <v>43920</v>
      </c>
      <c r="B1898">
        <v>-0.16</v>
      </c>
      <c r="C1898">
        <v>0.33100000000000002</v>
      </c>
      <c r="D1898" s="66">
        <v>-0.52700000000000002</v>
      </c>
      <c r="E1898" s="66">
        <v>0.67100000000000004</v>
      </c>
    </row>
    <row r="1899" spans="1:5" ht="14.4" x14ac:dyDescent="0.3">
      <c r="A1899" s="2">
        <v>43921</v>
      </c>
      <c r="B1899">
        <v>-0.13700000000000001</v>
      </c>
      <c r="C1899">
        <v>0.35499999999999998</v>
      </c>
      <c r="D1899" s="66">
        <v>-0.45700000000000002</v>
      </c>
      <c r="E1899" s="66">
        <v>0.69899999999999995</v>
      </c>
    </row>
    <row r="1900" spans="1:5" ht="14.4" x14ac:dyDescent="0.3">
      <c r="A1900" s="2">
        <v>43922</v>
      </c>
      <c r="B1900">
        <v>-0.14699999999999999</v>
      </c>
      <c r="C1900">
        <v>0.313</v>
      </c>
      <c r="D1900" s="66">
        <v>-0.47</v>
      </c>
      <c r="E1900" s="66">
        <v>0.63500000000000001</v>
      </c>
    </row>
    <row r="1901" spans="1:5" ht="14.4" x14ac:dyDescent="0.3">
      <c r="A1901" s="2">
        <v>43923</v>
      </c>
      <c r="B1901">
        <v>-0.154</v>
      </c>
      <c r="C1901">
        <v>0.33</v>
      </c>
      <c r="D1901" s="66">
        <v>-0.436</v>
      </c>
      <c r="E1901" s="66">
        <v>0.627</v>
      </c>
    </row>
    <row r="1902" spans="1:5" ht="14.4" x14ac:dyDescent="0.3">
      <c r="A1902" s="2">
        <v>43924</v>
      </c>
      <c r="B1902">
        <v>-0.16600000000000001</v>
      </c>
      <c r="C1902">
        <v>0.31</v>
      </c>
      <c r="D1902" s="66">
        <v>-0.435</v>
      </c>
      <c r="E1902" s="66">
        <v>0.58899999999999997</v>
      </c>
    </row>
    <row r="1903" spans="1:5" ht="14.4" x14ac:dyDescent="0.3">
      <c r="A1903" s="2">
        <v>43927</v>
      </c>
      <c r="B1903">
        <v>-0.128</v>
      </c>
      <c r="C1903">
        <v>0.33300000000000002</v>
      </c>
      <c r="D1903" s="66">
        <v>-0.42</v>
      </c>
      <c r="E1903" s="66">
        <v>0.67800000000000005</v>
      </c>
    </row>
    <row r="1904" spans="1:5" ht="14.4" x14ac:dyDescent="0.3">
      <c r="A1904" s="2">
        <v>43928</v>
      </c>
      <c r="B1904">
        <v>-5.8999999999999997E-2</v>
      </c>
      <c r="C1904">
        <v>0.41199999999999998</v>
      </c>
      <c r="D1904" s="66">
        <v>-0.314</v>
      </c>
      <c r="E1904" s="66">
        <v>0.73399999999999999</v>
      </c>
    </row>
    <row r="1905" spans="1:5" ht="14.4" x14ac:dyDescent="0.3">
      <c r="A1905" s="2">
        <v>43929</v>
      </c>
      <c r="B1905">
        <v>-7.0000000000000001E-3</v>
      </c>
      <c r="C1905">
        <v>0.38200000000000001</v>
      </c>
      <c r="D1905" s="66">
        <v>-0.311</v>
      </c>
      <c r="E1905" s="66">
        <v>0.76400000000000001</v>
      </c>
    </row>
    <row r="1906" spans="1:5" ht="14.4" x14ac:dyDescent="0.3">
      <c r="A1906" s="2">
        <v>43930</v>
      </c>
      <c r="B1906">
        <v>1E-3</v>
      </c>
      <c r="C1906">
        <v>0.30499999999999999</v>
      </c>
      <c r="D1906" s="66">
        <v>-0.34200000000000003</v>
      </c>
      <c r="E1906" s="66">
        <v>0.72199999999999998</v>
      </c>
    </row>
    <row r="1907" spans="1:5" ht="14.4" x14ac:dyDescent="0.3">
      <c r="A1907" s="2">
        <v>43931</v>
      </c>
      <c r="B1907">
        <v>1E-3</v>
      </c>
      <c r="C1907">
        <v>0.30499999999999999</v>
      </c>
      <c r="D1907" s="66">
        <v>-0.34200000000000003</v>
      </c>
      <c r="E1907" s="66">
        <v>0.72199999999999998</v>
      </c>
    </row>
    <row r="1908" spans="1:5" ht="14.4" x14ac:dyDescent="0.3">
      <c r="A1908" s="2">
        <v>43934</v>
      </c>
      <c r="B1908">
        <v>1E-3</v>
      </c>
      <c r="C1908">
        <v>0.30499999999999999</v>
      </c>
      <c r="D1908" s="66">
        <v>-0.34200000000000003</v>
      </c>
      <c r="E1908" s="66">
        <v>0.749</v>
      </c>
    </row>
    <row r="1909" spans="1:5" ht="14.4" x14ac:dyDescent="0.3">
      <c r="A1909" s="2">
        <v>43935</v>
      </c>
      <c r="B1909">
        <v>-3.5999999999999997E-2</v>
      </c>
      <c r="C1909">
        <v>0.33900000000000002</v>
      </c>
      <c r="D1909" s="66">
        <v>-0.379</v>
      </c>
      <c r="E1909" s="66">
        <v>0.75</v>
      </c>
    </row>
    <row r="1910" spans="1:5" ht="14.4" x14ac:dyDescent="0.3">
      <c r="A1910" s="2">
        <v>43936</v>
      </c>
      <c r="B1910">
        <v>-9.2999999999999999E-2</v>
      </c>
      <c r="C1910">
        <v>0.30199999999999999</v>
      </c>
      <c r="D1910" s="66">
        <v>-0.46400000000000002</v>
      </c>
      <c r="E1910" s="66">
        <v>0.64100000000000001</v>
      </c>
    </row>
    <row r="1911" spans="1:5" ht="14.4" x14ac:dyDescent="0.3">
      <c r="A1911" s="2">
        <v>43937</v>
      </c>
      <c r="B1911">
        <v>-8.1000000000000003E-2</v>
      </c>
      <c r="C1911">
        <v>0.30199999999999999</v>
      </c>
      <c r="D1911" s="66">
        <v>-0.47599999999999998</v>
      </c>
      <c r="E1911" s="66">
        <v>0.61099999999999999</v>
      </c>
    </row>
    <row r="1912" spans="1:5" ht="14.4" x14ac:dyDescent="0.3">
      <c r="A1912" s="2">
        <v>43938</v>
      </c>
      <c r="B1912">
        <v>-6.4000000000000001E-2</v>
      </c>
      <c r="C1912">
        <v>0.30299999999999999</v>
      </c>
      <c r="D1912" s="66">
        <v>-0.47899999999999998</v>
      </c>
      <c r="E1912" s="66">
        <v>0.65600000000000003</v>
      </c>
    </row>
    <row r="1913" spans="1:5" ht="14.4" x14ac:dyDescent="0.3">
      <c r="A1913" s="2">
        <v>43941</v>
      </c>
      <c r="B1913">
        <v>-3.4000000000000002E-2</v>
      </c>
      <c r="C1913">
        <v>0.33600000000000002</v>
      </c>
      <c r="D1913" s="66">
        <v>-0.44600000000000001</v>
      </c>
      <c r="E1913" s="66">
        <v>0.626</v>
      </c>
    </row>
    <row r="1914" spans="1:5" ht="14.4" x14ac:dyDescent="0.3">
      <c r="A1914" s="2">
        <v>43942</v>
      </c>
      <c r="B1914">
        <v>-4.7E-2</v>
      </c>
      <c r="C1914">
        <v>0.29699999999999999</v>
      </c>
      <c r="D1914" s="66">
        <v>-0.48099999999999998</v>
      </c>
      <c r="E1914" s="66">
        <v>0.57099999999999995</v>
      </c>
    </row>
    <row r="1915" spans="1:5" ht="14.4" x14ac:dyDescent="0.3">
      <c r="A1915" s="2">
        <v>43943</v>
      </c>
      <c r="B1915">
        <v>-2.3E-2</v>
      </c>
      <c r="C1915">
        <v>0.32700000000000001</v>
      </c>
      <c r="D1915" s="66">
        <v>-0.41899999999999998</v>
      </c>
      <c r="E1915" s="66">
        <v>0.61899999999999999</v>
      </c>
    </row>
    <row r="1916" spans="1:5" ht="14.4" x14ac:dyDescent="0.3">
      <c r="A1916" s="2">
        <v>43944</v>
      </c>
      <c r="B1916">
        <v>-2.3E-2</v>
      </c>
      <c r="C1916">
        <v>0.29199999999999998</v>
      </c>
      <c r="D1916" s="66">
        <v>-0.42799999999999999</v>
      </c>
      <c r="E1916" s="66">
        <v>0.61099999999999999</v>
      </c>
    </row>
    <row r="1917" spans="1:5" ht="14.4" x14ac:dyDescent="0.3">
      <c r="A1917" s="2">
        <v>43945</v>
      </c>
      <c r="B1917">
        <v>-6.6000000000000003E-2</v>
      </c>
      <c r="C1917">
        <v>0.29199999999999998</v>
      </c>
      <c r="D1917" s="66">
        <v>-0.47</v>
      </c>
      <c r="E1917" s="66">
        <v>0.59599999999999997</v>
      </c>
    </row>
    <row r="1918" spans="1:5" ht="14.4" x14ac:dyDescent="0.3">
      <c r="A1918" s="2">
        <v>43948</v>
      </c>
      <c r="B1918">
        <v>-7.8E-2</v>
      </c>
      <c r="C1918">
        <v>0.30099999999999999</v>
      </c>
      <c r="D1918" s="66">
        <v>-0.44500000000000001</v>
      </c>
      <c r="E1918" s="66">
        <v>0.65400000000000003</v>
      </c>
    </row>
    <row r="1919" spans="1:5" ht="14.4" x14ac:dyDescent="0.3">
      <c r="A1919" s="2">
        <v>43949</v>
      </c>
      <c r="B1919">
        <v>-0.104</v>
      </c>
      <c r="C1919">
        <v>0.28799999999999998</v>
      </c>
      <c r="D1919" s="66">
        <v>-0.46100000000000002</v>
      </c>
      <c r="E1919" s="66">
        <v>0.61</v>
      </c>
    </row>
    <row r="1920" spans="1:5" ht="14.4" x14ac:dyDescent="0.3">
      <c r="A1920" s="2">
        <v>43950</v>
      </c>
      <c r="B1920">
        <v>-0.13200000000000001</v>
      </c>
      <c r="C1920">
        <v>0.28499999999999998</v>
      </c>
      <c r="D1920" s="66">
        <v>-0.48399999999999999</v>
      </c>
      <c r="E1920" s="66">
        <v>0.627</v>
      </c>
    </row>
    <row r="1921" spans="1:5" ht="14.4" x14ac:dyDescent="0.3">
      <c r="A1921" s="2">
        <v>43951</v>
      </c>
      <c r="B1921">
        <v>-0.11899999999999999</v>
      </c>
      <c r="C1921">
        <v>0.23100000000000001</v>
      </c>
      <c r="D1921" s="66">
        <v>-0.58599999999999997</v>
      </c>
      <c r="E1921" s="66">
        <v>0.625</v>
      </c>
    </row>
    <row r="1922" spans="1:5" ht="14.4" x14ac:dyDescent="0.3">
      <c r="A1922" s="2">
        <v>43952</v>
      </c>
      <c r="B1922">
        <v>-0.11899999999999999</v>
      </c>
      <c r="C1922">
        <v>0.248</v>
      </c>
      <c r="D1922" s="66">
        <v>-0.58599999999999997</v>
      </c>
      <c r="E1922" s="66">
        <v>0.64</v>
      </c>
    </row>
    <row r="1923" spans="1:5" ht="14.4" x14ac:dyDescent="0.3">
      <c r="A1923" s="2">
        <v>43955</v>
      </c>
      <c r="B1923">
        <v>-0.122</v>
      </c>
      <c r="C1923">
        <v>0.23100000000000001</v>
      </c>
      <c r="D1923" s="66">
        <v>-0.56000000000000005</v>
      </c>
      <c r="E1923" s="66">
        <v>0.63700000000000001</v>
      </c>
    </row>
    <row r="1924" spans="1:5" ht="14.4" x14ac:dyDescent="0.3">
      <c r="A1924" s="2">
        <v>43956</v>
      </c>
      <c r="B1924">
        <v>-0.125</v>
      </c>
      <c r="C1924">
        <v>0.20599999999999999</v>
      </c>
      <c r="D1924" s="66">
        <v>-0.57799999999999996</v>
      </c>
      <c r="E1924" s="66">
        <v>0.65700000000000003</v>
      </c>
    </row>
    <row r="1925" spans="1:5" ht="14.4" x14ac:dyDescent="0.3">
      <c r="A1925" s="2">
        <v>43957</v>
      </c>
      <c r="B1925">
        <v>-9.0999999999999998E-2</v>
      </c>
      <c r="C1925">
        <v>0.23100000000000001</v>
      </c>
      <c r="D1925" s="66">
        <v>-0.502</v>
      </c>
      <c r="E1925" s="66">
        <v>0.71299999999999997</v>
      </c>
    </row>
    <row r="1926" spans="1:5" ht="14.4" x14ac:dyDescent="0.3">
      <c r="A1926" s="2">
        <v>43958</v>
      </c>
      <c r="B1926">
        <v>-0.108</v>
      </c>
      <c r="C1926">
        <v>0.23599999999999999</v>
      </c>
      <c r="D1926" s="66">
        <v>-0.55100000000000005</v>
      </c>
      <c r="E1926" s="66">
        <v>0.63100000000000001</v>
      </c>
    </row>
    <row r="1927" spans="1:5" ht="14.4" x14ac:dyDescent="0.3">
      <c r="A1927" s="2">
        <v>43959</v>
      </c>
      <c r="B1927">
        <v>-8.5000000000000006E-2</v>
      </c>
      <c r="C1927">
        <v>0.23599999999999999</v>
      </c>
      <c r="D1927" s="66">
        <v>-0.53200000000000003</v>
      </c>
      <c r="E1927" s="66">
        <v>0.68100000000000005</v>
      </c>
    </row>
    <row r="1928" spans="1:5" ht="14.4" x14ac:dyDescent="0.3">
      <c r="A1928" s="2">
        <v>43962</v>
      </c>
      <c r="B1928">
        <v>-5.8999999999999997E-2</v>
      </c>
      <c r="C1928">
        <v>0.27</v>
      </c>
      <c r="D1928" s="66">
        <v>-0.52</v>
      </c>
      <c r="E1928" s="66">
        <v>0.72599999999999998</v>
      </c>
    </row>
    <row r="1929" spans="1:5" ht="14.4" x14ac:dyDescent="0.3">
      <c r="A1929" s="2">
        <v>43963</v>
      </c>
      <c r="B1929">
        <v>-2.9000000000000001E-2</v>
      </c>
      <c r="C1929">
        <v>0.249</v>
      </c>
      <c r="D1929" s="66">
        <v>-0.50700000000000001</v>
      </c>
      <c r="E1929" s="66">
        <v>0.67900000000000005</v>
      </c>
    </row>
    <row r="1930" spans="1:5" ht="14.4" x14ac:dyDescent="0.3">
      <c r="A1930" s="2">
        <v>43964</v>
      </c>
      <c r="B1930">
        <v>-7.0000000000000007E-2</v>
      </c>
      <c r="C1930">
        <v>0.20799999999999999</v>
      </c>
      <c r="D1930" s="66">
        <v>-0.52600000000000002</v>
      </c>
      <c r="E1930" s="66">
        <v>0.65100000000000002</v>
      </c>
    </row>
    <row r="1931" spans="1:5" ht="14.4" x14ac:dyDescent="0.3">
      <c r="A1931" s="2">
        <v>43965</v>
      </c>
      <c r="B1931">
        <v>-8.6999999999999994E-2</v>
      </c>
      <c r="C1931">
        <v>0.20399999999999999</v>
      </c>
      <c r="D1931" s="66">
        <v>-0.53800000000000003</v>
      </c>
      <c r="E1931" s="66">
        <v>0.61899999999999999</v>
      </c>
    </row>
    <row r="1932" spans="1:5" ht="14.4" x14ac:dyDescent="0.3">
      <c r="A1932" s="2">
        <v>43966</v>
      </c>
      <c r="B1932">
        <v>-7.6999999999999999E-2</v>
      </c>
      <c r="C1932">
        <v>0.23</v>
      </c>
      <c r="D1932" s="66">
        <v>-0.52700000000000002</v>
      </c>
      <c r="E1932" s="66">
        <v>0.64</v>
      </c>
    </row>
    <row r="1933" spans="1:5" ht="14.4" x14ac:dyDescent="0.3">
      <c r="A1933" s="2">
        <v>43969</v>
      </c>
      <c r="B1933">
        <v>-5.7000000000000002E-2</v>
      </c>
      <c r="C1933">
        <v>0.246</v>
      </c>
      <c r="D1933" s="66">
        <v>-0.48099999999999998</v>
      </c>
      <c r="E1933" s="66">
        <v>0.74199999999999999</v>
      </c>
    </row>
    <row r="1934" spans="1:5" ht="14.4" x14ac:dyDescent="0.3">
      <c r="A1934" s="2">
        <v>43970</v>
      </c>
      <c r="B1934">
        <v>-0.04</v>
      </c>
      <c r="C1934">
        <v>0.245</v>
      </c>
      <c r="D1934" s="66">
        <v>-0.46100000000000002</v>
      </c>
      <c r="E1934" s="66">
        <v>0.71099999999999997</v>
      </c>
    </row>
    <row r="1935" spans="1:5" ht="14.4" x14ac:dyDescent="0.3">
      <c r="A1935" s="2">
        <v>43971</v>
      </c>
      <c r="B1935">
        <v>-4.4999999999999998E-2</v>
      </c>
      <c r="C1935">
        <v>0.23</v>
      </c>
      <c r="D1935" s="66">
        <v>-0.46600000000000003</v>
      </c>
      <c r="E1935" s="66">
        <v>0.67900000000000005</v>
      </c>
    </row>
    <row r="1936" spans="1:5" ht="14.4" x14ac:dyDescent="0.3">
      <c r="A1936" s="2">
        <v>43972</v>
      </c>
      <c r="B1936">
        <v>-4.4999999999999998E-2</v>
      </c>
      <c r="C1936">
        <v>0.17100000000000001</v>
      </c>
      <c r="D1936" s="66">
        <v>-0.499</v>
      </c>
      <c r="E1936" s="66">
        <v>0.67700000000000005</v>
      </c>
    </row>
    <row r="1937" spans="1:5" ht="14.4" x14ac:dyDescent="0.3">
      <c r="A1937" s="2">
        <v>43973</v>
      </c>
      <c r="B1937">
        <v>-5.8999999999999997E-2</v>
      </c>
      <c r="C1937">
        <v>0.17399999999999999</v>
      </c>
      <c r="D1937" s="66">
        <v>-0.48799999999999999</v>
      </c>
      <c r="E1937" s="66">
        <v>0.65900000000000003</v>
      </c>
    </row>
    <row r="1938" spans="1:5" ht="14.4" x14ac:dyDescent="0.3">
      <c r="A1938" s="2">
        <v>43976</v>
      </c>
      <c r="B1938">
        <v>-5.6000000000000001E-2</v>
      </c>
      <c r="C1938">
        <v>0.17399999999999999</v>
      </c>
      <c r="D1938" s="66">
        <v>-0.48799999999999999</v>
      </c>
      <c r="E1938" s="66">
        <v>0.65900000000000003</v>
      </c>
    </row>
    <row r="1939" spans="1:5" ht="14.4" x14ac:dyDescent="0.3">
      <c r="A1939" s="2">
        <v>43977</v>
      </c>
      <c r="B1939">
        <v>-2.5000000000000001E-2</v>
      </c>
      <c r="C1939">
        <v>0.215</v>
      </c>
      <c r="D1939" s="66">
        <v>-0.42599999999999999</v>
      </c>
      <c r="E1939" s="66">
        <v>0.69799999999999995</v>
      </c>
    </row>
    <row r="1940" spans="1:5" ht="14.4" x14ac:dyDescent="0.3">
      <c r="A1940" s="2">
        <v>43978</v>
      </c>
      <c r="B1940">
        <v>-2.1000000000000001E-2</v>
      </c>
      <c r="C1940">
        <v>0.193</v>
      </c>
      <c r="D1940" s="66">
        <v>-0.42</v>
      </c>
      <c r="E1940" s="66">
        <v>0.67700000000000005</v>
      </c>
    </row>
    <row r="1941" spans="1:5" ht="14.4" x14ac:dyDescent="0.3">
      <c r="A1941" s="2">
        <v>43979</v>
      </c>
      <c r="B1941">
        <v>-2.9000000000000001E-2</v>
      </c>
      <c r="C1941">
        <v>0.21099999999999999</v>
      </c>
      <c r="D1941" s="66">
        <v>-0.42</v>
      </c>
      <c r="E1941" s="66">
        <v>0.70499999999999996</v>
      </c>
    </row>
    <row r="1942" spans="1:5" ht="14.4" x14ac:dyDescent="0.3">
      <c r="A1942" s="2">
        <v>43980</v>
      </c>
      <c r="B1942">
        <v>-3.5000000000000003E-2</v>
      </c>
      <c r="C1942">
        <v>0.184</v>
      </c>
      <c r="D1942" s="66">
        <v>-0.44700000000000001</v>
      </c>
      <c r="E1942" s="66">
        <v>0.64400000000000002</v>
      </c>
    </row>
    <row r="1943" spans="1:5" ht="14.4" x14ac:dyDescent="0.3">
      <c r="A1943" s="2">
        <v>43983</v>
      </c>
      <c r="B1943">
        <v>-6.0000000000000001E-3</v>
      </c>
      <c r="C1943">
        <v>0.23200000000000001</v>
      </c>
      <c r="D1943" s="66">
        <v>-0.39300000000000002</v>
      </c>
      <c r="E1943" s="66">
        <v>0.66200000000000003</v>
      </c>
    </row>
    <row r="1944" spans="1:5" ht="14.4" x14ac:dyDescent="0.3">
      <c r="A1944" s="2">
        <v>43984</v>
      </c>
      <c r="B1944">
        <v>-5.0000000000000001E-3</v>
      </c>
      <c r="C1944">
        <v>0.222</v>
      </c>
      <c r="D1944" s="66">
        <v>-0.41499999999999998</v>
      </c>
      <c r="E1944" s="66">
        <v>0.68</v>
      </c>
    </row>
    <row r="1945" spans="1:5" ht="14.4" x14ac:dyDescent="0.3">
      <c r="A1945" s="2">
        <v>43985</v>
      </c>
      <c r="B1945">
        <v>2.4E-2</v>
      </c>
      <c r="C1945">
        <v>0.27300000000000002</v>
      </c>
      <c r="D1945" s="66">
        <v>-0.34899999999999998</v>
      </c>
      <c r="E1945" s="66">
        <v>0.76100000000000001</v>
      </c>
    </row>
    <row r="1946" spans="1:5" ht="14.4" x14ac:dyDescent="0.3">
      <c r="A1946" s="2">
        <v>43986</v>
      </c>
      <c r="B1946">
        <v>4.9000000000000002E-2</v>
      </c>
      <c r="C1946">
        <v>0.307</v>
      </c>
      <c r="D1946" s="66">
        <v>-0.32400000000000001</v>
      </c>
      <c r="E1946" s="66">
        <v>0.82</v>
      </c>
    </row>
    <row r="1947" spans="1:5" ht="14.4" x14ac:dyDescent="0.3">
      <c r="A1947" s="2">
        <v>43987</v>
      </c>
      <c r="B1947">
        <v>5.6000000000000001E-2</v>
      </c>
      <c r="C1947">
        <v>0.35499999999999998</v>
      </c>
      <c r="D1947" s="66">
        <v>-0.27</v>
      </c>
      <c r="E1947" s="66">
        <v>0.90500000000000003</v>
      </c>
    </row>
    <row r="1948" spans="1:5" ht="14.4" x14ac:dyDescent="0.3">
      <c r="A1948" s="2">
        <v>43990</v>
      </c>
      <c r="B1948">
        <v>7.4999999999999997E-2</v>
      </c>
      <c r="C1948">
        <v>0.33400000000000002</v>
      </c>
      <c r="D1948" s="66">
        <v>-0.317</v>
      </c>
      <c r="E1948" s="66">
        <v>0.88400000000000001</v>
      </c>
    </row>
    <row r="1949" spans="1:5" ht="14.4" x14ac:dyDescent="0.3">
      <c r="A1949" s="2">
        <v>43991</v>
      </c>
      <c r="B1949">
        <v>6.7000000000000004E-2</v>
      </c>
      <c r="C1949">
        <v>0.33600000000000002</v>
      </c>
      <c r="D1949" s="66">
        <v>-0.31</v>
      </c>
      <c r="E1949" s="66">
        <v>0.82899999999999996</v>
      </c>
    </row>
    <row r="1950" spans="1:5" ht="14.4" x14ac:dyDescent="0.3">
      <c r="A1950" s="2">
        <v>43992</v>
      </c>
      <c r="B1950">
        <v>8.5000000000000006E-2</v>
      </c>
      <c r="C1950">
        <v>0.26900000000000002</v>
      </c>
      <c r="D1950" s="66">
        <v>-0.33100000000000002</v>
      </c>
      <c r="E1950" s="66">
        <v>0.748</v>
      </c>
    </row>
    <row r="1951" spans="1:5" ht="14.4" x14ac:dyDescent="0.3">
      <c r="A1951" s="2">
        <v>43993</v>
      </c>
      <c r="B1951">
        <v>8.0000000000000002E-3</v>
      </c>
      <c r="C1951">
        <v>0.19900000000000001</v>
      </c>
      <c r="D1951" s="66">
        <v>-0.41499999999999998</v>
      </c>
      <c r="E1951" s="66">
        <v>0.65300000000000002</v>
      </c>
    </row>
    <row r="1952" spans="1:5" ht="14.4" x14ac:dyDescent="0.3">
      <c r="A1952" s="2">
        <v>43994</v>
      </c>
      <c r="B1952">
        <v>-1.2E-2</v>
      </c>
      <c r="C1952">
        <v>0.20799999999999999</v>
      </c>
      <c r="D1952" s="66">
        <v>-0.44500000000000001</v>
      </c>
      <c r="E1952" s="66">
        <v>0.69899999999999995</v>
      </c>
    </row>
    <row r="1953" spans="1:5" ht="14.4" x14ac:dyDescent="0.3">
      <c r="A1953" s="2">
        <v>43997</v>
      </c>
      <c r="B1953">
        <v>-1.4E-2</v>
      </c>
      <c r="C1953">
        <v>0.20399999999999999</v>
      </c>
      <c r="D1953" s="66">
        <v>-0.439</v>
      </c>
      <c r="E1953" s="66">
        <v>0.70199999999999996</v>
      </c>
    </row>
    <row r="1954" spans="1:5" ht="14.4" x14ac:dyDescent="0.3">
      <c r="A1954" s="2">
        <v>43998</v>
      </c>
      <c r="B1954">
        <v>2.4E-2</v>
      </c>
      <c r="C1954">
        <v>0.20799999999999999</v>
      </c>
      <c r="D1954" s="66">
        <v>-0.42199999999999999</v>
      </c>
      <c r="E1954" s="66">
        <v>0.754</v>
      </c>
    </row>
    <row r="1955" spans="1:5" ht="14.4" x14ac:dyDescent="0.3">
      <c r="A1955" s="2">
        <v>43999</v>
      </c>
      <c r="B1955">
        <v>1.2999999999999999E-2</v>
      </c>
      <c r="C1955">
        <v>0.191</v>
      </c>
      <c r="D1955" s="66">
        <v>-0.42499999999999999</v>
      </c>
      <c r="E1955" s="66">
        <v>0.73299999999999998</v>
      </c>
    </row>
    <row r="1956" spans="1:5" ht="14.4" x14ac:dyDescent="0.3">
      <c r="A1956" s="2">
        <v>44000</v>
      </c>
      <c r="B1956">
        <v>1.2E-2</v>
      </c>
      <c r="C1956">
        <v>0.22600000000000001</v>
      </c>
      <c r="D1956" s="66">
        <v>-0.443</v>
      </c>
      <c r="E1956" s="66">
        <v>0.69399999999999995</v>
      </c>
    </row>
    <row r="1957" spans="1:5" ht="14.4" x14ac:dyDescent="0.3">
      <c r="A1957" s="2">
        <v>44001</v>
      </c>
      <c r="B1957">
        <v>1.2E-2</v>
      </c>
      <c r="C1957">
        <v>0.23699999999999999</v>
      </c>
      <c r="D1957" s="66">
        <v>-0.41599999999999998</v>
      </c>
      <c r="E1957" s="66">
        <v>0.69899999999999995</v>
      </c>
    </row>
    <row r="1958" spans="1:5" ht="14.4" x14ac:dyDescent="0.3">
      <c r="A1958" s="2">
        <v>44004</v>
      </c>
      <c r="B1958">
        <v>-4.1000000000000002E-2</v>
      </c>
      <c r="C1958">
        <v>0.193</v>
      </c>
      <c r="D1958" s="66">
        <v>-0.438</v>
      </c>
      <c r="E1958" s="66">
        <v>0.70399999999999996</v>
      </c>
    </row>
    <row r="1959" spans="1:5" ht="14.4" x14ac:dyDescent="0.3">
      <c r="A1959" s="2">
        <v>44005</v>
      </c>
      <c r="B1959">
        <v>-1.4E-2</v>
      </c>
      <c r="C1959">
        <v>0.21199999999999999</v>
      </c>
      <c r="D1959" s="66">
        <v>-0.40400000000000003</v>
      </c>
      <c r="E1959" s="66">
        <v>0.70899999999999996</v>
      </c>
    </row>
    <row r="1960" spans="1:5" ht="14.4" x14ac:dyDescent="0.3">
      <c r="A1960" s="2">
        <v>44006</v>
      </c>
      <c r="B1960">
        <v>-1.7999999999999999E-2</v>
      </c>
      <c r="C1960">
        <v>0.188</v>
      </c>
      <c r="D1960" s="66">
        <v>-0.434</v>
      </c>
      <c r="E1960" s="66">
        <v>0.68400000000000005</v>
      </c>
    </row>
    <row r="1961" spans="1:5" ht="14.4" x14ac:dyDescent="0.3">
      <c r="A1961" s="2">
        <v>44007</v>
      </c>
      <c r="B1961">
        <v>-6.8000000000000005E-2</v>
      </c>
      <c r="C1961">
        <v>0.155</v>
      </c>
      <c r="D1961" s="66">
        <v>-0.47</v>
      </c>
      <c r="E1961" s="66">
        <v>0.67400000000000004</v>
      </c>
    </row>
    <row r="1962" spans="1:5" ht="14.4" x14ac:dyDescent="0.3">
      <c r="A1962" s="2">
        <v>44008</v>
      </c>
      <c r="B1962">
        <v>-7.9000000000000001E-2</v>
      </c>
      <c r="C1962">
        <v>0.17199999999999999</v>
      </c>
      <c r="D1962" s="66">
        <v>-0.47799999999999998</v>
      </c>
      <c r="E1962" s="66">
        <v>0.63800000000000001</v>
      </c>
    </row>
    <row r="1963" spans="1:5" ht="14.4" x14ac:dyDescent="0.3">
      <c r="A1963" s="2">
        <v>44011</v>
      </c>
      <c r="B1963">
        <v>-6.0999999999999999E-2</v>
      </c>
      <c r="C1963">
        <v>0.16300000000000001</v>
      </c>
      <c r="D1963" s="66">
        <v>-0.47099999999999997</v>
      </c>
      <c r="E1963" s="66">
        <v>0.63600000000000001</v>
      </c>
    </row>
    <row r="1964" spans="1:5" ht="14.4" x14ac:dyDescent="0.3">
      <c r="A1964" s="2">
        <v>44012</v>
      </c>
      <c r="B1964">
        <v>-6.2E-2</v>
      </c>
      <c r="C1964">
        <v>0.17199999999999999</v>
      </c>
      <c r="D1964" s="66">
        <v>-0.46</v>
      </c>
      <c r="E1964" s="66">
        <v>0.65300000000000002</v>
      </c>
    </row>
    <row r="1965" spans="1:5" ht="14.4" x14ac:dyDescent="0.3">
      <c r="A1965" s="2">
        <v>44013</v>
      </c>
      <c r="B1965">
        <v>-3.2000000000000001E-2</v>
      </c>
      <c r="C1965">
        <v>0.21199999999999999</v>
      </c>
      <c r="D1965" s="66">
        <v>-0.4</v>
      </c>
      <c r="E1965" s="66">
        <v>0.68200000000000005</v>
      </c>
    </row>
    <row r="1966" spans="1:5" ht="14.4" x14ac:dyDescent="0.3">
      <c r="A1966" s="2">
        <v>44014</v>
      </c>
      <c r="B1966">
        <v>-5.8000000000000003E-2</v>
      </c>
      <c r="C1966">
        <v>0.187</v>
      </c>
      <c r="D1966" s="66">
        <v>-0.42699999999999999</v>
      </c>
      <c r="E1966" s="66">
        <v>0.67100000000000004</v>
      </c>
    </row>
    <row r="1967" spans="1:5" ht="14.4" x14ac:dyDescent="0.3">
      <c r="A1967" s="2">
        <v>44015</v>
      </c>
      <c r="B1967">
        <v>-6.8000000000000005E-2</v>
      </c>
      <c r="C1967">
        <v>0.188</v>
      </c>
      <c r="D1967" s="66">
        <v>-0.432</v>
      </c>
      <c r="E1967" s="66">
        <v>0.67100000000000004</v>
      </c>
    </row>
    <row r="1968" spans="1:5" ht="14.4" x14ac:dyDescent="0.3">
      <c r="A1968" s="2">
        <v>44018</v>
      </c>
      <c r="B1968">
        <v>-5.8000000000000003E-2</v>
      </c>
      <c r="C1968">
        <v>0.20200000000000001</v>
      </c>
      <c r="D1968" s="66">
        <v>-0.433</v>
      </c>
      <c r="E1968" s="66">
        <v>0.68400000000000005</v>
      </c>
    </row>
    <row r="1969" spans="1:5" ht="14.4" x14ac:dyDescent="0.3">
      <c r="A1969" s="2">
        <v>44019</v>
      </c>
      <c r="B1969">
        <v>-5.8000000000000003E-2</v>
      </c>
      <c r="C1969">
        <v>0.18</v>
      </c>
      <c r="D1969" s="66">
        <v>-0.42399999999999999</v>
      </c>
      <c r="E1969" s="66">
        <v>0.64800000000000002</v>
      </c>
    </row>
    <row r="1970" spans="1:5" ht="14.4" x14ac:dyDescent="0.3">
      <c r="A1970" s="2">
        <v>44020</v>
      </c>
      <c r="B1970">
        <v>-6.8000000000000005E-2</v>
      </c>
      <c r="C1970">
        <v>0.182</v>
      </c>
      <c r="D1970" s="66">
        <v>-0.441</v>
      </c>
      <c r="E1970" s="66">
        <v>0.65300000000000002</v>
      </c>
    </row>
    <row r="1971" spans="1:5" ht="14.4" x14ac:dyDescent="0.3">
      <c r="A1971" s="2">
        <v>44021</v>
      </c>
      <c r="B1971">
        <v>-8.5999999999999993E-2</v>
      </c>
      <c r="C1971">
        <v>0.159</v>
      </c>
      <c r="D1971" s="66">
        <v>-0.46</v>
      </c>
      <c r="E1971" s="66">
        <v>0.60499999999999998</v>
      </c>
    </row>
    <row r="1972" spans="1:5" ht="14.4" x14ac:dyDescent="0.3">
      <c r="A1972" s="2">
        <v>44022</v>
      </c>
      <c r="B1972">
        <v>-0.10299999999999999</v>
      </c>
      <c r="C1972">
        <v>0.156</v>
      </c>
      <c r="D1972" s="66">
        <v>-0.47</v>
      </c>
      <c r="E1972" s="66">
        <v>0.63300000000000001</v>
      </c>
    </row>
    <row r="1973" spans="1:5" ht="14.4" x14ac:dyDescent="0.3">
      <c r="A1973" s="2">
        <v>44025</v>
      </c>
      <c r="B1973">
        <v>-6.4000000000000001E-2</v>
      </c>
      <c r="C1973">
        <v>0.186</v>
      </c>
      <c r="D1973" s="66">
        <v>-0.40699999999999997</v>
      </c>
      <c r="E1973" s="66">
        <v>0.64</v>
      </c>
    </row>
    <row r="1974" spans="1:5" ht="14.4" x14ac:dyDescent="0.3">
      <c r="A1974" s="2">
        <v>44026</v>
      </c>
      <c r="B1974">
        <v>-7.2999999999999995E-2</v>
      </c>
      <c r="C1974">
        <v>0.15</v>
      </c>
      <c r="D1974" s="66">
        <v>-0.441</v>
      </c>
      <c r="E1974" s="66">
        <v>0.61399999999999999</v>
      </c>
    </row>
    <row r="1975" spans="1:5" ht="14.4" x14ac:dyDescent="0.3">
      <c r="A1975" s="2">
        <v>44027</v>
      </c>
      <c r="B1975">
        <v>-6.8000000000000005E-2</v>
      </c>
      <c r="C1975">
        <v>0.16600000000000001</v>
      </c>
      <c r="D1975" s="66">
        <v>-0.44400000000000001</v>
      </c>
      <c r="E1975" s="66">
        <v>0.63</v>
      </c>
    </row>
    <row r="1976" spans="1:5" ht="14.4" x14ac:dyDescent="0.3">
      <c r="A1976" s="2">
        <v>44028</v>
      </c>
      <c r="B1976">
        <v>-8.5999999999999993E-2</v>
      </c>
      <c r="C1976">
        <v>0.13900000000000001</v>
      </c>
      <c r="D1976" s="66">
        <v>-0.47099999999999997</v>
      </c>
      <c r="E1976" s="66">
        <v>0.61199999999999999</v>
      </c>
    </row>
    <row r="1977" spans="1:5" ht="14.4" x14ac:dyDescent="0.3">
      <c r="A1977" s="2">
        <v>44029</v>
      </c>
      <c r="B1977">
        <v>-7.4999999999999997E-2</v>
      </c>
      <c r="C1977">
        <v>0.16400000000000001</v>
      </c>
      <c r="D1977" s="66">
        <v>-0.45200000000000001</v>
      </c>
      <c r="E1977" s="66">
        <v>0.628</v>
      </c>
    </row>
    <row r="1978" spans="1:5" ht="14.4" x14ac:dyDescent="0.3">
      <c r="A1978" s="2">
        <v>44032</v>
      </c>
      <c r="B1978">
        <v>-8.8999999999999996E-2</v>
      </c>
      <c r="C1978">
        <v>0.153</v>
      </c>
      <c r="D1978" s="66">
        <v>-0.46300000000000002</v>
      </c>
      <c r="E1978" s="66">
        <v>0.62</v>
      </c>
    </row>
    <row r="1979" spans="1:5" ht="14.4" x14ac:dyDescent="0.3">
      <c r="A1979" s="2">
        <v>44033</v>
      </c>
      <c r="B1979">
        <v>-0.09</v>
      </c>
      <c r="C1979">
        <v>0.13600000000000001</v>
      </c>
      <c r="D1979" s="66">
        <v>-0.46</v>
      </c>
      <c r="E1979" s="66">
        <v>0.60699999999999998</v>
      </c>
    </row>
    <row r="1980" spans="1:5" ht="14.4" x14ac:dyDescent="0.3">
      <c r="A1980" s="2">
        <v>44034</v>
      </c>
      <c r="B1980">
        <v>-0.111</v>
      </c>
      <c r="C1980">
        <v>0.122</v>
      </c>
      <c r="D1980" s="66">
        <v>-0.49299999999999999</v>
      </c>
      <c r="E1980" s="66">
        <v>0.59499999999999997</v>
      </c>
    </row>
    <row r="1981" spans="1:5" ht="14.4" x14ac:dyDescent="0.3">
      <c r="A1981" s="2">
        <v>44035</v>
      </c>
      <c r="B1981">
        <v>-9.7000000000000003E-2</v>
      </c>
      <c r="C1981">
        <v>0.124</v>
      </c>
      <c r="D1981" s="66">
        <v>-0.48199999999999998</v>
      </c>
      <c r="E1981" s="66">
        <v>0.58199999999999996</v>
      </c>
    </row>
    <row r="1982" spans="1:5" ht="14.4" x14ac:dyDescent="0.3">
      <c r="A1982" s="2">
        <v>44036</v>
      </c>
      <c r="B1982">
        <v>-6.2E-2</v>
      </c>
      <c r="C1982">
        <v>0.14499999999999999</v>
      </c>
      <c r="D1982" s="66">
        <v>-0.44400000000000001</v>
      </c>
      <c r="E1982" s="66">
        <v>0.58899999999999997</v>
      </c>
    </row>
    <row r="1983" spans="1:5" ht="14.4" x14ac:dyDescent="0.3">
      <c r="A1983" s="2">
        <v>44039</v>
      </c>
      <c r="B1983">
        <v>-7.1999999999999995E-2</v>
      </c>
      <c r="C1983">
        <v>0.11</v>
      </c>
      <c r="D1983" s="66">
        <v>-0.49099999999999999</v>
      </c>
      <c r="E1983" s="66">
        <v>0.60899999999999999</v>
      </c>
    </row>
    <row r="1984" spans="1:5" ht="14.4" x14ac:dyDescent="0.3">
      <c r="A1984" s="2">
        <v>44040</v>
      </c>
      <c r="B1984">
        <v>-8.6999999999999994E-2</v>
      </c>
      <c r="C1984">
        <v>0.11</v>
      </c>
      <c r="D1984" s="66">
        <v>-0.51100000000000001</v>
      </c>
      <c r="E1984" s="66">
        <v>0.58099999999999996</v>
      </c>
    </row>
    <row r="1985" spans="1:5" ht="14.4" x14ac:dyDescent="0.3">
      <c r="A1985" s="2">
        <v>44041</v>
      </c>
      <c r="B1985">
        <v>-8.4000000000000005E-2</v>
      </c>
      <c r="C1985">
        <v>0.12</v>
      </c>
      <c r="D1985" s="66">
        <v>-0.499</v>
      </c>
      <c r="E1985" s="66">
        <v>0.58099999999999996</v>
      </c>
    </row>
    <row r="1986" spans="1:5" ht="14.4" x14ac:dyDescent="0.3">
      <c r="A1986" s="2">
        <v>44042</v>
      </c>
      <c r="B1986">
        <v>-0.111</v>
      </c>
      <c r="C1986">
        <v>0.09</v>
      </c>
      <c r="D1986" s="66">
        <v>-0.54700000000000004</v>
      </c>
      <c r="E1986" s="66">
        <v>0.54100000000000004</v>
      </c>
    </row>
    <row r="1987" spans="1:5" ht="14.4" x14ac:dyDescent="0.3">
      <c r="A1987" s="2">
        <v>44043</v>
      </c>
      <c r="B1987">
        <v>-0.08</v>
      </c>
      <c r="C1987">
        <v>0.106</v>
      </c>
      <c r="D1987" s="66">
        <v>-0.53300000000000003</v>
      </c>
      <c r="E1987" s="66">
        <v>0.53600000000000003</v>
      </c>
    </row>
    <row r="1988" spans="1:5" ht="14.4" x14ac:dyDescent="0.3">
      <c r="A1988" s="2">
        <v>44046</v>
      </c>
      <c r="B1988">
        <v>-0.09</v>
      </c>
      <c r="C1988">
        <v>0.1</v>
      </c>
      <c r="D1988" s="66">
        <v>-0.52200000000000002</v>
      </c>
      <c r="E1988" s="66">
        <v>0.56299999999999994</v>
      </c>
    </row>
    <row r="1989" spans="1:5" ht="14.4" x14ac:dyDescent="0.3">
      <c r="A1989" s="2">
        <v>44047</v>
      </c>
      <c r="B1989">
        <v>-0.112</v>
      </c>
      <c r="C1989">
        <v>7.9000000000000001E-2</v>
      </c>
      <c r="D1989" s="66">
        <v>-0.55100000000000005</v>
      </c>
      <c r="E1989" s="66">
        <v>0.51300000000000001</v>
      </c>
    </row>
    <row r="1990" spans="1:5" ht="14.4" x14ac:dyDescent="0.3">
      <c r="A1990" s="2">
        <v>44048</v>
      </c>
      <c r="B1990">
        <v>-7.4999999999999997E-2</v>
      </c>
      <c r="C1990">
        <v>0.13100000000000001</v>
      </c>
      <c r="D1990" s="66">
        <v>-0.505</v>
      </c>
      <c r="E1990" s="66">
        <v>0.54300000000000004</v>
      </c>
    </row>
    <row r="1991" spans="1:5" ht="14.4" x14ac:dyDescent="0.3">
      <c r="A1991" s="2">
        <v>44049</v>
      </c>
      <c r="B1991">
        <v>-0.106</v>
      </c>
      <c r="C1991">
        <v>0.109</v>
      </c>
      <c r="D1991" s="66">
        <v>-0.52900000000000003</v>
      </c>
      <c r="E1991" s="66">
        <v>0.53600000000000003</v>
      </c>
    </row>
    <row r="1992" spans="1:5" ht="14.4" x14ac:dyDescent="0.3">
      <c r="A1992" s="2">
        <v>44050</v>
      </c>
      <c r="B1992">
        <v>-0.10299999999999999</v>
      </c>
      <c r="C1992">
        <v>0.14000000000000001</v>
      </c>
      <c r="D1992" s="66">
        <v>-0.50700000000000001</v>
      </c>
      <c r="E1992" s="66">
        <v>0.56200000000000006</v>
      </c>
    </row>
    <row r="1993" spans="1:5" ht="14.4" x14ac:dyDescent="0.3">
      <c r="A1993" s="2">
        <v>44053</v>
      </c>
      <c r="B1993">
        <v>-0.10299999999999999</v>
      </c>
      <c r="C1993">
        <v>0.13300000000000001</v>
      </c>
      <c r="D1993" s="66">
        <v>-0.52500000000000002</v>
      </c>
      <c r="E1993" s="66">
        <v>0.57399999999999995</v>
      </c>
    </row>
    <row r="1994" spans="1:5" ht="14.4" x14ac:dyDescent="0.3">
      <c r="A1994" s="2">
        <v>44054</v>
      </c>
      <c r="B1994">
        <v>-0.06</v>
      </c>
      <c r="C1994">
        <v>0.20200000000000001</v>
      </c>
      <c r="D1994" s="66">
        <v>-0.47299999999999998</v>
      </c>
      <c r="E1994" s="66">
        <v>0.65800000000000003</v>
      </c>
    </row>
    <row r="1995" spans="1:5" ht="14.4" x14ac:dyDescent="0.3">
      <c r="A1995" s="2">
        <v>44055</v>
      </c>
      <c r="B1995">
        <v>-3.3000000000000002E-2</v>
      </c>
      <c r="C1995">
        <v>0.23799999999999999</v>
      </c>
      <c r="D1995" s="66">
        <v>-0.44700000000000001</v>
      </c>
      <c r="E1995" s="66">
        <v>0.67</v>
      </c>
    </row>
    <row r="1996" spans="1:5" ht="14.4" x14ac:dyDescent="0.3">
      <c r="A1996" s="2">
        <v>44056</v>
      </c>
      <c r="B1996">
        <v>-3.0000000000000001E-3</v>
      </c>
      <c r="C1996">
        <v>0.24399999999999999</v>
      </c>
      <c r="D1996" s="66">
        <v>-0.40799999999999997</v>
      </c>
      <c r="E1996" s="66">
        <v>0.71599999999999997</v>
      </c>
    </row>
    <row r="1997" spans="1:5" ht="14.4" x14ac:dyDescent="0.3">
      <c r="A1997" s="2">
        <v>44057</v>
      </c>
      <c r="B1997">
        <v>-1.0999999999999999E-2</v>
      </c>
      <c r="C1997">
        <v>0.24399999999999999</v>
      </c>
      <c r="D1997" s="66">
        <v>-0.42099999999999999</v>
      </c>
      <c r="E1997" s="66">
        <v>0.70899999999999996</v>
      </c>
    </row>
    <row r="1998" spans="1:5" ht="14.4" x14ac:dyDescent="0.3">
      <c r="A1998" s="2">
        <v>44060</v>
      </c>
      <c r="B1998">
        <v>-0.02</v>
      </c>
      <c r="C1998">
        <v>0.218</v>
      </c>
      <c r="D1998" s="66">
        <v>-0.45100000000000001</v>
      </c>
      <c r="E1998" s="66">
        <v>0.68300000000000005</v>
      </c>
    </row>
    <row r="1999" spans="1:5" ht="14.4" x14ac:dyDescent="0.3">
      <c r="A1999" s="2">
        <v>44061</v>
      </c>
      <c r="B1999">
        <v>-2.3E-2</v>
      </c>
      <c r="C1999">
        <v>0.22</v>
      </c>
      <c r="D1999" s="66">
        <v>-0.45700000000000002</v>
      </c>
      <c r="E1999" s="66">
        <v>0.66900000000000004</v>
      </c>
    </row>
    <row r="2000" spans="1:5" ht="14.4" x14ac:dyDescent="0.3">
      <c r="A2000" s="2">
        <v>44062</v>
      </c>
      <c r="B2000">
        <v>-4.4999999999999998E-2</v>
      </c>
      <c r="C2000">
        <v>0.23799999999999999</v>
      </c>
      <c r="D2000" s="66">
        <v>-0.47399999999999998</v>
      </c>
      <c r="E2000" s="66">
        <v>0.67500000000000004</v>
      </c>
    </row>
    <row r="2001" spans="1:5" ht="14.4" x14ac:dyDescent="0.3">
      <c r="A2001" s="2">
        <v>44063</v>
      </c>
      <c r="B2001">
        <v>-6.3E-2</v>
      </c>
      <c r="C2001">
        <v>0.22600000000000001</v>
      </c>
      <c r="D2001" s="66">
        <v>-0.496</v>
      </c>
      <c r="E2001" s="66">
        <v>0.64400000000000002</v>
      </c>
    </row>
    <row r="2002" spans="1:5" ht="14.4" x14ac:dyDescent="0.3">
      <c r="A2002" s="2">
        <v>44064</v>
      </c>
      <c r="B2002">
        <v>-6.6000000000000003E-2</v>
      </c>
      <c r="C2002">
        <v>0.20699999999999999</v>
      </c>
      <c r="D2002" s="66">
        <v>-0.50700000000000001</v>
      </c>
      <c r="E2002" s="66">
        <v>0.64</v>
      </c>
    </row>
    <row r="2003" spans="1:5" ht="14.4" x14ac:dyDescent="0.3">
      <c r="A2003" s="2">
        <v>44067</v>
      </c>
      <c r="B2003">
        <v>-6.7000000000000004E-2</v>
      </c>
      <c r="C2003">
        <v>0.215</v>
      </c>
      <c r="D2003" s="66">
        <v>-0.49299999999999999</v>
      </c>
      <c r="E2003" s="66">
        <v>0.64600000000000002</v>
      </c>
    </row>
    <row r="2004" spans="1:5" ht="14.4" x14ac:dyDescent="0.3">
      <c r="A2004" s="2">
        <v>44068</v>
      </c>
      <c r="B2004">
        <v>-1.6E-2</v>
      </c>
      <c r="C2004">
        <v>0.26500000000000001</v>
      </c>
      <c r="D2004" s="66">
        <v>-0.42499999999999999</v>
      </c>
      <c r="E2004" s="66">
        <v>0.68200000000000005</v>
      </c>
    </row>
    <row r="2005" spans="1:5" ht="14.4" x14ac:dyDescent="0.3">
      <c r="A2005" s="2">
        <v>44069</v>
      </c>
      <c r="B2005">
        <v>3.0000000000000001E-3</v>
      </c>
      <c r="C2005">
        <v>0.30299999999999999</v>
      </c>
      <c r="D2005" s="66">
        <v>-0.41</v>
      </c>
      <c r="E2005" s="66">
        <v>0.68700000000000006</v>
      </c>
    </row>
    <row r="2006" spans="1:5" ht="14.4" x14ac:dyDescent="0.3">
      <c r="A2006" s="2">
        <v>44070</v>
      </c>
      <c r="B2006">
        <v>-6.0000000000000001E-3</v>
      </c>
      <c r="C2006">
        <v>0.33700000000000002</v>
      </c>
      <c r="D2006" s="66">
        <v>-0.40300000000000002</v>
      </c>
      <c r="E2006" s="66">
        <v>0.746</v>
      </c>
    </row>
    <row r="2007" spans="1:5" ht="14.4" x14ac:dyDescent="0.3">
      <c r="A2007" s="2">
        <v>44071</v>
      </c>
      <c r="B2007">
        <v>1.7999999999999999E-2</v>
      </c>
      <c r="C2007">
        <v>0.313</v>
      </c>
      <c r="D2007" s="66">
        <v>-0.41</v>
      </c>
      <c r="E2007" s="66">
        <v>0.72899999999999998</v>
      </c>
    </row>
    <row r="2008" spans="1:5" ht="14.4" x14ac:dyDescent="0.3">
      <c r="A2008" s="2">
        <v>44074</v>
      </c>
      <c r="B2008">
        <v>3.5999999999999997E-2</v>
      </c>
      <c r="C2008">
        <v>0.313</v>
      </c>
      <c r="D2008" s="66">
        <v>-0.39600000000000002</v>
      </c>
      <c r="E2008" s="66">
        <v>0.69299999999999995</v>
      </c>
    </row>
    <row r="2009" spans="1:5" ht="14.4" x14ac:dyDescent="0.3">
      <c r="A2009" s="2">
        <v>44075</v>
      </c>
      <c r="B2009">
        <v>2.4E-2</v>
      </c>
      <c r="C2009">
        <v>0.29599999999999999</v>
      </c>
      <c r="D2009" s="66">
        <v>-0.41599999999999998</v>
      </c>
      <c r="E2009" s="66">
        <v>0.67100000000000004</v>
      </c>
    </row>
    <row r="2010" spans="1:5" ht="14.4" x14ac:dyDescent="0.3">
      <c r="A2010" s="2">
        <v>44076</v>
      </c>
      <c r="B2010">
        <v>-4.5999999999999999E-2</v>
      </c>
      <c r="C2010">
        <v>0.23200000000000001</v>
      </c>
      <c r="D2010" s="66">
        <v>-0.47199999999999998</v>
      </c>
      <c r="E2010" s="66">
        <v>0.65100000000000002</v>
      </c>
    </row>
    <row r="2011" spans="1:5" ht="14.4" x14ac:dyDescent="0.3">
      <c r="A2011" s="2">
        <v>44077</v>
      </c>
      <c r="B2011">
        <v>-6.4000000000000001E-2</v>
      </c>
      <c r="C2011">
        <v>0.23699999999999999</v>
      </c>
      <c r="D2011" s="66">
        <v>-0.49</v>
      </c>
      <c r="E2011" s="66">
        <v>0.622</v>
      </c>
    </row>
    <row r="2012" spans="1:5" ht="14.4" x14ac:dyDescent="0.3">
      <c r="A2012" s="2">
        <v>44078</v>
      </c>
      <c r="B2012">
        <v>-4.4999999999999998E-2</v>
      </c>
      <c r="C2012">
        <v>0.26500000000000001</v>
      </c>
      <c r="D2012" s="66">
        <v>-0.47699999999999998</v>
      </c>
      <c r="E2012" s="66">
        <v>0.72299999999999998</v>
      </c>
    </row>
    <row r="2013" spans="1:5" ht="14.4" x14ac:dyDescent="0.3">
      <c r="A2013" s="2">
        <v>44081</v>
      </c>
      <c r="B2013">
        <v>-4.8000000000000001E-2</v>
      </c>
      <c r="C2013">
        <v>0.25</v>
      </c>
      <c r="D2013" s="66">
        <v>-0.46</v>
      </c>
      <c r="E2013" s="66">
        <v>0.72299999999999998</v>
      </c>
    </row>
    <row r="2014" spans="1:5" ht="14.4" x14ac:dyDescent="0.3">
      <c r="A2014" s="2">
        <v>44082</v>
      </c>
      <c r="B2014">
        <v>-8.5000000000000006E-2</v>
      </c>
      <c r="C2014">
        <v>0.189</v>
      </c>
      <c r="D2014" s="66">
        <v>-0.495</v>
      </c>
      <c r="E2014" s="66">
        <v>0.68400000000000005</v>
      </c>
    </row>
    <row r="2015" spans="1:5" ht="14.4" x14ac:dyDescent="0.3">
      <c r="A2015" s="2">
        <v>44083</v>
      </c>
      <c r="B2015">
        <v>-7.3999999999999996E-2</v>
      </c>
      <c r="C2015">
        <v>0.23799999999999999</v>
      </c>
      <c r="D2015" s="66">
        <v>-0.46100000000000002</v>
      </c>
      <c r="E2015" s="66">
        <v>0.70299999999999996</v>
      </c>
    </row>
    <row r="2016" spans="1:5" ht="14.4" x14ac:dyDescent="0.3">
      <c r="A2016" s="2">
        <v>44084</v>
      </c>
      <c r="B2016">
        <v>-0.05</v>
      </c>
      <c r="C2016">
        <v>0.22800000000000001</v>
      </c>
      <c r="D2016" s="66">
        <v>-0.42599999999999999</v>
      </c>
      <c r="E2016" s="66">
        <v>0.68400000000000005</v>
      </c>
    </row>
    <row r="2017" spans="1:5" ht="14.4" x14ac:dyDescent="0.3">
      <c r="A2017" s="2">
        <v>44085</v>
      </c>
      <c r="B2017">
        <v>-8.4000000000000005E-2</v>
      </c>
      <c r="C2017">
        <v>0.184</v>
      </c>
      <c r="D2017" s="66">
        <v>-0.48299999999999998</v>
      </c>
      <c r="E2017" s="66">
        <v>0.66700000000000004</v>
      </c>
    </row>
    <row r="2018" spans="1:5" ht="14.4" x14ac:dyDescent="0.3">
      <c r="A2018" s="2">
        <v>44088</v>
      </c>
      <c r="B2018">
        <v>-9.7000000000000003E-2</v>
      </c>
      <c r="C2018">
        <v>0.19600000000000001</v>
      </c>
      <c r="D2018" s="66">
        <v>-0.47699999999999998</v>
      </c>
      <c r="E2018" s="66">
        <v>0.66900000000000004</v>
      </c>
    </row>
    <row r="2019" spans="1:5" ht="14.4" x14ac:dyDescent="0.3">
      <c r="A2019" s="2">
        <v>44089</v>
      </c>
      <c r="B2019">
        <v>-9.0999999999999998E-2</v>
      </c>
      <c r="C2019">
        <v>0.219</v>
      </c>
      <c r="D2019" s="66">
        <v>-0.48099999999999998</v>
      </c>
      <c r="E2019" s="66">
        <v>0.67900000000000005</v>
      </c>
    </row>
    <row r="2020" spans="1:5" ht="14.4" x14ac:dyDescent="0.3">
      <c r="A2020" s="2">
        <v>44090</v>
      </c>
      <c r="B2020">
        <v>-9.7000000000000003E-2</v>
      </c>
      <c r="C2020">
        <v>0.21299999999999999</v>
      </c>
      <c r="D2020" s="66">
        <v>-0.47899999999999998</v>
      </c>
      <c r="E2020" s="66">
        <v>0.68700000000000006</v>
      </c>
    </row>
    <row r="2021" spans="1:5" ht="14.4" x14ac:dyDescent="0.3">
      <c r="A2021" s="2">
        <v>44091</v>
      </c>
      <c r="B2021">
        <v>-0.1</v>
      </c>
      <c r="C2021">
        <v>0.188</v>
      </c>
      <c r="D2021" s="66">
        <v>-0.49</v>
      </c>
      <c r="E2021" s="66">
        <v>0.68200000000000005</v>
      </c>
    </row>
    <row r="2022" spans="1:5" ht="14.4" x14ac:dyDescent="0.3">
      <c r="A2022" s="2">
        <v>44092</v>
      </c>
      <c r="B2022">
        <v>-9.2999999999999999E-2</v>
      </c>
      <c r="C2022">
        <v>0.185</v>
      </c>
      <c r="D2022" s="66">
        <v>-0.48299999999999998</v>
      </c>
      <c r="E2022" s="66">
        <v>0.69399999999999995</v>
      </c>
    </row>
    <row r="2023" spans="1:5" ht="14.4" x14ac:dyDescent="0.3">
      <c r="A2023" s="2">
        <v>44095</v>
      </c>
      <c r="B2023">
        <v>-0.115</v>
      </c>
      <c r="C2023">
        <v>0.158</v>
      </c>
      <c r="D2023" s="66">
        <v>-0.52800000000000002</v>
      </c>
      <c r="E2023" s="66">
        <v>0.67100000000000004</v>
      </c>
    </row>
    <row r="2024" spans="1:5" ht="14.4" x14ac:dyDescent="0.3">
      <c r="A2024" s="2">
        <v>44096</v>
      </c>
      <c r="B2024">
        <v>-0.104</v>
      </c>
      <c r="C2024">
        <v>0.20499999999999999</v>
      </c>
      <c r="D2024" s="66">
        <v>-0.5</v>
      </c>
      <c r="E2024" s="66">
        <v>0.66400000000000003</v>
      </c>
    </row>
    <row r="2025" spans="1:5" ht="14.4" x14ac:dyDescent="0.3">
      <c r="A2025" s="2">
        <v>44097</v>
      </c>
      <c r="B2025">
        <v>-0.108</v>
      </c>
      <c r="C2025">
        <v>0.22</v>
      </c>
      <c r="D2025" s="66">
        <v>-0.502</v>
      </c>
      <c r="E2025" s="66">
        <v>0.67600000000000005</v>
      </c>
    </row>
    <row r="2026" spans="1:5" ht="14.4" x14ac:dyDescent="0.3">
      <c r="A2026" s="2">
        <v>44098</v>
      </c>
      <c r="B2026">
        <v>-0.107</v>
      </c>
      <c r="C2026">
        <v>0.221</v>
      </c>
      <c r="D2026" s="66">
        <v>-0.50700000000000001</v>
      </c>
      <c r="E2026" s="66">
        <v>0.66400000000000003</v>
      </c>
    </row>
    <row r="2027" spans="1:5" ht="14.4" x14ac:dyDescent="0.3">
      <c r="A2027" s="2">
        <v>44099</v>
      </c>
      <c r="B2027">
        <v>-0.122</v>
      </c>
      <c r="C2027">
        <v>0.19</v>
      </c>
      <c r="D2027" s="66">
        <v>-0.52500000000000002</v>
      </c>
      <c r="E2027" s="66">
        <v>0.65900000000000003</v>
      </c>
    </row>
    <row r="2028" spans="1:5" ht="14.4" x14ac:dyDescent="0.3">
      <c r="A2028" s="2">
        <v>44102</v>
      </c>
      <c r="B2028">
        <v>-0.125</v>
      </c>
      <c r="C2028">
        <v>0.20399999999999999</v>
      </c>
      <c r="D2028" s="66">
        <v>-0.52600000000000002</v>
      </c>
      <c r="E2028" s="66">
        <v>0.66300000000000003</v>
      </c>
    </row>
    <row r="2029" spans="1:5" ht="14.4" x14ac:dyDescent="0.3">
      <c r="A2029" s="2">
        <v>44103</v>
      </c>
      <c r="B2029">
        <v>-0.127</v>
      </c>
      <c r="C2029">
        <v>0.185</v>
      </c>
      <c r="D2029" s="66">
        <v>-0.54200000000000004</v>
      </c>
      <c r="E2029" s="66">
        <v>0.64500000000000002</v>
      </c>
    </row>
    <row r="2030" spans="1:5" ht="14.4" x14ac:dyDescent="0.3">
      <c r="A2030" s="2">
        <v>44104</v>
      </c>
      <c r="B2030">
        <v>-2.9000000000000001E-2</v>
      </c>
      <c r="C2030">
        <v>0.23100000000000001</v>
      </c>
      <c r="D2030" s="66">
        <v>-0.52</v>
      </c>
      <c r="E2030" s="66">
        <v>0.67700000000000005</v>
      </c>
    </row>
    <row r="2031" spans="1:5" ht="14.4" x14ac:dyDescent="0.3">
      <c r="A2031" s="2">
        <v>44105</v>
      </c>
      <c r="B2031">
        <v>-2.1999999999999999E-2</v>
      </c>
      <c r="C2031">
        <v>0.23599999999999999</v>
      </c>
      <c r="D2031" s="66">
        <v>-0.52800000000000002</v>
      </c>
      <c r="E2031" s="66">
        <v>0.67700000000000005</v>
      </c>
    </row>
    <row r="2032" spans="1:5" ht="14.4" x14ac:dyDescent="0.3">
      <c r="A2032" s="2">
        <v>44106</v>
      </c>
      <c r="B2032">
        <v>-1.0999999999999999E-2</v>
      </c>
      <c r="C2032">
        <v>0.246</v>
      </c>
      <c r="D2032" s="66">
        <v>-0.53700000000000003</v>
      </c>
      <c r="E2032" s="66">
        <v>0.69399999999999995</v>
      </c>
    </row>
    <row r="2033" spans="1:5" ht="14.4" x14ac:dyDescent="0.3">
      <c r="A2033" s="2">
        <v>44109</v>
      </c>
      <c r="B2033">
        <v>8.9999999999999993E-3</v>
      </c>
      <c r="C2033">
        <v>0.28999999999999998</v>
      </c>
      <c r="D2033" s="66">
        <v>-0.51200000000000001</v>
      </c>
      <c r="E2033" s="66">
        <v>0.76200000000000001</v>
      </c>
    </row>
    <row r="2034" spans="1:5" ht="14.4" x14ac:dyDescent="0.3">
      <c r="A2034" s="2">
        <v>44110</v>
      </c>
      <c r="B2034">
        <v>1.9E-2</v>
      </c>
      <c r="C2034">
        <v>0.28899999999999998</v>
      </c>
      <c r="D2034" s="66">
        <v>-0.50700000000000001</v>
      </c>
      <c r="E2034" s="66">
        <v>0.74</v>
      </c>
    </row>
    <row r="2035" spans="1:5" ht="14.4" x14ac:dyDescent="0.3">
      <c r="A2035" s="2">
        <v>44111</v>
      </c>
      <c r="B2035">
        <v>2.7E-2</v>
      </c>
      <c r="C2035">
        <v>0.30499999999999999</v>
      </c>
      <c r="D2035" s="66">
        <v>-0.49299999999999999</v>
      </c>
      <c r="E2035" s="66">
        <v>0.78500000000000003</v>
      </c>
    </row>
    <row r="2036" spans="1:5" ht="14.4" x14ac:dyDescent="0.3">
      <c r="A2036" s="2">
        <v>44112</v>
      </c>
      <c r="B2036">
        <v>1.2E-2</v>
      </c>
      <c r="C2036">
        <v>0.28899999999999998</v>
      </c>
      <c r="D2036" s="66">
        <v>-0.52400000000000002</v>
      </c>
      <c r="E2036" s="66">
        <v>0.76700000000000002</v>
      </c>
    </row>
    <row r="2037" spans="1:5" ht="14.4" x14ac:dyDescent="0.3">
      <c r="A2037" s="2">
        <v>44113</v>
      </c>
      <c r="B2037">
        <v>1E-3</v>
      </c>
      <c r="C2037">
        <v>0.28199999999999997</v>
      </c>
      <c r="D2037" s="66">
        <v>-0.53400000000000003</v>
      </c>
      <c r="E2037" s="66">
        <v>0.77500000000000002</v>
      </c>
    </row>
    <row r="2038" spans="1:5" ht="14.4" x14ac:dyDescent="0.3">
      <c r="A2038" s="2">
        <v>44116</v>
      </c>
      <c r="B2038">
        <v>-1.4E-2</v>
      </c>
      <c r="C2038">
        <v>0.27300000000000002</v>
      </c>
      <c r="D2038" s="66">
        <v>-0.54300000000000004</v>
      </c>
      <c r="E2038" s="66">
        <v>0.77500000000000002</v>
      </c>
    </row>
    <row r="2039" spans="1:5" ht="14.4" x14ac:dyDescent="0.3">
      <c r="A2039" s="2">
        <v>44117</v>
      </c>
      <c r="B2039">
        <v>-4.4999999999999998E-2</v>
      </c>
      <c r="C2039">
        <v>0.24099999999999999</v>
      </c>
      <c r="D2039" s="66">
        <v>-0.55500000000000005</v>
      </c>
      <c r="E2039" s="66">
        <v>0.72699999999999998</v>
      </c>
    </row>
    <row r="2040" spans="1:5" ht="14.4" x14ac:dyDescent="0.3">
      <c r="A2040" s="2">
        <v>44118</v>
      </c>
      <c r="B2040">
        <v>-6.9000000000000006E-2</v>
      </c>
      <c r="C2040">
        <v>0.222</v>
      </c>
      <c r="D2040" s="66">
        <v>-0.57199999999999995</v>
      </c>
      <c r="E2040" s="66">
        <v>0.72199999999999998</v>
      </c>
    </row>
    <row r="2041" spans="1:5" ht="14.4" x14ac:dyDescent="0.3">
      <c r="A2041" s="2">
        <v>44119</v>
      </c>
      <c r="B2041">
        <v>-9.6000000000000002E-2</v>
      </c>
      <c r="C2041">
        <v>0.18099999999999999</v>
      </c>
      <c r="D2041" s="66">
        <v>-0.61399999999999999</v>
      </c>
      <c r="E2041" s="66">
        <v>0.73399999999999999</v>
      </c>
    </row>
    <row r="2042" spans="1:5" ht="14.4" x14ac:dyDescent="0.3">
      <c r="A2042" s="2">
        <v>44120</v>
      </c>
      <c r="B2042">
        <v>-8.7999999999999995E-2</v>
      </c>
      <c r="C2042">
        <v>0.185</v>
      </c>
      <c r="D2042" s="66">
        <v>-0.623</v>
      </c>
      <c r="E2042" s="66">
        <v>0.74399999999999999</v>
      </c>
    </row>
    <row r="2043" spans="1:5" ht="14.4" x14ac:dyDescent="0.3">
      <c r="A2043" s="2">
        <v>44123</v>
      </c>
      <c r="B2043">
        <v>-7.0000000000000007E-2</v>
      </c>
      <c r="C2043">
        <v>0.17100000000000001</v>
      </c>
      <c r="D2043" s="66">
        <v>-0.627</v>
      </c>
      <c r="E2043" s="66">
        <v>0.76200000000000001</v>
      </c>
    </row>
    <row r="2044" spans="1:5" ht="14.4" x14ac:dyDescent="0.3">
      <c r="A2044" s="2">
        <v>44124</v>
      </c>
      <c r="B2044">
        <v>-5.8999999999999997E-2</v>
      </c>
      <c r="C2044">
        <v>0.188</v>
      </c>
      <c r="D2044" s="66">
        <v>-0.60399999999999998</v>
      </c>
      <c r="E2044" s="66">
        <v>0.79700000000000004</v>
      </c>
    </row>
    <row r="2045" spans="1:5" ht="14.4" x14ac:dyDescent="0.3">
      <c r="A2045" s="2">
        <v>44125</v>
      </c>
      <c r="B2045">
        <v>-0.04</v>
      </c>
      <c r="C2045">
        <v>0.24199999999999999</v>
      </c>
      <c r="D2045" s="66">
        <v>-0.58799999999999997</v>
      </c>
      <c r="E2045" s="66">
        <v>0.81599999999999995</v>
      </c>
    </row>
    <row r="2046" spans="1:5" ht="14.4" x14ac:dyDescent="0.3">
      <c r="A2046" s="2">
        <v>44126</v>
      </c>
      <c r="B2046">
        <v>-2.5999999999999999E-2</v>
      </c>
      <c r="C2046">
        <v>0.28399999999999997</v>
      </c>
      <c r="D2046" s="66">
        <v>-0.56799999999999995</v>
      </c>
      <c r="E2046" s="66">
        <v>0.84799999999999998</v>
      </c>
    </row>
    <row r="2047" spans="1:5" ht="14.4" x14ac:dyDescent="0.3">
      <c r="A2047" s="2">
        <v>44127</v>
      </c>
      <c r="B2047">
        <v>-4.0000000000000001E-3</v>
      </c>
      <c r="C2047">
        <v>0.28100000000000003</v>
      </c>
      <c r="D2047" s="66">
        <v>-0.57199999999999995</v>
      </c>
      <c r="E2047" s="66">
        <v>0.84099999999999997</v>
      </c>
    </row>
    <row r="2048" spans="1:5" ht="14.4" x14ac:dyDescent="0.3">
      <c r="A2048" s="2">
        <v>44130</v>
      </c>
      <c r="B2048">
        <v>-2E-3</v>
      </c>
      <c r="C2048">
        <v>0.27700000000000002</v>
      </c>
      <c r="D2048" s="66">
        <v>-0.57199999999999995</v>
      </c>
      <c r="E2048" s="66">
        <v>0.80300000000000005</v>
      </c>
    </row>
    <row r="2049" spans="1:5" ht="14.4" x14ac:dyDescent="0.3">
      <c r="A2049" s="2">
        <v>44131</v>
      </c>
      <c r="B2049">
        <v>-4.1000000000000002E-2</v>
      </c>
      <c r="C2049">
        <v>0.23400000000000001</v>
      </c>
      <c r="D2049" s="66">
        <v>-0.60699999999999998</v>
      </c>
      <c r="E2049" s="66">
        <v>0.77800000000000002</v>
      </c>
    </row>
    <row r="2050" spans="1:5" ht="14.4" x14ac:dyDescent="0.3">
      <c r="A2050" s="2">
        <v>44132</v>
      </c>
      <c r="B2050">
        <v>-5.5E-2</v>
      </c>
      <c r="C2050">
        <v>0.214</v>
      </c>
      <c r="D2050" s="66">
        <v>-0.628</v>
      </c>
      <c r="E2050" s="66">
        <v>0.78100000000000003</v>
      </c>
    </row>
    <row r="2051" spans="1:5" ht="14.4" x14ac:dyDescent="0.3">
      <c r="A2051" s="2">
        <v>44133</v>
      </c>
      <c r="B2051">
        <v>-6.5000000000000002E-2</v>
      </c>
      <c r="C2051">
        <v>0.222</v>
      </c>
      <c r="D2051" s="66">
        <v>-0.63700000000000001</v>
      </c>
      <c r="E2051" s="66">
        <v>0.83599999999999997</v>
      </c>
    </row>
    <row r="2052" spans="1:5" ht="14.4" x14ac:dyDescent="0.3">
      <c r="A2052" s="2">
        <v>44134</v>
      </c>
      <c r="B2052">
        <v>-6.5000000000000002E-2</v>
      </c>
      <c r="C2052">
        <v>0.26300000000000001</v>
      </c>
      <c r="D2052" s="66">
        <v>-0.624</v>
      </c>
      <c r="E2052" s="66">
        <v>0.85899999999999999</v>
      </c>
    </row>
    <row r="2053" spans="1:5" ht="14.4" x14ac:dyDescent="0.3">
      <c r="A2053" s="2">
        <v>44137</v>
      </c>
      <c r="B2053">
        <v>-5.0999999999999997E-2</v>
      </c>
      <c r="C2053">
        <v>0.22</v>
      </c>
      <c r="D2053" s="66">
        <v>-0.63800000000000001</v>
      </c>
      <c r="E2053" s="66">
        <v>0.84799999999999998</v>
      </c>
    </row>
    <row r="2054" spans="1:5" ht="14.4" x14ac:dyDescent="0.3">
      <c r="A2054" s="2">
        <v>44138</v>
      </c>
      <c r="B2054">
        <v>-3.1E-2</v>
      </c>
      <c r="C2054">
        <v>0.27300000000000002</v>
      </c>
      <c r="D2054" s="66">
        <v>-0.62</v>
      </c>
      <c r="E2054" s="66">
        <v>0.88100000000000001</v>
      </c>
    </row>
    <row r="2055" spans="1:5" ht="14.4" x14ac:dyDescent="0.3">
      <c r="A2055" s="2">
        <v>44139</v>
      </c>
      <c r="B2055">
        <v>-3.9E-2</v>
      </c>
      <c r="C2055">
        <v>0.20799999999999999</v>
      </c>
      <c r="D2055" s="66">
        <v>-0.63800000000000001</v>
      </c>
      <c r="E2055" s="66">
        <v>0.76800000000000002</v>
      </c>
    </row>
    <row r="2056" spans="1:5" ht="14.4" x14ac:dyDescent="0.3">
      <c r="A2056" s="2">
        <v>44140</v>
      </c>
      <c r="B2056">
        <v>-0.03</v>
      </c>
      <c r="C2056">
        <v>0.23599999999999999</v>
      </c>
      <c r="D2056" s="66">
        <v>-0.63300000000000001</v>
      </c>
      <c r="E2056" s="66">
        <v>0.77800000000000002</v>
      </c>
    </row>
    <row r="2057" spans="1:5" ht="14.4" x14ac:dyDescent="0.3">
      <c r="A2057" s="2">
        <v>44141</v>
      </c>
      <c r="B2057">
        <v>-0.03</v>
      </c>
      <c r="C2057">
        <v>0.27600000000000002</v>
      </c>
      <c r="D2057" s="66">
        <v>-0.61699999999999999</v>
      </c>
      <c r="E2057" s="66">
        <v>0.82</v>
      </c>
    </row>
    <row r="2058" spans="1:5" ht="14.4" x14ac:dyDescent="0.3">
      <c r="A2058" s="2">
        <v>44144</v>
      </c>
      <c r="B2058">
        <v>3.4000000000000002E-2</v>
      </c>
      <c r="C2058">
        <v>0.375</v>
      </c>
      <c r="D2058" s="66">
        <v>-0.50800000000000001</v>
      </c>
      <c r="E2058" s="66">
        <v>0.95799999999999996</v>
      </c>
    </row>
    <row r="2059" spans="1:5" ht="14.4" x14ac:dyDescent="0.3">
      <c r="A2059" s="2">
        <v>44145</v>
      </c>
      <c r="B2059">
        <v>7.6999999999999999E-2</v>
      </c>
      <c r="C2059">
        <v>0.40200000000000002</v>
      </c>
      <c r="D2059" s="66">
        <v>-0.48699999999999999</v>
      </c>
      <c r="E2059" s="66">
        <v>0.97199999999999998</v>
      </c>
    </row>
    <row r="2060" spans="1:5" ht="14.4" x14ac:dyDescent="0.3">
      <c r="A2060" s="2">
        <v>44146</v>
      </c>
      <c r="B2060">
        <v>4.5999999999999999E-2</v>
      </c>
      <c r="C2060">
        <v>0.41399999999999998</v>
      </c>
      <c r="D2060" s="66">
        <v>-0.504</v>
      </c>
      <c r="E2060" s="66">
        <v>0.97199999999999998</v>
      </c>
    </row>
    <row r="2061" spans="1:5" ht="14.4" x14ac:dyDescent="0.3">
      <c r="A2061" s="2">
        <v>44147</v>
      </c>
      <c r="B2061">
        <v>3.1E-2</v>
      </c>
      <c r="C2061">
        <v>0.35</v>
      </c>
      <c r="D2061" s="66">
        <v>-0.53400000000000003</v>
      </c>
      <c r="E2061" s="66">
        <v>0.88600000000000001</v>
      </c>
    </row>
    <row r="2062" spans="1:5" ht="14.4" x14ac:dyDescent="0.3">
      <c r="A2062" s="2">
        <v>44148</v>
      </c>
      <c r="B2062">
        <v>5.0000000000000001E-3</v>
      </c>
      <c r="C2062">
        <v>0.34</v>
      </c>
      <c r="D2062" s="66">
        <v>-0.54800000000000004</v>
      </c>
      <c r="E2062" s="66">
        <v>0.89300000000000002</v>
      </c>
    </row>
    <row r="2063" spans="1:5" ht="14.4" x14ac:dyDescent="0.3">
      <c r="A2063" s="2">
        <v>44151</v>
      </c>
      <c r="B2063">
        <v>2.1000000000000001E-2</v>
      </c>
      <c r="C2063">
        <v>0.35099999999999998</v>
      </c>
      <c r="D2063" s="66">
        <v>-0.54500000000000004</v>
      </c>
      <c r="E2063" s="66">
        <v>0.90600000000000003</v>
      </c>
    </row>
    <row r="2064" spans="1:5" ht="14.4" x14ac:dyDescent="0.3">
      <c r="A2064" s="2">
        <v>44152</v>
      </c>
      <c r="B2064">
        <v>0.01</v>
      </c>
      <c r="C2064">
        <v>0.32500000000000001</v>
      </c>
      <c r="D2064" s="66">
        <v>-0.56100000000000005</v>
      </c>
      <c r="E2064" s="66">
        <v>0.872</v>
      </c>
    </row>
    <row r="2065" spans="1:5" ht="14.4" x14ac:dyDescent="0.3">
      <c r="A2065" s="2">
        <v>44153</v>
      </c>
      <c r="B2065">
        <v>1.0999999999999999E-2</v>
      </c>
      <c r="C2065">
        <v>0.33900000000000002</v>
      </c>
      <c r="D2065" s="66">
        <v>-0.55500000000000005</v>
      </c>
      <c r="E2065" s="66">
        <v>0.88200000000000001</v>
      </c>
    </row>
    <row r="2066" spans="1:5" ht="14.4" x14ac:dyDescent="0.3">
      <c r="A2066" s="2">
        <v>44154</v>
      </c>
      <c r="B2066">
        <v>-1.6E-2</v>
      </c>
      <c r="C2066">
        <v>0.32500000000000001</v>
      </c>
      <c r="D2066" s="66">
        <v>-0.57099999999999995</v>
      </c>
      <c r="E2066" s="66">
        <v>0.85499999999999998</v>
      </c>
    </row>
    <row r="2067" spans="1:5" ht="14.4" x14ac:dyDescent="0.3">
      <c r="A2067" s="2">
        <v>44155</v>
      </c>
      <c r="B2067">
        <v>-2.9000000000000001E-2</v>
      </c>
      <c r="C2067">
        <v>0.30299999999999999</v>
      </c>
      <c r="D2067" s="66">
        <v>-0.58399999999999996</v>
      </c>
      <c r="E2067" s="66">
        <v>0.82899999999999996</v>
      </c>
    </row>
    <row r="2068" spans="1:5" ht="14.4" x14ac:dyDescent="0.3">
      <c r="A2068" s="2">
        <v>44158</v>
      </c>
      <c r="B2068">
        <v>-3.9E-2</v>
      </c>
      <c r="C2068">
        <v>0.31900000000000001</v>
      </c>
      <c r="D2068" s="66">
        <v>-0.57799999999999996</v>
      </c>
      <c r="E2068" s="66">
        <v>0.85899999999999999</v>
      </c>
    </row>
    <row r="2069" spans="1:5" ht="14.4" x14ac:dyDescent="0.3">
      <c r="A2069" s="2">
        <v>44159</v>
      </c>
      <c r="B2069">
        <v>-3.4000000000000002E-2</v>
      </c>
      <c r="C2069">
        <v>0.33200000000000002</v>
      </c>
      <c r="D2069" s="66">
        <v>-0.56599999999999995</v>
      </c>
      <c r="E2069" s="66">
        <v>0.88200000000000001</v>
      </c>
    </row>
    <row r="2070" spans="1:5" ht="14.4" x14ac:dyDescent="0.3">
      <c r="A2070" s="2">
        <v>44160</v>
      </c>
      <c r="B2070">
        <v>-2.1000000000000001E-2</v>
      </c>
      <c r="C2070">
        <v>0.31900000000000001</v>
      </c>
      <c r="D2070" s="66">
        <v>-0.57099999999999995</v>
      </c>
      <c r="E2070" s="66">
        <v>0.878</v>
      </c>
    </row>
    <row r="2071" spans="1:5" ht="14.4" x14ac:dyDescent="0.3">
      <c r="A2071" s="2">
        <v>44161</v>
      </c>
      <c r="B2071">
        <v>-2.9000000000000001E-2</v>
      </c>
      <c r="C2071">
        <v>0.28199999999999997</v>
      </c>
      <c r="D2071" s="66">
        <v>-0.58599999999999997</v>
      </c>
      <c r="E2071" s="66">
        <v>0.878</v>
      </c>
    </row>
    <row r="2072" spans="1:5" ht="14.4" x14ac:dyDescent="0.3">
      <c r="A2072" s="2">
        <v>44162</v>
      </c>
      <c r="B2072">
        <v>-8.0000000000000002E-3</v>
      </c>
      <c r="C2072">
        <v>0.28499999999999998</v>
      </c>
      <c r="D2072" s="66">
        <v>-0.58499999999999996</v>
      </c>
      <c r="E2072" s="66">
        <v>0.84199999999999997</v>
      </c>
    </row>
    <row r="2073" spans="1:5" ht="14.4" x14ac:dyDescent="0.3">
      <c r="A2073" s="2">
        <v>44165</v>
      </c>
      <c r="B2073">
        <v>5.0000000000000001E-3</v>
      </c>
      <c r="C2073">
        <v>0.307</v>
      </c>
      <c r="D2073" s="66">
        <v>-0.57199999999999995</v>
      </c>
      <c r="E2073" s="66">
        <v>0.84199999999999997</v>
      </c>
    </row>
    <row r="2074" spans="1:5" ht="14.4" x14ac:dyDescent="0.3">
      <c r="A2074" s="2">
        <v>44166</v>
      </c>
      <c r="B2074">
        <v>6.2E-2</v>
      </c>
      <c r="C2074">
        <v>0.34899999999999998</v>
      </c>
      <c r="D2074" s="66">
        <v>-0.52200000000000002</v>
      </c>
      <c r="E2074" s="66">
        <v>0.93400000000000005</v>
      </c>
    </row>
    <row r="2075" spans="1:5" ht="14.4" x14ac:dyDescent="0.3">
      <c r="A2075" s="2">
        <v>44167</v>
      </c>
      <c r="B2075">
        <v>6.6000000000000003E-2</v>
      </c>
      <c r="C2075">
        <v>0.35499999999999998</v>
      </c>
      <c r="D2075" s="66">
        <v>-0.52100000000000002</v>
      </c>
      <c r="E2075" s="66">
        <v>0.94599999999999995</v>
      </c>
    </row>
    <row r="2076" spans="1:5" ht="14.4" x14ac:dyDescent="0.3">
      <c r="A2076" s="2">
        <v>44168</v>
      </c>
      <c r="B2076">
        <v>4.5999999999999999E-2</v>
      </c>
      <c r="C2076">
        <v>0.32400000000000001</v>
      </c>
      <c r="D2076" s="66">
        <v>-0.54700000000000004</v>
      </c>
      <c r="E2076" s="66">
        <v>0.92100000000000004</v>
      </c>
    </row>
    <row r="2077" spans="1:5" ht="14.4" x14ac:dyDescent="0.3">
      <c r="A2077" s="2">
        <v>44169</v>
      </c>
      <c r="B2077">
        <v>5.3999999999999999E-2</v>
      </c>
      <c r="C2077">
        <v>0.35199999999999998</v>
      </c>
      <c r="D2077" s="66">
        <v>-0.54100000000000004</v>
      </c>
      <c r="E2077" s="66">
        <v>0.96899999999999997</v>
      </c>
    </row>
    <row r="2078" spans="1:5" ht="14.4" x14ac:dyDescent="0.3">
      <c r="A2078" s="2">
        <v>44172</v>
      </c>
      <c r="B2078">
        <v>5.0000000000000001E-3</v>
      </c>
      <c r="C2078">
        <v>0.28399999999999997</v>
      </c>
      <c r="D2078" s="66">
        <v>-0.58399999999999996</v>
      </c>
      <c r="E2078" s="66">
        <v>0.92800000000000005</v>
      </c>
    </row>
    <row r="2079" spans="1:5" ht="14.4" x14ac:dyDescent="0.3">
      <c r="A2079" s="2">
        <v>44173</v>
      </c>
      <c r="B2079">
        <v>-1.7999999999999999E-2</v>
      </c>
      <c r="C2079">
        <v>0.25800000000000001</v>
      </c>
      <c r="D2079" s="66">
        <v>-0.61199999999999999</v>
      </c>
      <c r="E2079" s="66">
        <v>0.91300000000000003</v>
      </c>
    </row>
    <row r="2080" spans="1:5" ht="14.4" x14ac:dyDescent="0.3">
      <c r="A2080" s="2">
        <v>44174</v>
      </c>
      <c r="B2080">
        <v>-1.0999999999999999E-2</v>
      </c>
      <c r="C2080">
        <v>0.26300000000000001</v>
      </c>
      <c r="D2080" s="66">
        <v>-0.60499999999999998</v>
      </c>
      <c r="E2080" s="66">
        <v>0.94099999999999995</v>
      </c>
    </row>
    <row r="2081" spans="1:5" ht="14.4" x14ac:dyDescent="0.3">
      <c r="A2081" s="2">
        <v>44175</v>
      </c>
      <c r="B2081">
        <v>-1.7000000000000001E-2</v>
      </c>
      <c r="C2081">
        <v>0.20200000000000001</v>
      </c>
      <c r="D2081" s="66">
        <v>-0.6</v>
      </c>
      <c r="E2081" s="66">
        <v>0.90800000000000003</v>
      </c>
    </row>
    <row r="2082" spans="1:5" ht="14.4" x14ac:dyDescent="0.3">
      <c r="A2082" s="2">
        <v>44176</v>
      </c>
      <c r="B2082">
        <v>-5.6000000000000001E-2</v>
      </c>
      <c r="C2082">
        <v>0.17399999999999999</v>
      </c>
      <c r="D2082" s="66">
        <v>-0.63800000000000001</v>
      </c>
      <c r="E2082" s="66">
        <v>0.89100000000000001</v>
      </c>
    </row>
    <row r="2083" spans="1:5" ht="14.4" x14ac:dyDescent="0.3">
      <c r="A2083" s="2">
        <v>44179</v>
      </c>
      <c r="B2083">
        <v>-5.1999999999999998E-2</v>
      </c>
      <c r="C2083">
        <v>0.224</v>
      </c>
      <c r="D2083" s="66">
        <v>-0.61799999999999999</v>
      </c>
      <c r="E2083" s="66">
        <v>0.89100000000000001</v>
      </c>
    </row>
    <row r="2084" spans="1:5" ht="14.4" x14ac:dyDescent="0.3">
      <c r="A2084" s="2">
        <v>44180</v>
      </c>
      <c r="B2084">
        <v>-5.6000000000000001E-2</v>
      </c>
      <c r="C2084">
        <v>0.26200000000000001</v>
      </c>
      <c r="D2084" s="66">
        <v>-0.61099999999999999</v>
      </c>
      <c r="E2084" s="66">
        <v>0.92100000000000004</v>
      </c>
    </row>
    <row r="2085" spans="1:5" ht="14.4" x14ac:dyDescent="0.3">
      <c r="A2085" s="2">
        <v>44181</v>
      </c>
      <c r="B2085">
        <v>-1E-3</v>
      </c>
      <c r="C2085">
        <v>0.27400000000000002</v>
      </c>
      <c r="D2085" s="66">
        <v>-0.56799999999999995</v>
      </c>
      <c r="E2085" s="66">
        <v>0.92</v>
      </c>
    </row>
    <row r="2086" spans="1:5" ht="14.4" x14ac:dyDescent="0.3">
      <c r="A2086" s="2">
        <v>44182</v>
      </c>
      <c r="B2086">
        <v>-1.7000000000000001E-2</v>
      </c>
      <c r="C2086">
        <v>0.28599999999999998</v>
      </c>
      <c r="D2086" s="66">
        <v>-0.57699999999999996</v>
      </c>
      <c r="E2086" s="66">
        <v>0.93</v>
      </c>
    </row>
    <row r="2087" spans="1:5" ht="14.4" x14ac:dyDescent="0.3">
      <c r="A2087" s="2">
        <v>44183</v>
      </c>
      <c r="B2087">
        <v>-1E-3</v>
      </c>
      <c r="C2087">
        <v>0.25</v>
      </c>
      <c r="D2087" s="66">
        <v>-0.57099999999999995</v>
      </c>
      <c r="E2087" s="66">
        <v>0.94799999999999995</v>
      </c>
    </row>
    <row r="2088" spans="1:5" ht="14.4" x14ac:dyDescent="0.3">
      <c r="A2088" s="2">
        <v>44186</v>
      </c>
      <c r="B2088">
        <v>-1E-3</v>
      </c>
      <c r="C2088">
        <v>0.20699999999999999</v>
      </c>
      <c r="D2088" s="66">
        <v>-0.58299999999999996</v>
      </c>
      <c r="E2088" s="66">
        <v>0.94099999999999995</v>
      </c>
    </row>
    <row r="2089" spans="1:5" ht="14.4" x14ac:dyDescent="0.3">
      <c r="A2089" s="2">
        <v>44187</v>
      </c>
      <c r="B2089">
        <v>0.01</v>
      </c>
      <c r="C2089">
        <v>0.184</v>
      </c>
      <c r="D2089" s="66">
        <v>-0.59299999999999997</v>
      </c>
      <c r="E2089" s="66">
        <v>0.91800000000000004</v>
      </c>
    </row>
    <row r="2090" spans="1:5" ht="14.4" x14ac:dyDescent="0.3">
      <c r="A2090" s="2">
        <v>44188</v>
      </c>
      <c r="B2090">
        <v>0.01</v>
      </c>
      <c r="C2090">
        <v>0.28699999999999998</v>
      </c>
      <c r="D2090" s="66">
        <v>-0.54200000000000004</v>
      </c>
      <c r="E2090" s="66">
        <v>0.95499999999999996</v>
      </c>
    </row>
    <row r="2091" spans="1:5" ht="14.4" x14ac:dyDescent="0.3">
      <c r="A2091" s="2">
        <v>44189</v>
      </c>
      <c r="B2091">
        <v>0.01</v>
      </c>
      <c r="C2091">
        <v>0.25700000000000001</v>
      </c>
      <c r="D2091" s="66">
        <v>-0.54200000000000004</v>
      </c>
      <c r="E2091" s="66">
        <v>0.93</v>
      </c>
    </row>
    <row r="2092" spans="1:5" ht="14.4" x14ac:dyDescent="0.3">
      <c r="A2092" s="2">
        <v>44190</v>
      </c>
      <c r="B2092">
        <v>0.01</v>
      </c>
      <c r="C2092">
        <v>0.25700000000000001</v>
      </c>
      <c r="D2092" s="66">
        <v>-0.54200000000000004</v>
      </c>
      <c r="E2092" s="66">
        <v>0.93</v>
      </c>
    </row>
    <row r="2093" spans="1:5" ht="14.4" x14ac:dyDescent="0.3">
      <c r="A2093" s="2">
        <v>44193</v>
      </c>
      <c r="B2093">
        <v>3.5999999999999997E-2</v>
      </c>
      <c r="C2093">
        <v>0.25700000000000001</v>
      </c>
      <c r="D2093" s="66">
        <v>-0.56200000000000006</v>
      </c>
      <c r="E2093" s="66">
        <v>0.93300000000000005</v>
      </c>
    </row>
    <row r="2094" spans="1:5" ht="14.4" x14ac:dyDescent="0.3">
      <c r="A2094" s="2">
        <v>44194</v>
      </c>
      <c r="B2094">
        <v>2.5000000000000001E-2</v>
      </c>
      <c r="C2094">
        <v>0.21199999999999999</v>
      </c>
      <c r="D2094" s="66">
        <v>-0.57599999999999996</v>
      </c>
      <c r="E2094" s="66">
        <v>0.93500000000000005</v>
      </c>
    </row>
    <row r="2095" spans="1:5" ht="14.4" x14ac:dyDescent="0.3">
      <c r="A2095" s="2">
        <v>44195</v>
      </c>
      <c r="B2095">
        <v>3.1E-2</v>
      </c>
      <c r="C2095">
        <v>0.214</v>
      </c>
      <c r="D2095" s="66">
        <v>-0.56999999999999995</v>
      </c>
      <c r="E2095" s="66">
        <v>0.92600000000000005</v>
      </c>
    </row>
    <row r="2096" spans="1:5" ht="14.4" x14ac:dyDescent="0.3">
      <c r="A2096" s="2">
        <v>44196</v>
      </c>
      <c r="B2096">
        <v>3.1E-2</v>
      </c>
      <c r="C2096">
        <v>0.19600000000000001</v>
      </c>
      <c r="D2096" s="66">
        <v>-0.57499999999999996</v>
      </c>
      <c r="E2096" s="66">
        <v>0.91200000000000003</v>
      </c>
    </row>
    <row r="2097" spans="1:5" ht="14.4" x14ac:dyDescent="0.3">
      <c r="A2097" s="2">
        <v>44197</v>
      </c>
      <c r="B2097">
        <v>3.1E-2</v>
      </c>
      <c r="C2097">
        <v>0.19600000000000001</v>
      </c>
      <c r="D2097" s="66">
        <v>-0.57499999999999996</v>
      </c>
      <c r="E2097" s="66">
        <v>0.91200000000000003</v>
      </c>
    </row>
    <row r="2098" spans="1:5" ht="14.4" x14ac:dyDescent="0.3">
      <c r="A2098" s="2">
        <v>44200</v>
      </c>
      <c r="B2098">
        <v>5.0000000000000001E-3</v>
      </c>
      <c r="C2098">
        <v>0.17499999999999999</v>
      </c>
      <c r="D2098" s="66">
        <v>-0.59899999999999998</v>
      </c>
      <c r="E2098" s="66">
        <v>0.91700000000000004</v>
      </c>
    </row>
    <row r="2099" spans="1:5" ht="14.4" x14ac:dyDescent="0.3">
      <c r="A2099" s="2">
        <v>44201</v>
      </c>
      <c r="B2099">
        <v>8.9999999999999993E-3</v>
      </c>
      <c r="C2099">
        <v>0.21199999999999999</v>
      </c>
      <c r="D2099" s="66">
        <v>-0.58199999999999996</v>
      </c>
      <c r="E2099" s="66">
        <v>0.95499999999999996</v>
      </c>
    </row>
    <row r="2100" spans="1:5" ht="14.4" x14ac:dyDescent="0.3">
      <c r="A2100" s="2">
        <v>44202</v>
      </c>
      <c r="B2100">
        <v>8.9999999999999993E-3</v>
      </c>
      <c r="C2100">
        <v>0.246</v>
      </c>
      <c r="D2100" s="66">
        <v>-0.54600000000000004</v>
      </c>
      <c r="E2100" s="66">
        <v>1.042</v>
      </c>
    </row>
    <row r="2101" spans="1:5" ht="14.4" x14ac:dyDescent="0.3">
      <c r="A2101" s="2">
        <v>44203</v>
      </c>
      <c r="B2101">
        <v>5.5E-2</v>
      </c>
      <c r="C2101">
        <v>0.28699999999999998</v>
      </c>
      <c r="D2101" s="66">
        <v>-0.54400000000000004</v>
      </c>
      <c r="E2101" s="66">
        <v>1.071</v>
      </c>
    </row>
    <row r="2102" spans="1:5" ht="14.4" x14ac:dyDescent="0.3">
      <c r="A2102" s="2">
        <v>44204</v>
      </c>
      <c r="B2102">
        <v>7.3999999999999996E-2</v>
      </c>
      <c r="C2102">
        <v>0.29199999999999998</v>
      </c>
      <c r="D2102" s="66">
        <v>-0.51500000000000001</v>
      </c>
      <c r="E2102" s="66">
        <v>1.107</v>
      </c>
    </row>
    <row r="2103" spans="1:5" ht="14.4" x14ac:dyDescent="0.3">
      <c r="A2103" s="2">
        <v>44207</v>
      </c>
      <c r="B2103">
        <v>8.3000000000000004E-2</v>
      </c>
      <c r="C2103">
        <v>0.312</v>
      </c>
      <c r="D2103" s="66">
        <v>-0.495</v>
      </c>
      <c r="E2103" s="66">
        <v>1.1339999999999999</v>
      </c>
    </row>
    <row r="2104" spans="1:5" ht="14.4" x14ac:dyDescent="0.3">
      <c r="A2104" s="2">
        <v>44208</v>
      </c>
      <c r="B2104">
        <v>0.115</v>
      </c>
      <c r="C2104">
        <v>0.35499999999999998</v>
      </c>
      <c r="D2104" s="66">
        <v>-0.46899999999999997</v>
      </c>
      <c r="E2104" s="66">
        <v>1.1379999999999999</v>
      </c>
    </row>
    <row r="2105" spans="1:5" ht="14.4" x14ac:dyDescent="0.3">
      <c r="A2105" s="2">
        <v>44209</v>
      </c>
      <c r="B2105">
        <v>7.8E-2</v>
      </c>
      <c r="C2105">
        <v>0.311</v>
      </c>
      <c r="D2105" s="66">
        <v>-0.52100000000000002</v>
      </c>
      <c r="E2105" s="66">
        <v>1.0880000000000001</v>
      </c>
    </row>
    <row r="2106" spans="1:5" ht="14.4" x14ac:dyDescent="0.3">
      <c r="A2106" s="2">
        <v>44210</v>
      </c>
      <c r="B2106">
        <v>4.3999999999999997E-2</v>
      </c>
      <c r="C2106">
        <v>0.29499999999999998</v>
      </c>
      <c r="D2106" s="66">
        <v>-0.55300000000000005</v>
      </c>
      <c r="E2106" s="66">
        <v>1.129</v>
      </c>
    </row>
    <row r="2107" spans="1:5" ht="14.4" x14ac:dyDescent="0.3">
      <c r="A2107" s="2">
        <v>44211</v>
      </c>
      <c r="B2107">
        <v>6.4000000000000001E-2</v>
      </c>
      <c r="C2107">
        <v>0.28799999999999998</v>
      </c>
      <c r="D2107" s="66">
        <v>-0.54200000000000004</v>
      </c>
      <c r="E2107" s="66">
        <v>1.097</v>
      </c>
    </row>
    <row r="2108" spans="1:5" ht="14.4" x14ac:dyDescent="0.3">
      <c r="A2108" s="2">
        <v>44214</v>
      </c>
      <c r="B2108">
        <v>7.9000000000000001E-2</v>
      </c>
      <c r="C2108">
        <v>0.28899999999999998</v>
      </c>
      <c r="D2108" s="66">
        <v>-0.52400000000000002</v>
      </c>
      <c r="E2108" s="66">
        <v>1.097</v>
      </c>
    </row>
    <row r="2109" spans="1:5" ht="14.4" x14ac:dyDescent="0.3">
      <c r="A2109" s="2">
        <v>44215</v>
      </c>
      <c r="B2109">
        <v>8.5999999999999993E-2</v>
      </c>
      <c r="C2109">
        <v>0.28999999999999998</v>
      </c>
      <c r="D2109" s="66">
        <v>-0.52500000000000002</v>
      </c>
      <c r="E2109" s="66">
        <v>1.0920000000000001</v>
      </c>
    </row>
    <row r="2110" spans="1:5" ht="14.4" x14ac:dyDescent="0.3">
      <c r="A2110" s="2">
        <v>44216</v>
      </c>
      <c r="B2110">
        <v>0.09</v>
      </c>
      <c r="C2110">
        <v>0.30099999999999999</v>
      </c>
      <c r="D2110" s="66">
        <v>-0.52800000000000002</v>
      </c>
      <c r="E2110" s="66">
        <v>1.0900000000000001</v>
      </c>
    </row>
    <row r="2111" spans="1:5" ht="14.4" x14ac:dyDescent="0.3">
      <c r="A2111" s="2">
        <v>44217</v>
      </c>
      <c r="B2111">
        <v>0.115</v>
      </c>
      <c r="C2111">
        <v>0.33100000000000002</v>
      </c>
      <c r="D2111" s="66">
        <v>-0.497</v>
      </c>
      <c r="E2111" s="66">
        <v>1.107</v>
      </c>
    </row>
    <row r="2112" spans="1:5" ht="14.4" x14ac:dyDescent="0.3">
      <c r="A2112" s="2">
        <v>44218</v>
      </c>
      <c r="B2112">
        <v>9.5000000000000001E-2</v>
      </c>
      <c r="C2112">
        <v>0.309</v>
      </c>
      <c r="D2112" s="66">
        <v>-0.51300000000000001</v>
      </c>
      <c r="E2112" s="66">
        <v>1.091</v>
      </c>
    </row>
    <row r="2113" spans="1:5" ht="14.4" x14ac:dyDescent="0.3">
      <c r="A2113" s="2">
        <v>44221</v>
      </c>
      <c r="B2113">
        <v>6.6000000000000003E-2</v>
      </c>
      <c r="C2113">
        <v>0.26300000000000001</v>
      </c>
      <c r="D2113" s="66">
        <v>-0.55000000000000004</v>
      </c>
      <c r="E2113" s="66">
        <v>1.04</v>
      </c>
    </row>
    <row r="2114" spans="1:5" ht="14.4" x14ac:dyDescent="0.3">
      <c r="A2114" s="2">
        <v>44222</v>
      </c>
      <c r="B2114">
        <v>6.9000000000000006E-2</v>
      </c>
      <c r="C2114">
        <v>0.26500000000000001</v>
      </c>
      <c r="D2114" s="66">
        <v>-0.53300000000000003</v>
      </c>
      <c r="E2114" s="66">
        <v>1.04</v>
      </c>
    </row>
    <row r="2115" spans="1:5" ht="14.4" x14ac:dyDescent="0.3">
      <c r="A2115" s="2">
        <v>44223</v>
      </c>
      <c r="B2115">
        <v>5.5E-2</v>
      </c>
      <c r="C2115">
        <v>0.27</v>
      </c>
      <c r="D2115" s="66">
        <v>-0.54900000000000004</v>
      </c>
      <c r="E2115" s="66">
        <v>1.014</v>
      </c>
    </row>
    <row r="2116" spans="1:5" ht="14.4" x14ac:dyDescent="0.3">
      <c r="A2116" s="2">
        <v>44224</v>
      </c>
      <c r="B2116">
        <v>6.7000000000000004E-2</v>
      </c>
      <c r="C2116">
        <v>0.28799999999999998</v>
      </c>
      <c r="D2116" s="66">
        <v>-0.54</v>
      </c>
      <c r="E2116" s="66">
        <v>1.0549999999999999</v>
      </c>
    </row>
    <row r="2117" spans="1:5" ht="14.4" x14ac:dyDescent="0.3">
      <c r="A2117" s="2">
        <v>44225</v>
      </c>
      <c r="B2117">
        <v>0.106</v>
      </c>
      <c r="C2117">
        <v>0.32700000000000001</v>
      </c>
      <c r="D2117" s="66">
        <v>-0.51600000000000001</v>
      </c>
      <c r="E2117" s="66">
        <v>1.0940000000000001</v>
      </c>
    </row>
    <row r="2118" spans="1:5" ht="14.4" x14ac:dyDescent="0.3">
      <c r="A2118" s="2">
        <v>44228</v>
      </c>
      <c r="B2118">
        <v>0.106</v>
      </c>
      <c r="C2118">
        <v>0.32200000000000001</v>
      </c>
      <c r="D2118" s="66">
        <v>-0.51300000000000001</v>
      </c>
      <c r="E2118" s="66">
        <v>1.077</v>
      </c>
    </row>
    <row r="2119" spans="1:5" ht="14.4" x14ac:dyDescent="0.3">
      <c r="A2119" s="2">
        <v>44229</v>
      </c>
      <c r="B2119">
        <v>0.124</v>
      </c>
      <c r="C2119">
        <v>0.35</v>
      </c>
      <c r="D2119" s="66">
        <v>-0.48599999999999999</v>
      </c>
      <c r="E2119" s="66">
        <v>1.107</v>
      </c>
    </row>
    <row r="2120" spans="1:5" ht="14.4" x14ac:dyDescent="0.3">
      <c r="A2120" s="2">
        <v>44230</v>
      </c>
      <c r="B2120">
        <v>0.13900000000000001</v>
      </c>
      <c r="C2120">
        <v>0.372</v>
      </c>
      <c r="D2120" s="66">
        <v>-0.46700000000000003</v>
      </c>
      <c r="E2120" s="66">
        <v>1.131</v>
      </c>
    </row>
    <row r="2121" spans="1:5" ht="14.4" x14ac:dyDescent="0.3">
      <c r="A2121" s="2">
        <v>44231</v>
      </c>
      <c r="B2121">
        <v>0.14899999999999999</v>
      </c>
      <c r="C2121">
        <v>0.442</v>
      </c>
      <c r="D2121" s="66">
        <v>-0.45400000000000001</v>
      </c>
      <c r="E2121" s="66">
        <v>1.139</v>
      </c>
    </row>
    <row r="2122" spans="1:5" ht="14.4" x14ac:dyDescent="0.3">
      <c r="A2122" s="2">
        <v>44232</v>
      </c>
      <c r="B2122">
        <v>0.14899999999999999</v>
      </c>
      <c r="C2122">
        <v>0.48299999999999998</v>
      </c>
      <c r="D2122" s="66">
        <v>-0.44400000000000001</v>
      </c>
      <c r="E2122" s="66">
        <v>1.17</v>
      </c>
    </row>
    <row r="2123" spans="1:5" ht="14.4" x14ac:dyDescent="0.3">
      <c r="A2123" s="2">
        <v>44235</v>
      </c>
      <c r="B2123">
        <v>0.18</v>
      </c>
      <c r="C2123">
        <v>0.47699999999999998</v>
      </c>
      <c r="D2123" s="66">
        <v>-0.44400000000000001</v>
      </c>
      <c r="E2123" s="66">
        <v>1.1599999999999999</v>
      </c>
    </row>
    <row r="2124" spans="1:5" ht="14.4" x14ac:dyDescent="0.3">
      <c r="A2124" s="2">
        <v>44236</v>
      </c>
      <c r="B2124">
        <v>0.188</v>
      </c>
      <c r="C2124">
        <v>0.46400000000000002</v>
      </c>
      <c r="D2124" s="66">
        <v>-0.44800000000000001</v>
      </c>
      <c r="E2124" s="66">
        <v>1.157</v>
      </c>
    </row>
    <row r="2125" spans="1:5" ht="14.4" x14ac:dyDescent="0.3">
      <c r="A2125" s="2">
        <v>44237</v>
      </c>
      <c r="B2125">
        <v>0.17399999999999999</v>
      </c>
      <c r="C2125">
        <v>0.48899999999999999</v>
      </c>
      <c r="D2125" s="66">
        <v>-0.438</v>
      </c>
      <c r="E2125" s="66">
        <v>1.133</v>
      </c>
    </row>
    <row r="2126" spans="1:5" ht="14.4" x14ac:dyDescent="0.3">
      <c r="A2126" s="2">
        <v>44238</v>
      </c>
      <c r="B2126">
        <v>0.16600000000000001</v>
      </c>
      <c r="C2126">
        <v>0.47</v>
      </c>
      <c r="D2126" s="66">
        <v>-0.45800000000000002</v>
      </c>
      <c r="E2126" s="66">
        <v>1.1579999999999999</v>
      </c>
    </row>
    <row r="2127" spans="1:5" ht="14.4" x14ac:dyDescent="0.3">
      <c r="A2127" s="2">
        <v>44239</v>
      </c>
      <c r="B2127">
        <v>0.20100000000000001</v>
      </c>
      <c r="C2127">
        <v>0.51900000000000002</v>
      </c>
      <c r="D2127" s="66">
        <v>-0.43</v>
      </c>
      <c r="E2127" s="66">
        <v>1.2</v>
      </c>
    </row>
    <row r="2128" spans="1:5" ht="14.4" x14ac:dyDescent="0.3">
      <c r="A2128" s="2">
        <v>44242</v>
      </c>
      <c r="B2128">
        <v>0.25</v>
      </c>
      <c r="C2128">
        <v>0.57199999999999995</v>
      </c>
      <c r="D2128" s="66">
        <v>-0.38400000000000001</v>
      </c>
      <c r="E2128" s="66">
        <v>1.2</v>
      </c>
    </row>
    <row r="2129" spans="1:5" ht="14.4" x14ac:dyDescent="0.3">
      <c r="A2129" s="2">
        <v>44243</v>
      </c>
      <c r="B2129">
        <v>0.28299999999999997</v>
      </c>
      <c r="C2129">
        <v>0.621</v>
      </c>
      <c r="D2129" s="66">
        <v>-0.34799999999999998</v>
      </c>
      <c r="E2129" s="66">
        <v>1.2989999999999999</v>
      </c>
    </row>
    <row r="2130" spans="1:5" ht="14.4" x14ac:dyDescent="0.3">
      <c r="A2130" s="2">
        <v>44244</v>
      </c>
      <c r="B2130">
        <v>0.29099999999999998</v>
      </c>
      <c r="C2130">
        <v>0.57299999999999995</v>
      </c>
      <c r="D2130" s="66">
        <v>-0.36499999999999999</v>
      </c>
      <c r="E2130" s="66">
        <v>1.2989999999999999</v>
      </c>
    </row>
    <row r="2131" spans="1:5" ht="14.4" x14ac:dyDescent="0.3">
      <c r="A2131" s="2">
        <v>44245</v>
      </c>
      <c r="B2131">
        <v>0.32</v>
      </c>
      <c r="C2131">
        <v>0.624</v>
      </c>
      <c r="D2131" s="66">
        <v>-0.34</v>
      </c>
      <c r="E2131" s="66">
        <v>1.2869999999999999</v>
      </c>
    </row>
    <row r="2132" spans="1:5" ht="14.4" x14ac:dyDescent="0.3">
      <c r="A2132" s="2">
        <v>44246</v>
      </c>
      <c r="B2132">
        <v>0.33100000000000002</v>
      </c>
      <c r="C2132">
        <v>0.69699999999999995</v>
      </c>
      <c r="D2132" s="66">
        <v>-0.312</v>
      </c>
      <c r="E2132" s="66">
        <v>1.345</v>
      </c>
    </row>
    <row r="2133" spans="1:5" ht="14.4" x14ac:dyDescent="0.3">
      <c r="A2133" s="2">
        <v>44249</v>
      </c>
      <c r="B2133">
        <v>0.3</v>
      </c>
      <c r="C2133">
        <v>0.68</v>
      </c>
      <c r="D2133" s="66">
        <v>-0.34599999999999997</v>
      </c>
      <c r="E2133" s="66">
        <v>1.369</v>
      </c>
    </row>
    <row r="2134" spans="1:5" ht="14.4" x14ac:dyDescent="0.3">
      <c r="A2134" s="2">
        <v>44250</v>
      </c>
      <c r="B2134">
        <v>0.34799999999999998</v>
      </c>
      <c r="C2134">
        <v>0.71899999999999997</v>
      </c>
      <c r="D2134" s="66">
        <v>-0.317</v>
      </c>
      <c r="E2134" s="66">
        <v>1.3640000000000001</v>
      </c>
    </row>
    <row r="2135" spans="1:5" ht="14.4" x14ac:dyDescent="0.3">
      <c r="A2135" s="2">
        <v>44251</v>
      </c>
      <c r="B2135">
        <v>0.36</v>
      </c>
      <c r="C2135">
        <v>0.73299999999999998</v>
      </c>
      <c r="D2135" s="66">
        <v>-0.30199999999999999</v>
      </c>
      <c r="E2135" s="66">
        <v>1.389</v>
      </c>
    </row>
    <row r="2136" spans="1:5" ht="14.4" x14ac:dyDescent="0.3">
      <c r="A2136" s="2">
        <v>44252</v>
      </c>
      <c r="B2136">
        <v>0.46</v>
      </c>
      <c r="C2136">
        <v>0.78700000000000003</v>
      </c>
      <c r="D2136" s="66">
        <v>-0.23100000000000001</v>
      </c>
      <c r="E2136" s="66">
        <v>1.5149999999999999</v>
      </c>
    </row>
    <row r="2137" spans="1:5" ht="14.4" x14ac:dyDescent="0.3">
      <c r="A2137" s="2">
        <v>44253</v>
      </c>
      <c r="B2137">
        <v>0.42</v>
      </c>
      <c r="C2137">
        <v>0.82399999999999995</v>
      </c>
      <c r="D2137" s="66">
        <v>-0.25900000000000001</v>
      </c>
      <c r="E2137" s="66">
        <v>1.456</v>
      </c>
    </row>
    <row r="2138" spans="1:5" ht="14.4" x14ac:dyDescent="0.3">
      <c r="A2138" s="2">
        <v>44256</v>
      </c>
      <c r="B2138">
        <v>0.35099999999999998</v>
      </c>
      <c r="C2138">
        <v>0.75900000000000001</v>
      </c>
      <c r="D2138" s="66">
        <v>-0.33600000000000002</v>
      </c>
      <c r="E2138" s="66">
        <v>1.446</v>
      </c>
    </row>
    <row r="2139" spans="1:5" ht="14.4" x14ac:dyDescent="0.3">
      <c r="A2139" s="2">
        <v>44257</v>
      </c>
      <c r="B2139">
        <v>0.36099999999999999</v>
      </c>
      <c r="C2139">
        <v>0.68899999999999995</v>
      </c>
      <c r="D2139" s="66">
        <v>-0.34799999999999998</v>
      </c>
      <c r="E2139" s="66">
        <v>1.415</v>
      </c>
    </row>
    <row r="2140" spans="1:5" ht="14.4" x14ac:dyDescent="0.3">
      <c r="A2140" s="2">
        <v>44258</v>
      </c>
      <c r="B2140">
        <v>0.40500000000000003</v>
      </c>
      <c r="C2140">
        <v>0.77900000000000003</v>
      </c>
      <c r="D2140" s="66">
        <v>-0.29199999999999998</v>
      </c>
      <c r="E2140" s="66">
        <v>1.47</v>
      </c>
    </row>
    <row r="2141" spans="1:5" ht="14.4" x14ac:dyDescent="0.3">
      <c r="A2141" s="2">
        <v>44259</v>
      </c>
      <c r="B2141">
        <v>0.42299999999999999</v>
      </c>
      <c r="C2141">
        <v>0.73299999999999998</v>
      </c>
      <c r="D2141" s="66">
        <v>-0.311</v>
      </c>
      <c r="E2141" s="66">
        <v>1.55</v>
      </c>
    </row>
    <row r="2142" spans="1:5" ht="14.4" x14ac:dyDescent="0.3">
      <c r="A2142" s="2">
        <v>44260</v>
      </c>
      <c r="B2142">
        <v>0.45700000000000002</v>
      </c>
      <c r="C2142">
        <v>0.75800000000000001</v>
      </c>
      <c r="D2142" s="66">
        <v>-0.30299999999999999</v>
      </c>
      <c r="E2142" s="66">
        <v>1.554</v>
      </c>
    </row>
    <row r="2143" spans="1:5" ht="14.4" x14ac:dyDescent="0.3">
      <c r="A2143" s="2">
        <v>44263</v>
      </c>
      <c r="B2143">
        <v>0.46500000000000002</v>
      </c>
      <c r="C2143">
        <v>0.755</v>
      </c>
      <c r="D2143" s="66">
        <v>-0.27800000000000002</v>
      </c>
      <c r="E2143" s="66">
        <v>1.5940000000000001</v>
      </c>
    </row>
    <row r="2144" spans="1:5" ht="14.4" x14ac:dyDescent="0.3">
      <c r="A2144" s="2">
        <v>44264</v>
      </c>
      <c r="B2144">
        <v>0.42</v>
      </c>
      <c r="C2144">
        <v>0.72799999999999998</v>
      </c>
      <c r="D2144" s="66">
        <v>-0.30499999999999999</v>
      </c>
      <c r="E2144" s="66">
        <v>1.544</v>
      </c>
    </row>
    <row r="2145" spans="1:5" ht="14.4" x14ac:dyDescent="0.3">
      <c r="A2145" s="2">
        <v>44265</v>
      </c>
      <c r="B2145">
        <v>0.39800000000000002</v>
      </c>
      <c r="C2145">
        <v>0.71599999999999997</v>
      </c>
      <c r="D2145" s="66">
        <v>-0.311</v>
      </c>
      <c r="E2145" s="66">
        <v>1.52</v>
      </c>
    </row>
    <row r="2146" spans="1:5" ht="14.4" x14ac:dyDescent="0.3">
      <c r="A2146" s="2">
        <v>44266</v>
      </c>
      <c r="B2146">
        <v>0.35099999999999998</v>
      </c>
      <c r="C2146">
        <v>0.73599999999999999</v>
      </c>
      <c r="D2146" s="66">
        <v>-0.33300000000000002</v>
      </c>
      <c r="E2146" s="66">
        <v>1.5269999999999999</v>
      </c>
    </row>
    <row r="2147" spans="1:5" ht="14.4" x14ac:dyDescent="0.3">
      <c r="A2147" s="2">
        <v>44267</v>
      </c>
      <c r="B2147">
        <v>0.40200000000000002</v>
      </c>
      <c r="C2147">
        <v>0.82399999999999995</v>
      </c>
      <c r="D2147" s="66">
        <v>-0.29599999999999999</v>
      </c>
      <c r="E2147" s="66">
        <v>1.635</v>
      </c>
    </row>
    <row r="2148" spans="1:5" ht="14.4" x14ac:dyDescent="0.3">
      <c r="A2148" s="2">
        <v>44270</v>
      </c>
      <c r="B2148">
        <v>0.4</v>
      </c>
      <c r="C2148">
        <v>0.79900000000000004</v>
      </c>
      <c r="D2148" s="66">
        <v>-0.33700000000000002</v>
      </c>
      <c r="E2148" s="66">
        <v>1.607</v>
      </c>
    </row>
    <row r="2149" spans="1:5" ht="14.4" x14ac:dyDescent="0.3">
      <c r="A2149" s="2">
        <v>44271</v>
      </c>
      <c r="B2149">
        <v>0.38500000000000001</v>
      </c>
      <c r="C2149">
        <v>0.78500000000000003</v>
      </c>
      <c r="D2149" s="66">
        <v>-0.33700000000000002</v>
      </c>
      <c r="E2149" s="66">
        <v>1.623</v>
      </c>
    </row>
    <row r="2150" spans="1:5" ht="14.4" x14ac:dyDescent="0.3">
      <c r="A2150" s="2">
        <v>44272</v>
      </c>
      <c r="B2150">
        <v>0.42399999999999999</v>
      </c>
      <c r="C2150">
        <v>0.83099999999999996</v>
      </c>
      <c r="D2150" s="66">
        <v>-0.29299999999999998</v>
      </c>
      <c r="E2150" s="66">
        <v>1.641</v>
      </c>
    </row>
    <row r="2151" spans="1:5" ht="14.4" x14ac:dyDescent="0.3">
      <c r="A2151" s="2">
        <v>44273</v>
      </c>
      <c r="B2151">
        <v>0.46500000000000002</v>
      </c>
      <c r="C2151">
        <v>0.876</v>
      </c>
      <c r="D2151" s="66">
        <v>-0.26500000000000001</v>
      </c>
      <c r="E2151" s="66">
        <v>1.7290000000000001</v>
      </c>
    </row>
    <row r="2152" spans="1:5" ht="14.4" x14ac:dyDescent="0.3">
      <c r="A2152" s="2">
        <v>44274</v>
      </c>
      <c r="B2152">
        <v>0.441</v>
      </c>
      <c r="C2152">
        <v>0.83899999999999997</v>
      </c>
      <c r="D2152" s="66">
        <v>-0.29399999999999998</v>
      </c>
      <c r="E2152" s="66">
        <v>1.732</v>
      </c>
    </row>
    <row r="2153" spans="1:5" ht="14.4" x14ac:dyDescent="0.3">
      <c r="A2153" s="2">
        <v>44277</v>
      </c>
      <c r="B2153">
        <v>0.41799999999999998</v>
      </c>
      <c r="C2153">
        <v>0.81499999999999995</v>
      </c>
      <c r="D2153" s="66">
        <v>-0.31</v>
      </c>
      <c r="E2153" s="66">
        <v>1.6819999999999999</v>
      </c>
    </row>
    <row r="2154" spans="1:5" ht="14.4" x14ac:dyDescent="0.3">
      <c r="A2154" s="2">
        <v>44278</v>
      </c>
      <c r="B2154">
        <v>0.376</v>
      </c>
      <c r="C2154">
        <v>0.76400000000000001</v>
      </c>
      <c r="D2154" s="66">
        <v>-0.34100000000000003</v>
      </c>
      <c r="E2154" s="66">
        <v>1.6379999999999999</v>
      </c>
    </row>
    <row r="2155" spans="1:5" ht="14.4" x14ac:dyDescent="0.3">
      <c r="A2155" s="2">
        <v>44279</v>
      </c>
      <c r="B2155">
        <v>0.36299999999999999</v>
      </c>
      <c r="C2155">
        <v>0.75800000000000001</v>
      </c>
      <c r="D2155" s="66">
        <v>-0.35599999999999998</v>
      </c>
      <c r="E2155" s="66">
        <v>1.6140000000000001</v>
      </c>
    </row>
    <row r="2156" spans="1:5" ht="14.4" x14ac:dyDescent="0.3">
      <c r="A2156" s="2">
        <v>44280</v>
      </c>
      <c r="B2156">
        <v>0.32700000000000001</v>
      </c>
      <c r="C2156">
        <v>0.72899999999999998</v>
      </c>
      <c r="D2156" s="66">
        <v>-0.38400000000000001</v>
      </c>
      <c r="E2156" s="66">
        <v>1.6140000000000001</v>
      </c>
    </row>
    <row r="2157" spans="1:5" ht="14.4" x14ac:dyDescent="0.3">
      <c r="A2157" s="2">
        <v>44281</v>
      </c>
      <c r="B2157">
        <v>0.36399999999999999</v>
      </c>
      <c r="C2157">
        <v>0.75700000000000001</v>
      </c>
      <c r="D2157" s="66">
        <v>-0.35399999999999998</v>
      </c>
      <c r="E2157" s="66">
        <v>1.66</v>
      </c>
    </row>
    <row r="2158" spans="1:5" ht="14.4" x14ac:dyDescent="0.3">
      <c r="A2158" s="2">
        <v>44284</v>
      </c>
      <c r="B2158">
        <v>0.38300000000000001</v>
      </c>
      <c r="C2158">
        <v>0.78900000000000003</v>
      </c>
      <c r="D2158" s="66">
        <v>-0.32</v>
      </c>
      <c r="E2158" s="66">
        <v>1.7210000000000001</v>
      </c>
    </row>
    <row r="2159" spans="1:5" ht="14.4" x14ac:dyDescent="0.3">
      <c r="A2159" s="2">
        <v>44285</v>
      </c>
      <c r="B2159">
        <v>0.42499999999999999</v>
      </c>
      <c r="C2159">
        <v>0.82699999999999996</v>
      </c>
      <c r="D2159" s="66">
        <v>-0.27600000000000002</v>
      </c>
      <c r="E2159" s="66">
        <v>1.726</v>
      </c>
    </row>
    <row r="2160" spans="1:5" ht="14.4" x14ac:dyDescent="0.3">
      <c r="A2160" s="2">
        <v>44286</v>
      </c>
      <c r="B2160">
        <v>0.4</v>
      </c>
      <c r="C2160">
        <v>0.84499999999999997</v>
      </c>
      <c r="D2160" s="66">
        <v>-0.29699999999999999</v>
      </c>
      <c r="E2160" s="66">
        <v>1.746</v>
      </c>
    </row>
    <row r="2161" spans="1:5" ht="14.4" x14ac:dyDescent="0.3">
      <c r="A2161" s="2">
        <v>44287</v>
      </c>
      <c r="B2161">
        <v>0.38200000000000001</v>
      </c>
      <c r="C2161">
        <v>0.79700000000000004</v>
      </c>
      <c r="D2161" s="66">
        <v>-0.32500000000000001</v>
      </c>
      <c r="E2161" s="66">
        <v>1.679</v>
      </c>
    </row>
    <row r="2162" spans="1:5" ht="14.4" x14ac:dyDescent="0.3">
      <c r="A2162" s="2">
        <v>44288</v>
      </c>
      <c r="B2162">
        <v>0.38200000000000001</v>
      </c>
      <c r="C2162">
        <v>0.79700000000000004</v>
      </c>
      <c r="D2162" s="66">
        <v>-0.32500000000000001</v>
      </c>
      <c r="E2162" s="66">
        <v>1.679</v>
      </c>
    </row>
    <row r="2163" spans="1:5" ht="14.4" x14ac:dyDescent="0.3">
      <c r="A2163" s="2">
        <v>44291</v>
      </c>
      <c r="B2163">
        <v>0.38200000000000001</v>
      </c>
      <c r="C2163">
        <v>0.79700000000000004</v>
      </c>
      <c r="D2163" s="66">
        <v>-0.32500000000000001</v>
      </c>
      <c r="E2163" s="66">
        <v>1.72</v>
      </c>
    </row>
    <row r="2164" spans="1:5" ht="14.4" x14ac:dyDescent="0.3">
      <c r="A2164" s="2">
        <v>44292</v>
      </c>
      <c r="B2164">
        <v>0.373</v>
      </c>
      <c r="C2164">
        <v>0.79800000000000004</v>
      </c>
      <c r="D2164" s="66">
        <v>-0.316</v>
      </c>
      <c r="E2164" s="66">
        <v>1.6559999999999999</v>
      </c>
    </row>
    <row r="2165" spans="1:5" ht="14.4" x14ac:dyDescent="0.3">
      <c r="A2165" s="2">
        <v>44293</v>
      </c>
      <c r="B2165">
        <v>0.35799999999999998</v>
      </c>
      <c r="C2165">
        <v>0.77600000000000002</v>
      </c>
      <c r="D2165" s="66">
        <v>-0.317</v>
      </c>
      <c r="E2165" s="66">
        <v>1.6539999999999999</v>
      </c>
    </row>
    <row r="2166" spans="1:5" ht="14.4" x14ac:dyDescent="0.3">
      <c r="A2166" s="2">
        <v>44294</v>
      </c>
      <c r="B2166">
        <v>0.32300000000000001</v>
      </c>
      <c r="C2166">
        <v>0.75</v>
      </c>
      <c r="D2166" s="66">
        <v>-0.33200000000000002</v>
      </c>
      <c r="E2166" s="66">
        <v>1.6319999999999999</v>
      </c>
    </row>
    <row r="2167" spans="1:5" ht="14.4" x14ac:dyDescent="0.3">
      <c r="A2167" s="2">
        <v>44295</v>
      </c>
      <c r="B2167">
        <v>0.35299999999999998</v>
      </c>
      <c r="C2167">
        <v>0.77500000000000002</v>
      </c>
      <c r="D2167" s="66">
        <v>-0.29599999999999999</v>
      </c>
      <c r="E2167" s="66">
        <v>1.6659999999999999</v>
      </c>
    </row>
    <row r="2168" spans="1:5" ht="14.4" x14ac:dyDescent="0.3">
      <c r="A2168" s="2">
        <v>44298</v>
      </c>
      <c r="B2168">
        <v>0.35599999999999998</v>
      </c>
      <c r="C2168">
        <v>0.79</v>
      </c>
      <c r="D2168" s="66">
        <v>-0.29199999999999998</v>
      </c>
      <c r="E2168" s="66">
        <v>1.6759999999999999</v>
      </c>
    </row>
    <row r="2169" spans="1:5" ht="14.4" x14ac:dyDescent="0.3">
      <c r="A2169" s="2">
        <v>44299</v>
      </c>
      <c r="B2169">
        <v>0.36099999999999999</v>
      </c>
      <c r="C2169">
        <v>0.78</v>
      </c>
      <c r="D2169" s="66">
        <v>-0.28899999999999998</v>
      </c>
      <c r="E2169" s="66">
        <v>1.623</v>
      </c>
    </row>
    <row r="2170" spans="1:5" ht="14.4" x14ac:dyDescent="0.3">
      <c r="A2170" s="2">
        <v>44300</v>
      </c>
      <c r="B2170">
        <v>0.37</v>
      </c>
      <c r="C2170">
        <v>0.80600000000000005</v>
      </c>
      <c r="D2170" s="66">
        <v>-0.26200000000000001</v>
      </c>
      <c r="E2170" s="66">
        <v>1.6359999999999999</v>
      </c>
    </row>
    <row r="2171" spans="1:5" ht="14.4" x14ac:dyDescent="0.3">
      <c r="A2171" s="2">
        <v>44301</v>
      </c>
      <c r="B2171">
        <v>0.36599999999999999</v>
      </c>
      <c r="C2171">
        <v>0.73899999999999999</v>
      </c>
      <c r="D2171" s="66">
        <v>-0.29199999999999998</v>
      </c>
      <c r="E2171" s="66">
        <v>1.53</v>
      </c>
    </row>
    <row r="2172" spans="1:5" ht="14.4" x14ac:dyDescent="0.3">
      <c r="A2172" s="2">
        <v>44302</v>
      </c>
      <c r="B2172">
        <v>0.377</v>
      </c>
      <c r="C2172">
        <v>0.76500000000000001</v>
      </c>
      <c r="D2172" s="66">
        <v>-0.26200000000000001</v>
      </c>
      <c r="E2172" s="66">
        <v>1.573</v>
      </c>
    </row>
    <row r="2173" spans="1:5" ht="14.4" x14ac:dyDescent="0.3">
      <c r="A2173" s="2">
        <v>44305</v>
      </c>
      <c r="B2173">
        <v>0.40600000000000003</v>
      </c>
      <c r="C2173">
        <v>0.75700000000000001</v>
      </c>
      <c r="D2173" s="66">
        <v>-0.23599999999999999</v>
      </c>
      <c r="E2173" s="66">
        <v>1.599</v>
      </c>
    </row>
    <row r="2174" spans="1:5" ht="14.4" x14ac:dyDescent="0.3">
      <c r="A2174" s="2">
        <v>44306</v>
      </c>
      <c r="B2174">
        <v>0.38800000000000001</v>
      </c>
      <c r="C2174">
        <v>0.73099999999999998</v>
      </c>
      <c r="D2174" s="66">
        <v>-0.25800000000000001</v>
      </c>
      <c r="E2174" s="66">
        <v>1.5620000000000001</v>
      </c>
    </row>
    <row r="2175" spans="1:5" ht="14.4" x14ac:dyDescent="0.3">
      <c r="A2175" s="2">
        <v>44307</v>
      </c>
      <c r="B2175">
        <v>0.35899999999999999</v>
      </c>
      <c r="C2175">
        <v>0.74099999999999999</v>
      </c>
      <c r="D2175" s="66">
        <v>-0.26100000000000001</v>
      </c>
      <c r="E2175" s="66">
        <v>1.5640000000000001</v>
      </c>
    </row>
    <row r="2176" spans="1:5" ht="14.4" x14ac:dyDescent="0.3">
      <c r="A2176" s="2">
        <v>44308</v>
      </c>
      <c r="B2176">
        <v>0.35099999999999998</v>
      </c>
      <c r="C2176">
        <v>0.74099999999999999</v>
      </c>
      <c r="D2176" s="66">
        <v>-0.25600000000000001</v>
      </c>
      <c r="E2176" s="66">
        <v>1.556</v>
      </c>
    </row>
    <row r="2177" spans="1:5" ht="14.4" x14ac:dyDescent="0.3">
      <c r="A2177" s="2">
        <v>44309</v>
      </c>
      <c r="B2177">
        <v>0.36599999999999999</v>
      </c>
      <c r="C2177">
        <v>0.745</v>
      </c>
      <c r="D2177" s="66">
        <v>-0.25700000000000001</v>
      </c>
      <c r="E2177" s="66">
        <v>1.5669999999999999</v>
      </c>
    </row>
    <row r="2178" spans="1:5" ht="14.4" x14ac:dyDescent="0.3">
      <c r="A2178" s="2">
        <v>44312</v>
      </c>
      <c r="B2178">
        <v>0.36499999999999999</v>
      </c>
      <c r="C2178">
        <v>0.75800000000000001</v>
      </c>
      <c r="D2178" s="66">
        <v>-0.25600000000000001</v>
      </c>
      <c r="E2178" s="66">
        <v>1.57</v>
      </c>
    </row>
    <row r="2179" spans="1:5" ht="14.4" x14ac:dyDescent="0.3">
      <c r="A2179" s="2">
        <v>44313</v>
      </c>
      <c r="B2179">
        <v>0.373</v>
      </c>
      <c r="C2179">
        <v>0.77500000000000002</v>
      </c>
      <c r="D2179" s="66">
        <v>-0.251</v>
      </c>
      <c r="E2179" s="66">
        <v>1.6220000000000001</v>
      </c>
    </row>
    <row r="2180" spans="1:5" ht="14.4" x14ac:dyDescent="0.3">
      <c r="A2180" s="2">
        <v>44314</v>
      </c>
      <c r="B2180">
        <v>0.376</v>
      </c>
      <c r="C2180">
        <v>0.79900000000000004</v>
      </c>
      <c r="D2180" s="66">
        <v>-0.23200000000000001</v>
      </c>
      <c r="E2180" s="66">
        <v>1.62</v>
      </c>
    </row>
    <row r="2181" spans="1:5" ht="14.4" x14ac:dyDescent="0.3">
      <c r="A2181" s="2">
        <v>44315</v>
      </c>
      <c r="B2181">
        <v>0.41799999999999998</v>
      </c>
      <c r="C2181">
        <v>0.84399999999999997</v>
      </c>
      <c r="D2181" s="66">
        <v>-0.193</v>
      </c>
      <c r="E2181" s="66">
        <v>1.64</v>
      </c>
    </row>
    <row r="2182" spans="1:5" ht="14.4" x14ac:dyDescent="0.3">
      <c r="A2182" s="2">
        <v>44316</v>
      </c>
      <c r="B2182">
        <v>0.40400000000000003</v>
      </c>
      <c r="C2182">
        <v>0.84299999999999997</v>
      </c>
      <c r="D2182" s="66">
        <v>-0.19900000000000001</v>
      </c>
      <c r="E2182" s="66">
        <v>1.631</v>
      </c>
    </row>
    <row r="2183" spans="1:5" ht="14.4" x14ac:dyDescent="0.3">
      <c r="A2183" s="2">
        <v>44319</v>
      </c>
      <c r="B2183">
        <v>0.40799999999999997</v>
      </c>
      <c r="C2183">
        <v>0.84299999999999997</v>
      </c>
      <c r="D2183" s="66">
        <v>-0.20399999999999999</v>
      </c>
      <c r="E2183" s="66">
        <v>1.6060000000000001</v>
      </c>
    </row>
    <row r="2184" spans="1:5" ht="14.4" x14ac:dyDescent="0.3">
      <c r="A2184" s="2">
        <v>44320</v>
      </c>
      <c r="B2184">
        <v>0.379</v>
      </c>
      <c r="C2184">
        <v>0.79700000000000004</v>
      </c>
      <c r="D2184" s="66">
        <v>-0.23699999999999999</v>
      </c>
      <c r="E2184" s="66">
        <v>1.5920000000000001</v>
      </c>
    </row>
    <row r="2185" spans="1:5" ht="14.4" x14ac:dyDescent="0.3">
      <c r="A2185" s="2">
        <v>44321</v>
      </c>
      <c r="B2185">
        <v>0.38300000000000001</v>
      </c>
      <c r="C2185">
        <v>0.82</v>
      </c>
      <c r="D2185" s="66">
        <v>-0.22800000000000001</v>
      </c>
      <c r="E2185" s="66">
        <v>1.5840000000000001</v>
      </c>
    </row>
    <row r="2186" spans="1:5" ht="14.4" x14ac:dyDescent="0.3">
      <c r="A2186" s="2">
        <v>44322</v>
      </c>
      <c r="B2186">
        <v>0.38500000000000001</v>
      </c>
      <c r="C2186">
        <v>0.79300000000000004</v>
      </c>
      <c r="D2186" s="66">
        <v>-0.23100000000000001</v>
      </c>
      <c r="E2186" s="66">
        <v>1.5609999999999999</v>
      </c>
    </row>
    <row r="2187" spans="1:5" ht="14.4" x14ac:dyDescent="0.3">
      <c r="A2187" s="2">
        <v>44323</v>
      </c>
      <c r="B2187">
        <v>0.376</v>
      </c>
      <c r="C2187">
        <v>0.77500000000000002</v>
      </c>
      <c r="D2187" s="66">
        <v>-0.218</v>
      </c>
      <c r="E2187" s="66">
        <v>1.579</v>
      </c>
    </row>
    <row r="2188" spans="1:5" ht="14.4" x14ac:dyDescent="0.3">
      <c r="A2188" s="2">
        <v>44326</v>
      </c>
      <c r="B2188">
        <v>0.39</v>
      </c>
      <c r="C2188">
        <v>0.78900000000000003</v>
      </c>
      <c r="D2188" s="66">
        <v>-0.214</v>
      </c>
      <c r="E2188" s="66">
        <v>1.6020000000000001</v>
      </c>
    </row>
    <row r="2189" spans="1:5" ht="14.4" x14ac:dyDescent="0.3">
      <c r="A2189" s="2">
        <v>44327</v>
      </c>
      <c r="B2189">
        <v>0.42799999999999999</v>
      </c>
      <c r="C2189">
        <v>0.83499999999999996</v>
      </c>
      <c r="D2189" s="66">
        <v>-0.16200000000000001</v>
      </c>
      <c r="E2189" s="66">
        <v>1.6240000000000001</v>
      </c>
    </row>
    <row r="2190" spans="1:5" ht="14.4" x14ac:dyDescent="0.3">
      <c r="A2190" s="2">
        <v>44328</v>
      </c>
      <c r="B2190">
        <v>0.42099999999999999</v>
      </c>
      <c r="C2190">
        <v>0.88700000000000001</v>
      </c>
      <c r="D2190" s="66">
        <v>-0.128</v>
      </c>
      <c r="E2190" s="66">
        <v>1.6950000000000001</v>
      </c>
    </row>
    <row r="2191" spans="1:5" ht="14.4" x14ac:dyDescent="0.3">
      <c r="A2191" s="2">
        <v>44329</v>
      </c>
      <c r="B2191">
        <v>0.42099999999999999</v>
      </c>
      <c r="C2191">
        <v>0.89900000000000002</v>
      </c>
      <c r="D2191" s="66">
        <v>-0.112</v>
      </c>
      <c r="E2191" s="66">
        <v>1.6679999999999999</v>
      </c>
    </row>
    <row r="2192" spans="1:5" ht="14.4" x14ac:dyDescent="0.3">
      <c r="A2192" s="2">
        <v>44330</v>
      </c>
      <c r="B2192">
        <v>0.45100000000000001</v>
      </c>
      <c r="C2192">
        <v>0.85799999999999998</v>
      </c>
      <c r="D2192" s="66">
        <v>-0.123</v>
      </c>
      <c r="E2192" s="66">
        <v>1.635</v>
      </c>
    </row>
    <row r="2193" spans="1:5" ht="14.4" x14ac:dyDescent="0.3">
      <c r="A2193" s="2">
        <v>44333</v>
      </c>
      <c r="B2193">
        <v>0.45900000000000002</v>
      </c>
      <c r="C2193">
        <v>0.86599999999999999</v>
      </c>
      <c r="D2193" s="66">
        <v>-0.113</v>
      </c>
      <c r="E2193" s="66">
        <v>1.64</v>
      </c>
    </row>
    <row r="2194" spans="1:5" ht="14.4" x14ac:dyDescent="0.3">
      <c r="A2194" s="2">
        <v>44334</v>
      </c>
      <c r="B2194">
        <v>0.45500000000000002</v>
      </c>
      <c r="C2194">
        <v>0.86799999999999999</v>
      </c>
      <c r="D2194" s="66">
        <v>-0.107</v>
      </c>
      <c r="E2194" s="66">
        <v>1.6419999999999999</v>
      </c>
    </row>
    <row r="2195" spans="1:5" ht="14.4" x14ac:dyDescent="0.3">
      <c r="A2195" s="2">
        <v>44335</v>
      </c>
      <c r="B2195">
        <v>0.45</v>
      </c>
      <c r="C2195">
        <v>0.84899999999999998</v>
      </c>
      <c r="D2195" s="66">
        <v>-0.111</v>
      </c>
      <c r="E2195" s="66">
        <v>1.6830000000000001</v>
      </c>
    </row>
    <row r="2196" spans="1:5" ht="14.4" x14ac:dyDescent="0.3">
      <c r="A2196" s="2">
        <v>44336</v>
      </c>
      <c r="B2196">
        <v>0.46600000000000003</v>
      </c>
      <c r="C2196">
        <v>0.83899999999999997</v>
      </c>
      <c r="D2196" s="66">
        <v>-0.107</v>
      </c>
      <c r="E2196" s="66">
        <v>1.6339999999999999</v>
      </c>
    </row>
    <row r="2197" spans="1:5" ht="14.4" x14ac:dyDescent="0.3">
      <c r="A2197" s="2">
        <v>44337</v>
      </c>
      <c r="B2197">
        <v>0.44500000000000001</v>
      </c>
      <c r="C2197">
        <v>0.83199999999999996</v>
      </c>
      <c r="D2197" s="66">
        <v>-0.128</v>
      </c>
      <c r="E2197" s="66">
        <v>1.6319999999999999</v>
      </c>
    </row>
    <row r="2198" spans="1:5" ht="14.4" x14ac:dyDescent="0.3">
      <c r="A2198" s="2">
        <v>44340</v>
      </c>
      <c r="B2198">
        <v>0.433</v>
      </c>
      <c r="C2198">
        <v>0.81200000000000006</v>
      </c>
      <c r="D2198" s="66">
        <v>-0.14000000000000001</v>
      </c>
      <c r="E2198" s="66">
        <v>1.6080000000000001</v>
      </c>
    </row>
    <row r="2199" spans="1:5" ht="14.4" x14ac:dyDescent="0.3">
      <c r="A2199" s="2">
        <v>44341</v>
      </c>
      <c r="B2199">
        <v>0.39500000000000002</v>
      </c>
      <c r="C2199">
        <v>0.78900000000000003</v>
      </c>
      <c r="D2199" s="66">
        <v>-0.16300000000000001</v>
      </c>
      <c r="E2199" s="66">
        <v>1.5640000000000001</v>
      </c>
    </row>
    <row r="2200" spans="1:5" ht="14.4" x14ac:dyDescent="0.3">
      <c r="A2200" s="2">
        <v>44342</v>
      </c>
      <c r="B2200">
        <v>0.35499999999999998</v>
      </c>
      <c r="C2200">
        <v>0.754</v>
      </c>
      <c r="D2200" s="66">
        <v>-0.20300000000000001</v>
      </c>
      <c r="E2200" s="66">
        <v>1.5740000000000001</v>
      </c>
    </row>
    <row r="2201" spans="1:5" ht="14.4" x14ac:dyDescent="0.3">
      <c r="A2201" s="2">
        <v>44343</v>
      </c>
      <c r="B2201">
        <v>0.41799999999999998</v>
      </c>
      <c r="C2201">
        <v>0.81200000000000006</v>
      </c>
      <c r="D2201" s="66">
        <v>-0.17199999999999999</v>
      </c>
      <c r="E2201" s="66">
        <v>1.61</v>
      </c>
    </row>
    <row r="2202" spans="1:5" ht="14.4" x14ac:dyDescent="0.3">
      <c r="A2202" s="2">
        <v>44344</v>
      </c>
      <c r="B2202">
        <v>0.42</v>
      </c>
      <c r="C2202">
        <v>0.79700000000000004</v>
      </c>
      <c r="D2202" s="66">
        <v>-0.183</v>
      </c>
      <c r="E2202" s="66">
        <v>1.593</v>
      </c>
    </row>
    <row r="2203" spans="1:5" ht="14.4" x14ac:dyDescent="0.3">
      <c r="A2203" s="2">
        <v>44347</v>
      </c>
      <c r="B2203">
        <v>0.44800000000000001</v>
      </c>
      <c r="C2203">
        <v>0.79700000000000004</v>
      </c>
      <c r="D2203" s="66">
        <v>-0.183</v>
      </c>
      <c r="E2203" s="66">
        <v>1.593</v>
      </c>
    </row>
    <row r="2204" spans="1:5" ht="14.4" x14ac:dyDescent="0.3">
      <c r="A2204" s="2">
        <v>44348</v>
      </c>
      <c r="B2204">
        <v>0.439</v>
      </c>
      <c r="C2204">
        <v>0.82899999999999996</v>
      </c>
      <c r="D2204" s="66">
        <v>-0.17499999999999999</v>
      </c>
      <c r="E2204" s="66">
        <v>1.615</v>
      </c>
    </row>
    <row r="2205" spans="1:5" ht="14.4" x14ac:dyDescent="0.3">
      <c r="A2205" s="2">
        <v>44349</v>
      </c>
      <c r="B2205">
        <v>0.42</v>
      </c>
      <c r="C2205">
        <v>0.80100000000000005</v>
      </c>
      <c r="D2205" s="66">
        <v>-0.19500000000000001</v>
      </c>
      <c r="E2205" s="66">
        <v>1.591</v>
      </c>
    </row>
    <row r="2206" spans="1:5" ht="14.4" x14ac:dyDescent="0.3">
      <c r="A2206" s="2">
        <v>44350</v>
      </c>
      <c r="B2206">
        <v>0.42699999999999999</v>
      </c>
      <c r="C2206">
        <v>0.84299999999999997</v>
      </c>
      <c r="D2206" s="66">
        <v>-0.185</v>
      </c>
      <c r="E2206" s="66">
        <v>1.627</v>
      </c>
    </row>
    <row r="2207" spans="1:5" ht="14.4" x14ac:dyDescent="0.3">
      <c r="A2207" s="2">
        <v>44351</v>
      </c>
      <c r="B2207">
        <v>0.40500000000000003</v>
      </c>
      <c r="C2207">
        <v>0.79200000000000004</v>
      </c>
      <c r="D2207" s="66">
        <v>-0.20899999999999999</v>
      </c>
      <c r="E2207" s="66">
        <v>1.56</v>
      </c>
    </row>
    <row r="2208" spans="1:5" ht="14.4" x14ac:dyDescent="0.3">
      <c r="A2208" s="2">
        <v>44354</v>
      </c>
      <c r="B2208">
        <v>0.40500000000000003</v>
      </c>
      <c r="C2208">
        <v>0.80800000000000005</v>
      </c>
      <c r="D2208" s="66">
        <v>-0.19700000000000001</v>
      </c>
      <c r="E2208" s="66">
        <v>1.57</v>
      </c>
    </row>
    <row r="2209" spans="1:5" ht="14.4" x14ac:dyDescent="0.3">
      <c r="A2209" s="2">
        <v>44355</v>
      </c>
      <c r="B2209">
        <v>0.377</v>
      </c>
      <c r="C2209">
        <v>0.77200000000000002</v>
      </c>
      <c r="D2209" s="66">
        <v>-0.223</v>
      </c>
      <c r="E2209" s="66">
        <v>1.528</v>
      </c>
    </row>
    <row r="2210" spans="1:5" ht="14.4" x14ac:dyDescent="0.3">
      <c r="A2210" s="2">
        <v>44356</v>
      </c>
      <c r="B2210">
        <v>0.32600000000000001</v>
      </c>
      <c r="C2210">
        <v>0.73299999999999998</v>
      </c>
      <c r="D2210" s="66">
        <v>-0.248</v>
      </c>
      <c r="E2210" s="66">
        <v>1.4890000000000001</v>
      </c>
    </row>
    <row r="2211" spans="1:5" ht="14.4" x14ac:dyDescent="0.3">
      <c r="A2211" s="2">
        <v>44357</v>
      </c>
      <c r="B2211">
        <v>0.33800000000000002</v>
      </c>
      <c r="C2211">
        <v>0.749</v>
      </c>
      <c r="D2211" s="66">
        <v>-0.248</v>
      </c>
      <c r="E2211" s="66">
        <v>1.4590000000000001</v>
      </c>
    </row>
    <row r="2212" spans="1:5" ht="14.4" x14ac:dyDescent="0.3">
      <c r="A2212" s="2">
        <v>44358</v>
      </c>
      <c r="B2212">
        <v>0.313</v>
      </c>
      <c r="C2212">
        <v>0.70899999999999996</v>
      </c>
      <c r="D2212" s="66">
        <v>-0.26800000000000002</v>
      </c>
      <c r="E2212" s="66">
        <v>1.462</v>
      </c>
    </row>
    <row r="2213" spans="1:5" ht="14.4" x14ac:dyDescent="0.3">
      <c r="A2213" s="2">
        <v>44361</v>
      </c>
      <c r="B2213">
        <v>0.318</v>
      </c>
      <c r="C2213">
        <v>0.74199999999999999</v>
      </c>
      <c r="D2213" s="66">
        <v>-0.255</v>
      </c>
      <c r="E2213" s="66">
        <v>1.5009999999999999</v>
      </c>
    </row>
    <row r="2214" spans="1:5" ht="14.4" x14ac:dyDescent="0.3">
      <c r="A2214" s="2">
        <v>44362</v>
      </c>
      <c r="B2214">
        <v>0.35299999999999998</v>
      </c>
      <c r="C2214">
        <v>0.76100000000000001</v>
      </c>
      <c r="D2214" s="66">
        <v>-0.22900000000000001</v>
      </c>
      <c r="E2214" s="66">
        <v>1.4990000000000001</v>
      </c>
    </row>
    <row r="2215" spans="1:5" ht="14.4" x14ac:dyDescent="0.3">
      <c r="A2215" s="2">
        <v>44363</v>
      </c>
      <c r="B2215">
        <v>0.32300000000000001</v>
      </c>
      <c r="C2215">
        <v>0.74099999999999999</v>
      </c>
      <c r="D2215" s="66">
        <v>-0.248</v>
      </c>
      <c r="E2215" s="66">
        <v>1.569</v>
      </c>
    </row>
    <row r="2216" spans="1:5" ht="14.4" x14ac:dyDescent="0.3">
      <c r="A2216" s="2">
        <v>44364</v>
      </c>
      <c r="B2216">
        <v>0.34799999999999998</v>
      </c>
      <c r="C2216">
        <v>0.77800000000000002</v>
      </c>
      <c r="D2216" s="66">
        <v>-0.189</v>
      </c>
      <c r="E2216" s="66">
        <v>1.5109999999999999</v>
      </c>
    </row>
    <row r="2217" spans="1:5" ht="14.4" x14ac:dyDescent="0.3">
      <c r="A2217" s="2">
        <v>44365</v>
      </c>
      <c r="B2217">
        <v>0.32800000000000001</v>
      </c>
      <c r="C2217">
        <v>0.754</v>
      </c>
      <c r="D2217" s="66">
        <v>-0.20399999999999999</v>
      </c>
      <c r="E2217" s="66">
        <v>1.45</v>
      </c>
    </row>
    <row r="2218" spans="1:5" ht="14.4" x14ac:dyDescent="0.3">
      <c r="A2218" s="2">
        <v>44368</v>
      </c>
      <c r="B2218">
        <v>0.34699999999999998</v>
      </c>
      <c r="C2218">
        <v>0.77100000000000002</v>
      </c>
      <c r="D2218" s="66">
        <v>-0.17399999999999999</v>
      </c>
      <c r="E2218" s="66">
        <v>1.4850000000000001</v>
      </c>
    </row>
    <row r="2219" spans="1:5" ht="14.4" x14ac:dyDescent="0.3">
      <c r="A2219" s="2">
        <v>44369</v>
      </c>
      <c r="B2219">
        <v>0.35399999999999998</v>
      </c>
      <c r="C2219">
        <v>0.78100000000000003</v>
      </c>
      <c r="D2219" s="66">
        <v>-0.16200000000000001</v>
      </c>
      <c r="E2219" s="66">
        <v>1.472</v>
      </c>
    </row>
    <row r="2220" spans="1:5" ht="14.4" x14ac:dyDescent="0.3">
      <c r="A2220" s="2">
        <v>44370</v>
      </c>
      <c r="B2220">
        <v>0.33200000000000002</v>
      </c>
      <c r="C2220">
        <v>0.78200000000000003</v>
      </c>
      <c r="D2220" s="66">
        <v>-0.18099999999999999</v>
      </c>
      <c r="E2220" s="66">
        <v>1.4870000000000001</v>
      </c>
    </row>
    <row r="2221" spans="1:5" ht="14.4" x14ac:dyDescent="0.3">
      <c r="A2221" s="2">
        <v>44371</v>
      </c>
      <c r="B2221">
        <v>0.34</v>
      </c>
      <c r="C2221">
        <v>0.74099999999999999</v>
      </c>
      <c r="D2221" s="66">
        <v>-0.185</v>
      </c>
      <c r="E2221" s="66">
        <v>1.4870000000000001</v>
      </c>
    </row>
    <row r="2222" spans="1:5" ht="14.4" x14ac:dyDescent="0.3">
      <c r="A2222" s="2">
        <v>44372</v>
      </c>
      <c r="B2222">
        <v>0.34</v>
      </c>
      <c r="C2222">
        <v>0.78</v>
      </c>
      <c r="D2222" s="66">
        <v>-0.156</v>
      </c>
      <c r="E2222" s="66">
        <v>1.536</v>
      </c>
    </row>
    <row r="2223" spans="1:5" ht="14.4" x14ac:dyDescent="0.3">
      <c r="A2223" s="2">
        <v>44375</v>
      </c>
      <c r="B2223">
        <v>0.34300000000000003</v>
      </c>
      <c r="C2223">
        <v>0.72399999999999998</v>
      </c>
      <c r="D2223" s="66">
        <v>-0.185</v>
      </c>
      <c r="E2223" s="66">
        <v>1.478</v>
      </c>
    </row>
    <row r="2224" spans="1:5" ht="14.4" x14ac:dyDescent="0.3">
      <c r="A2224" s="2">
        <v>44376</v>
      </c>
      <c r="B2224">
        <v>0.34300000000000003</v>
      </c>
      <c r="C2224">
        <v>0.74</v>
      </c>
      <c r="D2224" s="66">
        <v>-0.17199999999999999</v>
      </c>
      <c r="E2224" s="66">
        <v>1.48</v>
      </c>
    </row>
    <row r="2225" spans="1:5" ht="14.4" x14ac:dyDescent="0.3">
      <c r="A2225" s="2">
        <v>44377</v>
      </c>
      <c r="B2225">
        <v>0.32800000000000001</v>
      </c>
      <c r="C2225">
        <v>0.71699999999999997</v>
      </c>
      <c r="D2225" s="66">
        <v>-0.20300000000000001</v>
      </c>
      <c r="E2225" s="66">
        <v>1.444</v>
      </c>
    </row>
    <row r="2226" spans="1:5" ht="14.4" x14ac:dyDescent="0.3">
      <c r="A2226" s="2">
        <v>44378</v>
      </c>
      <c r="B2226">
        <v>0.32</v>
      </c>
      <c r="C2226">
        <v>0.73099999999999998</v>
      </c>
      <c r="D2226" s="66">
        <v>-0.19800000000000001</v>
      </c>
      <c r="E2226" s="66">
        <v>1.48</v>
      </c>
    </row>
    <row r="2227" spans="1:5" ht="14.4" x14ac:dyDescent="0.3">
      <c r="A2227" s="2">
        <v>44379</v>
      </c>
      <c r="B2227">
        <v>0.29699999999999999</v>
      </c>
      <c r="C2227">
        <v>0.70399999999999996</v>
      </c>
      <c r="D2227" s="66">
        <v>-0.23499999999999999</v>
      </c>
      <c r="E2227" s="66">
        <v>1.4319999999999999</v>
      </c>
    </row>
    <row r="2228" spans="1:5" ht="14.4" x14ac:dyDescent="0.3">
      <c r="A2228" s="2">
        <v>44382</v>
      </c>
      <c r="B2228">
        <v>0.29799999999999999</v>
      </c>
      <c r="C2228">
        <v>0.71599999999999997</v>
      </c>
      <c r="D2228" s="66">
        <v>-0.20899999999999999</v>
      </c>
      <c r="E2228" s="66">
        <v>1.4319999999999999</v>
      </c>
    </row>
    <row r="2229" spans="1:5" ht="14.4" x14ac:dyDescent="0.3">
      <c r="A2229" s="2">
        <v>44383</v>
      </c>
      <c r="B2229">
        <v>0.27100000000000002</v>
      </c>
      <c r="C2229">
        <v>0.63500000000000001</v>
      </c>
      <c r="D2229" s="66">
        <v>-0.26700000000000002</v>
      </c>
      <c r="E2229" s="66">
        <v>1.37</v>
      </c>
    </row>
    <row r="2230" spans="1:5" ht="14.4" x14ac:dyDescent="0.3">
      <c r="A2230" s="2">
        <v>44384</v>
      </c>
      <c r="B2230">
        <v>0.20799999999999999</v>
      </c>
      <c r="C2230">
        <v>0.60099999999999998</v>
      </c>
      <c r="D2230" s="66">
        <v>-0.28999999999999998</v>
      </c>
      <c r="E2230" s="66">
        <v>1.321</v>
      </c>
    </row>
    <row r="2231" spans="1:5" ht="14.4" x14ac:dyDescent="0.3">
      <c r="A2231" s="2">
        <v>44385</v>
      </c>
      <c r="B2231">
        <v>0.17100000000000001</v>
      </c>
      <c r="C2231">
        <v>0.61299999999999999</v>
      </c>
      <c r="D2231" s="66">
        <v>-0.313</v>
      </c>
      <c r="E2231" s="66">
        <v>1.288</v>
      </c>
    </row>
    <row r="2232" spans="1:5" ht="14.4" x14ac:dyDescent="0.3">
      <c r="A2232" s="2">
        <v>44386</v>
      </c>
      <c r="B2232">
        <v>0.19400000000000001</v>
      </c>
      <c r="C2232">
        <v>0.65700000000000003</v>
      </c>
      <c r="D2232" s="66">
        <v>-0.29199999999999998</v>
      </c>
      <c r="E2232" s="66">
        <v>1.3560000000000001</v>
      </c>
    </row>
    <row r="2233" spans="1:5" ht="14.4" x14ac:dyDescent="0.3">
      <c r="A2233" s="2">
        <v>44389</v>
      </c>
      <c r="B2233">
        <v>0.185</v>
      </c>
      <c r="C2233">
        <v>0.65100000000000002</v>
      </c>
      <c r="D2233" s="66">
        <v>-0.30099999999999999</v>
      </c>
      <c r="E2233" s="66">
        <v>1.363</v>
      </c>
    </row>
    <row r="2234" spans="1:5" ht="14.4" x14ac:dyDescent="0.3">
      <c r="A2234" s="2">
        <v>44390</v>
      </c>
      <c r="B2234">
        <v>0.19</v>
      </c>
      <c r="C2234">
        <v>0.63300000000000001</v>
      </c>
      <c r="D2234" s="66">
        <v>-0.29899999999999999</v>
      </c>
      <c r="E2234" s="66">
        <v>1.415</v>
      </c>
    </row>
    <row r="2235" spans="1:5" ht="14.4" x14ac:dyDescent="0.3">
      <c r="A2235" s="2">
        <v>44391</v>
      </c>
      <c r="B2235">
        <v>0.19500000000000001</v>
      </c>
      <c r="C2235">
        <v>0.629</v>
      </c>
      <c r="D2235" s="66">
        <v>-0.313</v>
      </c>
      <c r="E2235" s="66">
        <v>1.3560000000000001</v>
      </c>
    </row>
    <row r="2236" spans="1:5" ht="14.4" x14ac:dyDescent="0.3">
      <c r="A2236" s="2">
        <v>44392</v>
      </c>
      <c r="B2236">
        <v>0.17599999999999999</v>
      </c>
      <c r="C2236">
        <v>0.66500000000000004</v>
      </c>
      <c r="D2236" s="66">
        <v>-0.33</v>
      </c>
      <c r="E2236" s="66">
        <v>1.2969999999999999</v>
      </c>
    </row>
    <row r="2237" spans="1:5" ht="14.4" x14ac:dyDescent="0.3">
      <c r="A2237" s="2">
        <v>44393</v>
      </c>
      <c r="B2237">
        <v>0.16300000000000001</v>
      </c>
      <c r="C2237">
        <v>0.628</v>
      </c>
      <c r="D2237" s="66">
        <v>-0.35</v>
      </c>
      <c r="E2237" s="66">
        <v>1.2989999999999999</v>
      </c>
    </row>
    <row r="2238" spans="1:5" ht="14.4" x14ac:dyDescent="0.3">
      <c r="A2238" s="2">
        <v>44396</v>
      </c>
      <c r="B2238">
        <v>0.127</v>
      </c>
      <c r="C2238">
        <v>0.56100000000000005</v>
      </c>
      <c r="D2238" s="66">
        <v>-0.38800000000000001</v>
      </c>
      <c r="E2238" s="66">
        <v>1.181</v>
      </c>
    </row>
    <row r="2239" spans="1:5" ht="14.4" x14ac:dyDescent="0.3">
      <c r="A2239" s="2">
        <v>44397</v>
      </c>
      <c r="B2239">
        <v>8.8999999999999996E-2</v>
      </c>
      <c r="C2239">
        <v>0.56599999999999995</v>
      </c>
      <c r="D2239" s="66">
        <v>-0.41099999999999998</v>
      </c>
      <c r="E2239" s="66">
        <v>1.2090000000000001</v>
      </c>
    </row>
    <row r="2240" spans="1:5" ht="14.4" x14ac:dyDescent="0.3">
      <c r="A2240" s="2">
        <v>44398</v>
      </c>
      <c r="B2240">
        <v>0.13</v>
      </c>
      <c r="C2240">
        <v>0.60499999999999998</v>
      </c>
      <c r="D2240" s="66">
        <v>-0.39200000000000002</v>
      </c>
      <c r="E2240" s="66">
        <v>1.282</v>
      </c>
    </row>
    <row r="2241" spans="1:5" ht="14.4" x14ac:dyDescent="0.3">
      <c r="A2241" s="2">
        <v>44399</v>
      </c>
      <c r="B2241">
        <v>0.14099999999999999</v>
      </c>
      <c r="C2241">
        <v>0.56799999999999995</v>
      </c>
      <c r="D2241" s="66">
        <v>-0.41899999999999998</v>
      </c>
      <c r="E2241" s="66">
        <v>1.2669999999999999</v>
      </c>
    </row>
    <row r="2242" spans="1:5" ht="14.4" x14ac:dyDescent="0.3">
      <c r="A2242" s="2">
        <v>44400</v>
      </c>
      <c r="B2242">
        <v>0.13600000000000001</v>
      </c>
      <c r="C2242">
        <v>0.58599999999999997</v>
      </c>
      <c r="D2242" s="66">
        <v>-0.41199999999999998</v>
      </c>
      <c r="E2242" s="66">
        <v>1.2849999999999999</v>
      </c>
    </row>
    <row r="2243" spans="1:5" ht="14.4" x14ac:dyDescent="0.3">
      <c r="A2243" s="2">
        <v>44403</v>
      </c>
      <c r="B2243">
        <v>0.14199999999999999</v>
      </c>
      <c r="C2243">
        <v>0.57299999999999995</v>
      </c>
      <c r="D2243" s="66">
        <v>-0.41299999999999998</v>
      </c>
      <c r="E2243" s="66">
        <v>1.276</v>
      </c>
    </row>
    <row r="2244" spans="1:5" ht="14.4" x14ac:dyDescent="0.3">
      <c r="A2244" s="2">
        <v>44404</v>
      </c>
      <c r="B2244">
        <v>0.109</v>
      </c>
      <c r="C2244">
        <v>0.56000000000000005</v>
      </c>
      <c r="D2244" s="66">
        <v>-0.439</v>
      </c>
      <c r="E2244" s="66">
        <v>1.234</v>
      </c>
    </row>
    <row r="2245" spans="1:5" ht="14.4" x14ac:dyDescent="0.3">
      <c r="A2245" s="2">
        <v>44405</v>
      </c>
      <c r="B2245">
        <v>0.11</v>
      </c>
      <c r="C2245">
        <v>0.57599999999999996</v>
      </c>
      <c r="D2245" s="66">
        <v>-0.44700000000000001</v>
      </c>
      <c r="E2245" s="66">
        <v>1.2629999999999999</v>
      </c>
    </row>
    <row r="2246" spans="1:5" ht="14.4" x14ac:dyDescent="0.3">
      <c r="A2246" s="2">
        <v>44406</v>
      </c>
      <c r="B2246">
        <v>0.111</v>
      </c>
      <c r="C2246">
        <v>0.57299999999999995</v>
      </c>
      <c r="D2246" s="66">
        <v>-0.45200000000000001</v>
      </c>
      <c r="E2246" s="66">
        <v>1.2689999999999999</v>
      </c>
    </row>
    <row r="2247" spans="1:5" ht="14.4" x14ac:dyDescent="0.3">
      <c r="A2247" s="2">
        <v>44407</v>
      </c>
      <c r="B2247">
        <v>9.9000000000000005E-2</v>
      </c>
      <c r="C2247">
        <v>0.56699999999999995</v>
      </c>
      <c r="D2247" s="66">
        <v>-0.45800000000000002</v>
      </c>
      <c r="E2247" s="66">
        <v>1.2390000000000001</v>
      </c>
    </row>
    <row r="2248" spans="1:5" ht="14.4" x14ac:dyDescent="0.3">
      <c r="A2248" s="2">
        <v>44410</v>
      </c>
      <c r="B2248">
        <v>8.4000000000000005E-2</v>
      </c>
      <c r="C2248">
        <v>0.52200000000000002</v>
      </c>
      <c r="D2248" s="66">
        <v>-0.47899999999999998</v>
      </c>
      <c r="E2248" s="66">
        <v>1.1719999999999999</v>
      </c>
    </row>
    <row r="2249" spans="1:5" ht="14.4" x14ac:dyDescent="0.3">
      <c r="A2249" s="2">
        <v>44411</v>
      </c>
      <c r="B2249">
        <v>6.8000000000000005E-2</v>
      </c>
      <c r="C2249">
        <v>0.52100000000000002</v>
      </c>
      <c r="D2249" s="66">
        <v>-0.48199999999999998</v>
      </c>
      <c r="E2249" s="66">
        <v>1.1739999999999999</v>
      </c>
    </row>
    <row r="2250" spans="1:5" ht="14.4" x14ac:dyDescent="0.3">
      <c r="A2250" s="2">
        <v>44412</v>
      </c>
      <c r="B2250">
        <v>7.0999999999999994E-2</v>
      </c>
      <c r="C2250">
        <v>0.51400000000000001</v>
      </c>
      <c r="D2250" s="66">
        <v>-0.49099999999999999</v>
      </c>
      <c r="E2250" s="66">
        <v>1.1839999999999999</v>
      </c>
    </row>
    <row r="2251" spans="1:5" ht="14.4" x14ac:dyDescent="0.3">
      <c r="A2251" s="2">
        <v>44413</v>
      </c>
      <c r="B2251">
        <v>6.4000000000000001E-2</v>
      </c>
      <c r="C2251">
        <v>0.52600000000000002</v>
      </c>
      <c r="D2251" s="66">
        <v>-0.495</v>
      </c>
      <c r="E2251" s="66">
        <v>1.2170000000000001</v>
      </c>
    </row>
    <row r="2252" spans="1:5" ht="14.4" x14ac:dyDescent="0.3">
      <c r="A2252" s="2">
        <v>44414</v>
      </c>
      <c r="B2252">
        <v>0.108</v>
      </c>
      <c r="C2252">
        <v>0.61299999999999999</v>
      </c>
      <c r="D2252" s="66">
        <v>-0.45300000000000001</v>
      </c>
      <c r="E2252" s="66">
        <v>1.288</v>
      </c>
    </row>
    <row r="2253" spans="1:5" ht="14.4" x14ac:dyDescent="0.3">
      <c r="A2253" s="2">
        <v>44417</v>
      </c>
      <c r="B2253">
        <v>0.1</v>
      </c>
      <c r="C2253">
        <v>0.58599999999999997</v>
      </c>
      <c r="D2253" s="66">
        <v>-0.45800000000000002</v>
      </c>
      <c r="E2253" s="66">
        <v>1.3169999999999999</v>
      </c>
    </row>
    <row r="2254" spans="1:5" ht="14.4" x14ac:dyDescent="0.3">
      <c r="A2254" s="2">
        <v>44418</v>
      </c>
      <c r="B2254">
        <v>0.10100000000000001</v>
      </c>
      <c r="C2254">
        <v>0.59</v>
      </c>
      <c r="D2254" s="66">
        <v>-0.45600000000000002</v>
      </c>
      <c r="E2254" s="66">
        <v>1.3420000000000001</v>
      </c>
    </row>
    <row r="2255" spans="1:5" ht="14.4" x14ac:dyDescent="0.3">
      <c r="A2255" s="2">
        <v>44419</v>
      </c>
      <c r="B2255">
        <v>0.111</v>
      </c>
      <c r="C2255">
        <v>0.57299999999999995</v>
      </c>
      <c r="D2255" s="66">
        <v>-0.45900000000000002</v>
      </c>
      <c r="E2255" s="66">
        <v>1.339</v>
      </c>
    </row>
    <row r="2256" spans="1:5" ht="14.4" x14ac:dyDescent="0.3">
      <c r="A2256" s="2">
        <v>44420</v>
      </c>
      <c r="B2256">
        <v>0.128</v>
      </c>
      <c r="C2256">
        <v>0.60099999999999998</v>
      </c>
      <c r="D2256" s="66">
        <v>-0.46</v>
      </c>
      <c r="E2256" s="66">
        <v>1.367</v>
      </c>
    </row>
    <row r="2257" spans="1:5" ht="14.4" x14ac:dyDescent="0.3">
      <c r="A2257" s="2">
        <v>44421</v>
      </c>
      <c r="B2257">
        <v>0.128</v>
      </c>
      <c r="C2257">
        <v>0.57599999999999996</v>
      </c>
      <c r="D2257" s="66">
        <v>-0.46500000000000002</v>
      </c>
      <c r="E2257" s="66">
        <v>1.2969999999999999</v>
      </c>
    </row>
    <row r="2258" spans="1:5" ht="14.4" x14ac:dyDescent="0.3">
      <c r="A2258" s="2">
        <v>44424</v>
      </c>
      <c r="B2258">
        <v>0.11899999999999999</v>
      </c>
      <c r="C2258">
        <v>0.57499999999999996</v>
      </c>
      <c r="D2258" s="66">
        <v>-0.46800000000000003</v>
      </c>
      <c r="E2258" s="66">
        <v>1.2569999999999999</v>
      </c>
    </row>
    <row r="2259" spans="1:5" ht="14.4" x14ac:dyDescent="0.3">
      <c r="A2259" s="2">
        <v>44425</v>
      </c>
      <c r="B2259">
        <v>0.109</v>
      </c>
      <c r="C2259">
        <v>0.56399999999999995</v>
      </c>
      <c r="D2259" s="66">
        <v>-0.46600000000000003</v>
      </c>
      <c r="E2259" s="66">
        <v>1.258</v>
      </c>
    </row>
    <row r="2260" spans="1:5" ht="14.4" x14ac:dyDescent="0.3">
      <c r="A2260" s="2">
        <v>44426</v>
      </c>
      <c r="B2260">
        <v>8.2000000000000003E-2</v>
      </c>
      <c r="C2260">
        <v>0.56599999999999995</v>
      </c>
      <c r="D2260" s="66">
        <v>-0.48</v>
      </c>
      <c r="E2260" s="66">
        <v>1.2729999999999999</v>
      </c>
    </row>
    <row r="2261" spans="1:5" ht="14.4" x14ac:dyDescent="0.3">
      <c r="A2261" s="2">
        <v>44427</v>
      </c>
      <c r="B2261">
        <v>7.0999999999999994E-2</v>
      </c>
      <c r="C2261">
        <v>0.54</v>
      </c>
      <c r="D2261" s="66">
        <v>-0.48799999999999999</v>
      </c>
      <c r="E2261" s="66">
        <v>1.242</v>
      </c>
    </row>
    <row r="2262" spans="1:5" ht="14.4" x14ac:dyDescent="0.3">
      <c r="A2262" s="2">
        <v>44428</v>
      </c>
      <c r="B2262">
        <v>6.2E-2</v>
      </c>
      <c r="C2262">
        <v>0.52400000000000002</v>
      </c>
      <c r="D2262" s="66">
        <v>-0.496</v>
      </c>
      <c r="E2262" s="66">
        <v>1.26</v>
      </c>
    </row>
    <row r="2263" spans="1:5" ht="14.4" x14ac:dyDescent="0.3">
      <c r="A2263" s="2">
        <v>44431</v>
      </c>
      <c r="B2263">
        <v>7.5999999999999998E-2</v>
      </c>
      <c r="C2263">
        <v>0.53600000000000003</v>
      </c>
      <c r="D2263" s="66">
        <v>-0.47799999999999998</v>
      </c>
      <c r="E2263" s="66">
        <v>1.2549999999999999</v>
      </c>
    </row>
    <row r="2264" spans="1:5" ht="14.4" x14ac:dyDescent="0.3">
      <c r="A2264" s="2">
        <v>44432</v>
      </c>
      <c r="B2264">
        <v>8.5000000000000006E-2</v>
      </c>
      <c r="C2264">
        <v>0.53800000000000003</v>
      </c>
      <c r="D2264" s="66">
        <v>-0.47699999999999998</v>
      </c>
      <c r="E2264" s="66">
        <v>1.29</v>
      </c>
    </row>
    <row r="2265" spans="1:5" ht="14.4" x14ac:dyDescent="0.3">
      <c r="A2265" s="2">
        <v>44433</v>
      </c>
      <c r="B2265">
        <v>0.125</v>
      </c>
      <c r="C2265">
        <v>0.59899999999999998</v>
      </c>
      <c r="D2265" s="66">
        <v>-0.41699999999999998</v>
      </c>
      <c r="E2265" s="66">
        <v>1.3440000000000001</v>
      </c>
    </row>
    <row r="2266" spans="1:5" ht="14.4" x14ac:dyDescent="0.3">
      <c r="A2266" s="2">
        <v>44434</v>
      </c>
      <c r="B2266">
        <v>0.16500000000000001</v>
      </c>
      <c r="C2266">
        <v>0.60299999999999998</v>
      </c>
      <c r="D2266" s="66">
        <v>-0.41599999999999998</v>
      </c>
      <c r="E2266" s="66">
        <v>1.3440000000000001</v>
      </c>
    </row>
    <row r="2267" spans="1:5" ht="14.4" x14ac:dyDescent="0.3">
      <c r="A2267" s="2">
        <v>44435</v>
      </c>
      <c r="B2267">
        <v>0.155</v>
      </c>
      <c r="C2267">
        <v>0.57999999999999996</v>
      </c>
      <c r="D2267" s="66">
        <v>-0.41699999999999998</v>
      </c>
      <c r="E2267" s="66">
        <v>1.3120000000000001</v>
      </c>
    </row>
    <row r="2268" spans="1:5" ht="14.4" x14ac:dyDescent="0.3">
      <c r="A2268" s="2">
        <v>44438</v>
      </c>
      <c r="B2268">
        <v>0.14899999999999999</v>
      </c>
      <c r="C2268">
        <v>0.57999999999999996</v>
      </c>
      <c r="D2268" s="66">
        <v>-0.436</v>
      </c>
      <c r="E2268" s="66">
        <v>1.284</v>
      </c>
    </row>
    <row r="2269" spans="1:5" ht="14.4" x14ac:dyDescent="0.3">
      <c r="A2269" s="2">
        <v>44439</v>
      </c>
      <c r="B2269">
        <v>0.16500000000000001</v>
      </c>
      <c r="C2269">
        <v>0.621</v>
      </c>
      <c r="D2269" s="66">
        <v>-0.38</v>
      </c>
      <c r="E2269" s="66">
        <v>1.302</v>
      </c>
    </row>
    <row r="2270" spans="1:5" ht="14.4" x14ac:dyDescent="0.3">
      <c r="A2270" s="2">
        <v>44440</v>
      </c>
      <c r="B2270">
        <v>0.19400000000000001</v>
      </c>
      <c r="C2270">
        <v>0.69499999999999995</v>
      </c>
      <c r="D2270" s="66">
        <v>-0.371</v>
      </c>
      <c r="E2270" s="66">
        <v>1.302</v>
      </c>
    </row>
    <row r="2271" spans="1:5" ht="14.4" x14ac:dyDescent="0.3">
      <c r="A2271" s="2">
        <v>44441</v>
      </c>
      <c r="B2271">
        <v>0.18</v>
      </c>
      <c r="C2271">
        <v>0.68200000000000005</v>
      </c>
      <c r="D2271" s="66">
        <v>-0.38500000000000001</v>
      </c>
      <c r="E2271" s="66">
        <v>1.294</v>
      </c>
    </row>
    <row r="2272" spans="1:5" ht="14.4" x14ac:dyDescent="0.3">
      <c r="A2272" s="2">
        <v>44442</v>
      </c>
      <c r="B2272">
        <v>0.20799999999999999</v>
      </c>
      <c r="C2272">
        <v>0.71699999999999997</v>
      </c>
      <c r="D2272" s="66">
        <v>-0.36099999999999999</v>
      </c>
      <c r="E2272" s="66">
        <v>1.3220000000000001</v>
      </c>
    </row>
    <row r="2273" spans="1:5" ht="14.4" x14ac:dyDescent="0.3">
      <c r="A2273" s="2">
        <v>44445</v>
      </c>
      <c r="B2273">
        <v>0.20899999999999999</v>
      </c>
      <c r="C2273">
        <v>0.69599999999999995</v>
      </c>
      <c r="D2273" s="66">
        <v>-0.36799999999999999</v>
      </c>
      <c r="E2273" s="66">
        <v>1.3220000000000001</v>
      </c>
    </row>
    <row r="2274" spans="1:5" ht="14.4" x14ac:dyDescent="0.3">
      <c r="A2274" s="2">
        <v>44446</v>
      </c>
      <c r="B2274">
        <v>0.251</v>
      </c>
      <c r="C2274">
        <v>0.74</v>
      </c>
      <c r="D2274" s="66">
        <v>-0.317</v>
      </c>
      <c r="E2274" s="66">
        <v>1.371</v>
      </c>
    </row>
    <row r="2275" spans="1:5" ht="14.4" x14ac:dyDescent="0.3">
      <c r="A2275" s="2">
        <v>44447</v>
      </c>
      <c r="B2275">
        <v>0.23499999999999999</v>
      </c>
      <c r="C2275">
        <v>0.745</v>
      </c>
      <c r="D2275" s="66">
        <v>-0.32200000000000001</v>
      </c>
      <c r="E2275" s="66">
        <v>1.3340000000000001</v>
      </c>
    </row>
    <row r="2276" spans="1:5" ht="14.4" x14ac:dyDescent="0.3">
      <c r="A2276" s="2">
        <v>44448</v>
      </c>
      <c r="B2276">
        <v>0.193</v>
      </c>
      <c r="C2276">
        <v>0.73799999999999999</v>
      </c>
      <c r="D2276" s="66">
        <v>-0.36399999999999999</v>
      </c>
      <c r="E2276" s="66">
        <v>1.3</v>
      </c>
    </row>
    <row r="2277" spans="1:5" ht="14.4" x14ac:dyDescent="0.3">
      <c r="A2277" s="2">
        <v>44449</v>
      </c>
      <c r="B2277">
        <v>0.20499999999999999</v>
      </c>
      <c r="C2277">
        <v>0.75900000000000001</v>
      </c>
      <c r="D2277" s="66">
        <v>-0.33300000000000002</v>
      </c>
      <c r="E2277" s="66">
        <v>1.341</v>
      </c>
    </row>
    <row r="2278" spans="1:5" ht="14.4" x14ac:dyDescent="0.3">
      <c r="A2278" s="2">
        <v>44452</v>
      </c>
      <c r="B2278">
        <v>0.20699999999999999</v>
      </c>
      <c r="C2278">
        <v>0.748</v>
      </c>
      <c r="D2278" s="66">
        <v>-0.32900000000000001</v>
      </c>
      <c r="E2278" s="66">
        <v>1.3240000000000001</v>
      </c>
    </row>
    <row r="2279" spans="1:5" ht="14.4" x14ac:dyDescent="0.3">
      <c r="A2279" s="2">
        <v>44453</v>
      </c>
      <c r="B2279">
        <v>0.23599999999999999</v>
      </c>
      <c r="C2279">
        <v>0.73899999999999999</v>
      </c>
      <c r="D2279" s="66">
        <v>-0.34</v>
      </c>
      <c r="E2279" s="66">
        <v>1.2789999999999999</v>
      </c>
    </row>
    <row r="2280" spans="1:5" ht="14.4" x14ac:dyDescent="0.3">
      <c r="A2280" s="2">
        <v>44454</v>
      </c>
      <c r="B2280">
        <v>0.25700000000000001</v>
      </c>
      <c r="C2280">
        <v>0.77900000000000003</v>
      </c>
      <c r="D2280" s="66">
        <v>-0.307</v>
      </c>
      <c r="E2280" s="66">
        <v>1.304</v>
      </c>
    </row>
    <row r="2281" spans="1:5" ht="14.4" x14ac:dyDescent="0.3">
      <c r="A2281" s="2">
        <v>44455</v>
      </c>
      <c r="B2281">
        <v>0.28199999999999997</v>
      </c>
      <c r="C2281">
        <v>0.81899999999999995</v>
      </c>
      <c r="D2281" s="66">
        <v>-0.309</v>
      </c>
      <c r="E2281" s="66">
        <v>1.331</v>
      </c>
    </row>
    <row r="2282" spans="1:5" ht="14.4" x14ac:dyDescent="0.3">
      <c r="A2282" s="2">
        <v>44456</v>
      </c>
      <c r="B2282">
        <v>0.312</v>
      </c>
      <c r="C2282">
        <v>0.84799999999999998</v>
      </c>
      <c r="D2282" s="66">
        <v>-0.28000000000000003</v>
      </c>
      <c r="E2282" s="66">
        <v>1.37</v>
      </c>
    </row>
    <row r="2283" spans="1:5" ht="14.4" x14ac:dyDescent="0.3">
      <c r="A2283" s="2">
        <v>44459</v>
      </c>
      <c r="B2283">
        <v>0.27100000000000002</v>
      </c>
      <c r="C2283">
        <v>0.79700000000000004</v>
      </c>
      <c r="D2283" s="66">
        <v>-0.315</v>
      </c>
      <c r="E2283" s="66">
        <v>1.3089999999999999</v>
      </c>
    </row>
    <row r="2284" spans="1:5" ht="14.4" x14ac:dyDescent="0.3">
      <c r="A2284" s="2">
        <v>44460</v>
      </c>
      <c r="B2284">
        <v>0.23400000000000001</v>
      </c>
      <c r="C2284">
        <v>0.80800000000000005</v>
      </c>
      <c r="D2284" s="66">
        <v>-0.32800000000000001</v>
      </c>
      <c r="E2284" s="66">
        <v>1.3240000000000001</v>
      </c>
    </row>
    <row r="2285" spans="1:5" ht="14.4" x14ac:dyDescent="0.3">
      <c r="A2285" s="2">
        <v>44461</v>
      </c>
      <c r="B2285">
        <v>0.247</v>
      </c>
      <c r="C2285">
        <v>0.8</v>
      </c>
      <c r="D2285" s="66">
        <v>-0.32700000000000001</v>
      </c>
      <c r="E2285" s="66">
        <v>1.331</v>
      </c>
    </row>
    <row r="2286" spans="1:5" ht="14.4" x14ac:dyDescent="0.3">
      <c r="A2286" s="2">
        <v>44462</v>
      </c>
      <c r="B2286">
        <v>0.29899999999999999</v>
      </c>
      <c r="C2286">
        <v>0.90900000000000003</v>
      </c>
      <c r="D2286" s="66">
        <v>-0.25800000000000001</v>
      </c>
      <c r="E2286" s="66">
        <v>1.41</v>
      </c>
    </row>
    <row r="2287" spans="1:5" ht="14.4" x14ac:dyDescent="0.3">
      <c r="A2287" s="2">
        <v>44463</v>
      </c>
      <c r="B2287">
        <v>0.33300000000000002</v>
      </c>
      <c r="C2287">
        <v>0.92200000000000004</v>
      </c>
      <c r="D2287" s="66">
        <v>-0.22600000000000001</v>
      </c>
      <c r="E2287" s="66">
        <v>1.4610000000000001</v>
      </c>
    </row>
    <row r="2288" spans="1:5" ht="14.4" x14ac:dyDescent="0.3">
      <c r="A2288" s="2">
        <v>44466</v>
      </c>
      <c r="B2288">
        <v>0.34</v>
      </c>
      <c r="C2288">
        <v>0.95699999999999996</v>
      </c>
      <c r="D2288" s="66">
        <v>-0.224</v>
      </c>
      <c r="E2288" s="66">
        <v>1.484</v>
      </c>
    </row>
    <row r="2289" spans="1:5" ht="14.4" x14ac:dyDescent="0.3">
      <c r="A2289" s="2">
        <v>44467</v>
      </c>
      <c r="B2289">
        <v>0.379</v>
      </c>
      <c r="C2289">
        <v>0.999</v>
      </c>
      <c r="D2289" s="66">
        <v>-0.19900000000000001</v>
      </c>
      <c r="E2289" s="66">
        <v>1.536</v>
      </c>
    </row>
    <row r="2290" spans="1:5" ht="14.4" x14ac:dyDescent="0.3">
      <c r="A2290" s="2">
        <v>44468</v>
      </c>
      <c r="B2290">
        <v>0.35699999999999998</v>
      </c>
      <c r="C2290">
        <v>0.99299999999999999</v>
      </c>
      <c r="D2290" s="66">
        <v>-0.21299999999999999</v>
      </c>
      <c r="E2290" s="66">
        <v>1.5389999999999999</v>
      </c>
    </row>
    <row r="2291" spans="1:5" ht="14.4" x14ac:dyDescent="0.3">
      <c r="A2291" s="2">
        <v>44469</v>
      </c>
      <c r="B2291">
        <v>0.39200000000000002</v>
      </c>
      <c r="C2291">
        <v>1.024</v>
      </c>
      <c r="D2291" s="66">
        <v>-0.19500000000000001</v>
      </c>
      <c r="E2291" s="66">
        <v>1.5269999999999999</v>
      </c>
    </row>
    <row r="2292" spans="1:5" ht="14.4" x14ac:dyDescent="0.3">
      <c r="A2292" s="2">
        <v>44470</v>
      </c>
      <c r="B2292">
        <v>0.35799999999999998</v>
      </c>
      <c r="C2292">
        <v>1.004</v>
      </c>
      <c r="D2292" s="66">
        <v>-0.221</v>
      </c>
      <c r="E2292" s="66">
        <v>1.4670000000000001</v>
      </c>
    </row>
    <row r="2293" spans="1:5" ht="14.4" x14ac:dyDescent="0.3">
      <c r="A2293" s="2">
        <v>44473</v>
      </c>
      <c r="B2293">
        <v>0.38700000000000001</v>
      </c>
      <c r="C2293">
        <v>1.0109999999999999</v>
      </c>
      <c r="D2293" s="66">
        <v>-0.218</v>
      </c>
      <c r="E2293" s="66">
        <v>1.4810000000000001</v>
      </c>
    </row>
    <row r="2294" spans="1:5" ht="14.4" x14ac:dyDescent="0.3">
      <c r="A2294" s="2">
        <v>44474</v>
      </c>
      <c r="B2294">
        <v>0.38900000000000001</v>
      </c>
      <c r="C2294">
        <v>1.087</v>
      </c>
      <c r="D2294" s="66">
        <v>-0.189</v>
      </c>
      <c r="E2294" s="66">
        <v>1.5309999999999999</v>
      </c>
    </row>
    <row r="2295" spans="1:5" ht="14.4" x14ac:dyDescent="0.3">
      <c r="A2295" s="2">
        <v>44475</v>
      </c>
      <c r="B2295">
        <v>0.372</v>
      </c>
      <c r="C2295">
        <v>1.073</v>
      </c>
      <c r="D2295" s="66">
        <v>-0.182</v>
      </c>
      <c r="E2295" s="66">
        <v>1.524</v>
      </c>
    </row>
    <row r="2296" spans="1:5" ht="14.4" x14ac:dyDescent="0.3">
      <c r="A2296" s="2">
        <v>44476</v>
      </c>
      <c r="B2296">
        <v>0.35599999999999998</v>
      </c>
      <c r="C2296">
        <v>1.079</v>
      </c>
      <c r="D2296" s="66">
        <v>-0.19</v>
      </c>
      <c r="E2296" s="66">
        <v>1.571</v>
      </c>
    </row>
    <row r="2297" spans="1:5" ht="14.4" x14ac:dyDescent="0.3">
      <c r="A2297" s="2">
        <v>44477</v>
      </c>
      <c r="B2297">
        <v>0.38500000000000001</v>
      </c>
      <c r="C2297">
        <v>1.161</v>
      </c>
      <c r="D2297" s="66">
        <v>-0.14699999999999999</v>
      </c>
      <c r="E2297" s="66">
        <v>1.605</v>
      </c>
    </row>
    <row r="2298" spans="1:5" ht="14.4" x14ac:dyDescent="0.3">
      <c r="A2298" s="2">
        <v>44480</v>
      </c>
      <c r="B2298">
        <v>0.39400000000000002</v>
      </c>
      <c r="C2298">
        <v>1.19</v>
      </c>
      <c r="D2298" s="66">
        <v>-0.124</v>
      </c>
      <c r="E2298" s="66">
        <v>1.605</v>
      </c>
    </row>
    <row r="2299" spans="1:5" ht="14.4" x14ac:dyDescent="0.3">
      <c r="A2299" s="2">
        <v>44481</v>
      </c>
      <c r="B2299">
        <v>0.40500000000000003</v>
      </c>
      <c r="C2299">
        <v>1.151</v>
      </c>
      <c r="D2299" s="66">
        <v>-9.7000000000000003E-2</v>
      </c>
      <c r="E2299" s="66">
        <v>1.58</v>
      </c>
    </row>
    <row r="2300" spans="1:5" ht="14.4" x14ac:dyDescent="0.3">
      <c r="A2300" s="2">
        <v>44482</v>
      </c>
      <c r="B2300">
        <v>0.371</v>
      </c>
      <c r="C2300">
        <v>1.089</v>
      </c>
      <c r="D2300" s="66">
        <v>-0.128</v>
      </c>
      <c r="E2300" s="66">
        <v>1.5489999999999999</v>
      </c>
    </row>
    <row r="2301" spans="1:5" ht="14.4" x14ac:dyDescent="0.3">
      <c r="A2301" s="2">
        <v>44483</v>
      </c>
      <c r="B2301">
        <v>0.32</v>
      </c>
      <c r="C2301">
        <v>1.0429999999999999</v>
      </c>
      <c r="D2301" s="66">
        <v>-0.184</v>
      </c>
      <c r="E2301" s="66">
        <v>1.5189999999999999</v>
      </c>
    </row>
    <row r="2302" spans="1:5" ht="14.4" x14ac:dyDescent="0.3">
      <c r="A2302" s="2">
        <v>44484</v>
      </c>
      <c r="B2302">
        <v>0.35</v>
      </c>
      <c r="C2302">
        <v>1.105</v>
      </c>
      <c r="D2302" s="66">
        <v>-0.16700000000000001</v>
      </c>
      <c r="E2302" s="66">
        <v>1.5760000000000001</v>
      </c>
    </row>
    <row r="2303" spans="1:5" ht="14.4" x14ac:dyDescent="0.3">
      <c r="A2303" s="2">
        <v>44487</v>
      </c>
      <c r="B2303">
        <v>0.36799999999999999</v>
      </c>
      <c r="C2303">
        <v>1.137</v>
      </c>
      <c r="D2303" s="66">
        <v>-0.14799999999999999</v>
      </c>
      <c r="E2303" s="66">
        <v>1.5840000000000001</v>
      </c>
    </row>
    <row r="2304" spans="1:5" ht="14.4" x14ac:dyDescent="0.3">
      <c r="A2304" s="2">
        <v>44488</v>
      </c>
      <c r="B2304">
        <v>0.40799999999999997</v>
      </c>
      <c r="C2304">
        <v>1.1679999999999999</v>
      </c>
      <c r="D2304" s="66">
        <v>-0.114</v>
      </c>
      <c r="E2304" s="66">
        <v>1.6339999999999999</v>
      </c>
    </row>
    <row r="2305" spans="1:5" ht="14.4" x14ac:dyDescent="0.3">
      <c r="A2305" s="2">
        <v>44489</v>
      </c>
      <c r="B2305">
        <v>0.38</v>
      </c>
      <c r="C2305">
        <v>1.147</v>
      </c>
      <c r="D2305" s="66">
        <v>-0.122</v>
      </c>
      <c r="E2305" s="66">
        <v>1.635</v>
      </c>
    </row>
    <row r="2306" spans="1:5" ht="14.4" x14ac:dyDescent="0.3">
      <c r="A2306" s="2">
        <v>44490</v>
      </c>
      <c r="B2306">
        <v>0.40899999999999997</v>
      </c>
      <c r="C2306">
        <v>1.2030000000000001</v>
      </c>
      <c r="D2306" s="66">
        <v>-9.7000000000000003E-2</v>
      </c>
      <c r="E2306" s="66">
        <v>1.675</v>
      </c>
    </row>
    <row r="2307" spans="1:5" ht="14.4" x14ac:dyDescent="0.3">
      <c r="A2307" s="2">
        <v>44491</v>
      </c>
      <c r="B2307">
        <v>0.41299999999999998</v>
      </c>
      <c r="C2307">
        <v>1.147</v>
      </c>
      <c r="D2307" s="66">
        <v>-9.1999999999999998E-2</v>
      </c>
      <c r="E2307" s="66">
        <v>1.655</v>
      </c>
    </row>
    <row r="2308" spans="1:5" ht="14.4" x14ac:dyDescent="0.3">
      <c r="A2308" s="2">
        <v>44494</v>
      </c>
      <c r="B2308">
        <v>0.39300000000000002</v>
      </c>
      <c r="C2308">
        <v>1.141</v>
      </c>
      <c r="D2308" s="66">
        <v>-0.112</v>
      </c>
      <c r="E2308" s="66">
        <v>1.635</v>
      </c>
    </row>
    <row r="2309" spans="1:5" ht="14.4" x14ac:dyDescent="0.3">
      <c r="A2309" s="2">
        <v>44495</v>
      </c>
      <c r="B2309">
        <v>0.377</v>
      </c>
      <c r="C2309">
        <v>1.1100000000000001</v>
      </c>
      <c r="D2309" s="66">
        <v>-0.122</v>
      </c>
      <c r="E2309" s="66">
        <v>1.6180000000000001</v>
      </c>
    </row>
    <row r="2310" spans="1:5" ht="14.4" x14ac:dyDescent="0.3">
      <c r="A2310" s="2">
        <v>44496</v>
      </c>
      <c r="B2310">
        <v>0.312</v>
      </c>
      <c r="C2310">
        <v>0.98499999999999999</v>
      </c>
      <c r="D2310" s="66">
        <v>-0.17899999999999999</v>
      </c>
      <c r="E2310" s="66">
        <v>1.5289999999999999</v>
      </c>
    </row>
    <row r="2311" spans="1:5" ht="14.4" x14ac:dyDescent="0.3">
      <c r="A2311" s="2">
        <v>44497</v>
      </c>
      <c r="B2311">
        <v>0.34499999999999997</v>
      </c>
      <c r="C2311">
        <v>1.008</v>
      </c>
      <c r="D2311" s="66">
        <v>-0.151</v>
      </c>
      <c r="E2311" s="66">
        <v>1.569</v>
      </c>
    </row>
    <row r="2312" spans="1:5" ht="14.4" x14ac:dyDescent="0.3">
      <c r="A2312" s="2">
        <v>44498</v>
      </c>
      <c r="B2312">
        <v>0.373</v>
      </c>
      <c r="C2312">
        <v>1.0349999999999999</v>
      </c>
      <c r="D2312" s="66">
        <v>-0.151</v>
      </c>
      <c r="E2312" s="66">
        <v>1.556</v>
      </c>
    </row>
    <row r="2313" spans="1:5" ht="14.4" x14ac:dyDescent="0.3">
      <c r="A2313" s="2">
        <v>44501</v>
      </c>
      <c r="B2313">
        <v>0.34499999999999997</v>
      </c>
      <c r="C2313">
        <v>1.0620000000000001</v>
      </c>
      <c r="D2313" s="66">
        <v>-0.10199999999999999</v>
      </c>
      <c r="E2313" s="66">
        <v>1.573</v>
      </c>
    </row>
    <row r="2314" spans="1:5" ht="14.4" x14ac:dyDescent="0.3">
      <c r="A2314" s="2">
        <v>44502</v>
      </c>
      <c r="B2314">
        <v>0.27</v>
      </c>
      <c r="C2314">
        <v>1.038</v>
      </c>
      <c r="D2314" s="66">
        <v>-0.159</v>
      </c>
      <c r="E2314" s="66">
        <v>1.5469999999999999</v>
      </c>
    </row>
    <row r="2315" spans="1:5" ht="14.4" x14ac:dyDescent="0.3">
      <c r="A2315" s="2">
        <v>44503</v>
      </c>
      <c r="B2315">
        <v>0.30099999999999999</v>
      </c>
      <c r="C2315">
        <v>1.073</v>
      </c>
      <c r="D2315" s="66">
        <v>-0.16700000000000001</v>
      </c>
      <c r="E2315" s="66">
        <v>1.579</v>
      </c>
    </row>
    <row r="2316" spans="1:5" ht="14.4" x14ac:dyDescent="0.3">
      <c r="A2316" s="2">
        <v>44504</v>
      </c>
      <c r="B2316">
        <v>0.28199999999999997</v>
      </c>
      <c r="C2316">
        <v>0.94199999999999995</v>
      </c>
      <c r="D2316" s="66">
        <v>-0.222</v>
      </c>
      <c r="E2316" s="66">
        <v>1.524</v>
      </c>
    </row>
    <row r="2317" spans="1:5" ht="14.4" x14ac:dyDescent="0.3">
      <c r="A2317" s="2">
        <v>44505</v>
      </c>
      <c r="B2317">
        <v>0.22700000000000001</v>
      </c>
      <c r="C2317">
        <v>0.84499999999999997</v>
      </c>
      <c r="D2317" s="66">
        <v>-0.27800000000000002</v>
      </c>
      <c r="E2317" s="66">
        <v>1.4530000000000001</v>
      </c>
    </row>
    <row r="2318" spans="1:5" ht="14.4" x14ac:dyDescent="0.3">
      <c r="A2318" s="2">
        <v>44508</v>
      </c>
      <c r="B2318">
        <v>0.23200000000000001</v>
      </c>
      <c r="C2318">
        <v>0.85599999999999998</v>
      </c>
      <c r="D2318" s="66">
        <v>-0.246</v>
      </c>
      <c r="E2318" s="66">
        <v>1.4970000000000001</v>
      </c>
    </row>
    <row r="2319" spans="1:5" ht="14.4" x14ac:dyDescent="0.3">
      <c r="A2319" s="2">
        <v>44509</v>
      </c>
      <c r="B2319">
        <v>0.221</v>
      </c>
      <c r="C2319">
        <v>0.82399999999999995</v>
      </c>
      <c r="D2319" s="66">
        <v>-0.29399999999999998</v>
      </c>
      <c r="E2319" s="66">
        <v>1.4319999999999999</v>
      </c>
    </row>
    <row r="2320" spans="1:5" ht="14.4" x14ac:dyDescent="0.3">
      <c r="A2320" s="2">
        <v>44510</v>
      </c>
      <c r="B2320">
        <v>0.25</v>
      </c>
      <c r="C2320">
        <v>0.92500000000000004</v>
      </c>
      <c r="D2320" s="66">
        <v>-0.247</v>
      </c>
      <c r="E2320" s="66">
        <v>1.5580000000000001</v>
      </c>
    </row>
    <row r="2321" spans="1:5" ht="14.4" x14ac:dyDescent="0.3">
      <c r="A2321" s="2">
        <v>44511</v>
      </c>
      <c r="B2321">
        <v>0.29899999999999999</v>
      </c>
      <c r="C2321">
        <v>0.92200000000000004</v>
      </c>
      <c r="D2321" s="66">
        <v>-0.22500000000000001</v>
      </c>
      <c r="E2321" s="66">
        <v>1.5580000000000001</v>
      </c>
    </row>
    <row r="2322" spans="1:5" ht="14.4" x14ac:dyDescent="0.3">
      <c r="A2322" s="2">
        <v>44512</v>
      </c>
      <c r="B2322">
        <v>0.26900000000000002</v>
      </c>
      <c r="C2322">
        <v>0.91500000000000004</v>
      </c>
      <c r="D2322" s="66">
        <v>-0.255</v>
      </c>
      <c r="E2322" s="66">
        <v>1.5840000000000001</v>
      </c>
    </row>
    <row r="2323" spans="1:5" ht="14.4" x14ac:dyDescent="0.3">
      <c r="A2323" s="2">
        <v>44515</v>
      </c>
      <c r="B2323">
        <v>0.29099999999999998</v>
      </c>
      <c r="C2323">
        <v>0.96299999999999997</v>
      </c>
      <c r="D2323" s="66">
        <v>-0.24399999999999999</v>
      </c>
      <c r="E2323" s="66">
        <v>1.621</v>
      </c>
    </row>
    <row r="2324" spans="1:5" ht="14.4" x14ac:dyDescent="0.3">
      <c r="A2324" s="2">
        <v>44516</v>
      </c>
      <c r="B2324">
        <v>0.314</v>
      </c>
      <c r="C2324">
        <v>0.99</v>
      </c>
      <c r="D2324" s="66">
        <v>-0.24299999999999999</v>
      </c>
      <c r="E2324" s="66">
        <v>1.6339999999999999</v>
      </c>
    </row>
    <row r="2325" spans="1:5" ht="14.4" x14ac:dyDescent="0.3">
      <c r="A2325" s="2">
        <v>44517</v>
      </c>
      <c r="B2325">
        <v>0.31</v>
      </c>
      <c r="C2325">
        <v>0.96399999999999997</v>
      </c>
      <c r="D2325" s="66">
        <v>-0.24099999999999999</v>
      </c>
      <c r="E2325" s="66">
        <v>1.6040000000000001</v>
      </c>
    </row>
    <row r="2326" spans="1:5" ht="14.4" x14ac:dyDescent="0.3">
      <c r="A2326" s="2">
        <v>44518</v>
      </c>
      <c r="B2326">
        <v>0.28399999999999997</v>
      </c>
      <c r="C2326">
        <v>0.92500000000000004</v>
      </c>
      <c r="D2326" s="66">
        <v>-0.28000000000000003</v>
      </c>
      <c r="E2326" s="66">
        <v>1.587</v>
      </c>
    </row>
    <row r="2327" spans="1:5" ht="14.4" x14ac:dyDescent="0.3">
      <c r="A2327" s="2">
        <v>44519</v>
      </c>
      <c r="B2327">
        <v>0.20699999999999999</v>
      </c>
      <c r="C2327">
        <v>0.88</v>
      </c>
      <c r="D2327" s="66">
        <v>-0.34100000000000003</v>
      </c>
      <c r="E2327" s="66">
        <v>1.536</v>
      </c>
    </row>
    <row r="2328" spans="1:5" ht="14.4" x14ac:dyDescent="0.3">
      <c r="A2328" s="2">
        <v>44522</v>
      </c>
      <c r="B2328">
        <v>0.221</v>
      </c>
      <c r="C2328">
        <v>0.93300000000000005</v>
      </c>
      <c r="D2328" s="66">
        <v>-0.29599999999999999</v>
      </c>
      <c r="E2328" s="66">
        <v>1.625</v>
      </c>
    </row>
    <row r="2329" spans="1:5" ht="14.4" x14ac:dyDescent="0.3">
      <c r="A2329" s="2">
        <v>44523</v>
      </c>
      <c r="B2329">
        <v>0.27100000000000002</v>
      </c>
      <c r="C2329">
        <v>0.997</v>
      </c>
      <c r="D2329" s="66">
        <v>-0.23100000000000001</v>
      </c>
      <c r="E2329" s="66">
        <v>1.665</v>
      </c>
    </row>
    <row r="2330" spans="1:5" ht="14.4" x14ac:dyDescent="0.3">
      <c r="A2330" s="2">
        <v>44524</v>
      </c>
      <c r="B2330">
        <v>0.29499999999999998</v>
      </c>
      <c r="C2330">
        <v>0.998</v>
      </c>
      <c r="D2330" s="66">
        <v>-0.219</v>
      </c>
      <c r="E2330" s="66">
        <v>1.6439999999999999</v>
      </c>
    </row>
    <row r="2331" spans="1:5" ht="14.4" x14ac:dyDescent="0.3">
      <c r="A2331" s="2">
        <v>44525</v>
      </c>
      <c r="B2331">
        <v>0.26900000000000002</v>
      </c>
      <c r="C2331">
        <v>0.96699999999999997</v>
      </c>
      <c r="D2331" s="66">
        <v>-0.248</v>
      </c>
      <c r="E2331" s="66">
        <v>1.6439999999999999</v>
      </c>
    </row>
    <row r="2332" spans="1:5" ht="14.4" x14ac:dyDescent="0.3">
      <c r="A2332" s="2">
        <v>44526</v>
      </c>
      <c r="B2332">
        <v>0.19</v>
      </c>
      <c r="C2332">
        <v>0.82299999999999995</v>
      </c>
      <c r="D2332" s="66">
        <v>-0.33600000000000002</v>
      </c>
      <c r="E2332" s="66">
        <v>1.4850000000000001</v>
      </c>
    </row>
    <row r="2333" spans="1:5" ht="14.4" x14ac:dyDescent="0.3">
      <c r="A2333" s="2">
        <v>44529</v>
      </c>
      <c r="B2333">
        <v>0.20200000000000001</v>
      </c>
      <c r="C2333">
        <v>0.85799999999999998</v>
      </c>
      <c r="D2333" s="66">
        <v>-0.32300000000000001</v>
      </c>
      <c r="E2333" s="66">
        <v>1.5289999999999999</v>
      </c>
    </row>
    <row r="2334" spans="1:5" ht="14.4" x14ac:dyDescent="0.3">
      <c r="A2334" s="2">
        <v>44530</v>
      </c>
      <c r="B2334">
        <v>0.14399999999999999</v>
      </c>
      <c r="C2334">
        <v>0.80900000000000005</v>
      </c>
      <c r="D2334" s="66">
        <v>-0.34100000000000003</v>
      </c>
      <c r="E2334" s="66">
        <v>1.4410000000000001</v>
      </c>
    </row>
    <row r="2335" spans="1:5" ht="14.4" x14ac:dyDescent="0.3">
      <c r="A2335" s="2">
        <v>44531</v>
      </c>
      <c r="B2335">
        <v>0.14399999999999999</v>
      </c>
      <c r="C2335">
        <v>0.82099999999999995</v>
      </c>
      <c r="D2335" s="66">
        <v>-0.33100000000000002</v>
      </c>
      <c r="E2335" s="66">
        <v>1.4339999999999999</v>
      </c>
    </row>
    <row r="2336" spans="1:5" ht="14.4" x14ac:dyDescent="0.3">
      <c r="A2336" s="2">
        <v>44532</v>
      </c>
      <c r="B2336">
        <v>9.7000000000000003E-2</v>
      </c>
      <c r="C2336">
        <v>0.81299999999999994</v>
      </c>
      <c r="D2336" s="66">
        <v>-0.33100000000000002</v>
      </c>
      <c r="E2336" s="66">
        <v>1.4490000000000001</v>
      </c>
    </row>
    <row r="2337" spans="1:5" ht="14.4" x14ac:dyDescent="0.3">
      <c r="A2337" s="2">
        <v>44533</v>
      </c>
      <c r="B2337">
        <v>0.10100000000000001</v>
      </c>
      <c r="C2337">
        <v>0.748</v>
      </c>
      <c r="D2337" s="66">
        <v>-0.379</v>
      </c>
      <c r="E2337" s="66">
        <v>1.341</v>
      </c>
    </row>
    <row r="2338" spans="1:5" ht="14.4" x14ac:dyDescent="0.3">
      <c r="A2338" s="2">
        <v>44536</v>
      </c>
      <c r="B2338">
        <v>0.10100000000000001</v>
      </c>
      <c r="C2338">
        <v>0.73399999999999999</v>
      </c>
      <c r="D2338" s="66">
        <v>-0.38700000000000001</v>
      </c>
      <c r="E2338" s="66">
        <v>1.4339999999999999</v>
      </c>
    </row>
    <row r="2339" spans="1:5" ht="14.4" x14ac:dyDescent="0.3">
      <c r="A2339" s="2">
        <v>44537</v>
      </c>
      <c r="B2339">
        <v>8.1000000000000003E-2</v>
      </c>
      <c r="C2339">
        <v>0.73099999999999998</v>
      </c>
      <c r="D2339" s="66">
        <v>-0.373</v>
      </c>
      <c r="E2339" s="66">
        <v>1.48</v>
      </c>
    </row>
    <row r="2340" spans="1:5" ht="14.4" x14ac:dyDescent="0.3">
      <c r="A2340" s="2">
        <v>44538</v>
      </c>
      <c r="B2340">
        <v>9.5000000000000001E-2</v>
      </c>
      <c r="C2340">
        <v>0.77700000000000002</v>
      </c>
      <c r="D2340" s="66">
        <v>-0.31</v>
      </c>
      <c r="E2340" s="66">
        <v>1.5089999999999999</v>
      </c>
    </row>
    <row r="2341" spans="1:5" ht="14.4" x14ac:dyDescent="0.3">
      <c r="A2341" s="2">
        <v>44539</v>
      </c>
      <c r="B2341">
        <v>6.8000000000000005E-2</v>
      </c>
      <c r="C2341">
        <v>0.755</v>
      </c>
      <c r="D2341" s="66">
        <v>-0.34699999999999998</v>
      </c>
      <c r="E2341" s="66">
        <v>1.4870000000000001</v>
      </c>
    </row>
    <row r="2342" spans="1:5" ht="14.4" x14ac:dyDescent="0.3">
      <c r="A2342" s="2">
        <v>44540</v>
      </c>
      <c r="B2342">
        <v>8.6999999999999994E-2</v>
      </c>
      <c r="C2342">
        <v>0.74199999999999999</v>
      </c>
      <c r="D2342" s="66">
        <v>-0.35</v>
      </c>
      <c r="E2342" s="66">
        <v>1.4890000000000001</v>
      </c>
    </row>
    <row r="2343" spans="1:5" ht="14.4" x14ac:dyDescent="0.3">
      <c r="A2343" s="2">
        <v>44543</v>
      </c>
      <c r="B2343">
        <v>7.9000000000000001E-2</v>
      </c>
      <c r="C2343">
        <v>0.69799999999999995</v>
      </c>
      <c r="D2343" s="66">
        <v>-0.38100000000000001</v>
      </c>
      <c r="E2343" s="66">
        <v>1.4239999999999999</v>
      </c>
    </row>
    <row r="2344" spans="1:5" ht="14.4" x14ac:dyDescent="0.3">
      <c r="A2344" s="2">
        <v>44544</v>
      </c>
      <c r="B2344">
        <v>0.104</v>
      </c>
      <c r="C2344">
        <v>0.72499999999999998</v>
      </c>
      <c r="D2344" s="66">
        <v>-0.36099999999999999</v>
      </c>
      <c r="E2344" s="66">
        <v>1.4390000000000001</v>
      </c>
    </row>
    <row r="2345" spans="1:5" ht="14.4" x14ac:dyDescent="0.3">
      <c r="A2345" s="2">
        <v>44545</v>
      </c>
      <c r="B2345">
        <v>9.0999999999999998E-2</v>
      </c>
      <c r="C2345">
        <v>0.73599999999999999</v>
      </c>
      <c r="D2345" s="66">
        <v>-0.36299999999999999</v>
      </c>
      <c r="E2345" s="66">
        <v>1.462</v>
      </c>
    </row>
    <row r="2346" spans="1:5" ht="14.4" x14ac:dyDescent="0.3">
      <c r="A2346" s="2">
        <v>44546</v>
      </c>
      <c r="B2346">
        <v>0.13100000000000001</v>
      </c>
      <c r="C2346">
        <v>0.75700000000000001</v>
      </c>
      <c r="D2346" s="66">
        <v>-0.34599999999999997</v>
      </c>
      <c r="E2346" s="66">
        <v>1.4219999999999999</v>
      </c>
    </row>
    <row r="2347" spans="1:5" ht="14.4" x14ac:dyDescent="0.3">
      <c r="A2347" s="2">
        <v>44547</v>
      </c>
      <c r="B2347">
        <v>0.10299999999999999</v>
      </c>
      <c r="C2347">
        <v>0.75900000000000001</v>
      </c>
      <c r="D2347" s="66">
        <v>-0.372</v>
      </c>
      <c r="E2347" s="66">
        <v>1.4019999999999999</v>
      </c>
    </row>
    <row r="2348" spans="1:5" ht="14.4" x14ac:dyDescent="0.3">
      <c r="A2348" s="2">
        <v>44550</v>
      </c>
      <c r="B2348">
        <v>0.106</v>
      </c>
      <c r="C2348">
        <v>0.77300000000000002</v>
      </c>
      <c r="D2348" s="66">
        <v>-0.36099999999999999</v>
      </c>
      <c r="E2348" s="66">
        <v>1.419</v>
      </c>
    </row>
    <row r="2349" spans="1:5" ht="14.4" x14ac:dyDescent="0.3">
      <c r="A2349" s="2">
        <v>44551</v>
      </c>
      <c r="B2349">
        <v>0.14399999999999999</v>
      </c>
      <c r="C2349">
        <v>0.874</v>
      </c>
      <c r="D2349" s="66">
        <v>-0.30299999999999999</v>
      </c>
      <c r="E2349" s="66">
        <v>1.4870000000000001</v>
      </c>
    </row>
    <row r="2350" spans="1:5" ht="14.4" x14ac:dyDescent="0.3">
      <c r="A2350" s="2">
        <v>44552</v>
      </c>
      <c r="B2350">
        <v>0.17199999999999999</v>
      </c>
      <c r="C2350">
        <v>0.88700000000000001</v>
      </c>
      <c r="D2350" s="66">
        <v>-0.29399999999999998</v>
      </c>
      <c r="E2350" s="66">
        <v>1.458</v>
      </c>
    </row>
    <row r="2351" spans="1:5" ht="14.4" x14ac:dyDescent="0.3">
      <c r="A2351" s="2">
        <v>44553</v>
      </c>
      <c r="B2351">
        <v>0.17499999999999999</v>
      </c>
      <c r="C2351">
        <v>0.92300000000000004</v>
      </c>
      <c r="D2351" s="66">
        <v>-0.253</v>
      </c>
      <c r="E2351" s="66">
        <v>1.4930000000000001</v>
      </c>
    </row>
    <row r="2352" spans="1:5" ht="14.4" x14ac:dyDescent="0.3">
      <c r="A2352" s="2">
        <v>44554</v>
      </c>
      <c r="B2352">
        <v>0.17499999999999999</v>
      </c>
      <c r="C2352">
        <v>0.92200000000000004</v>
      </c>
      <c r="D2352" s="66">
        <v>-0.251</v>
      </c>
      <c r="E2352" s="66">
        <v>1.4930000000000001</v>
      </c>
    </row>
    <row r="2353" spans="1:5" ht="14.4" x14ac:dyDescent="0.3">
      <c r="A2353" s="2">
        <v>44557</v>
      </c>
      <c r="B2353">
        <v>0.20499999999999999</v>
      </c>
      <c r="C2353">
        <v>0.92200000000000004</v>
      </c>
      <c r="D2353" s="66">
        <v>-0.24399999999999999</v>
      </c>
      <c r="E2353" s="66">
        <v>1.4810000000000001</v>
      </c>
    </row>
    <row r="2354" spans="1:5" ht="14.4" x14ac:dyDescent="0.3">
      <c r="A2354" s="2">
        <v>44558</v>
      </c>
      <c r="B2354">
        <v>0.2</v>
      </c>
      <c r="C2354">
        <v>0.92200000000000004</v>
      </c>
      <c r="D2354" s="66">
        <v>-0.24099999999999999</v>
      </c>
      <c r="E2354" s="66">
        <v>1.4810000000000001</v>
      </c>
    </row>
    <row r="2355" spans="1:5" ht="14.4" x14ac:dyDescent="0.3">
      <c r="A2355" s="2">
        <v>44559</v>
      </c>
      <c r="B2355">
        <v>0.21299999999999999</v>
      </c>
      <c r="C2355">
        <v>1.014</v>
      </c>
      <c r="D2355" s="66">
        <v>-0.185</v>
      </c>
      <c r="E2355" s="66">
        <v>1.5429999999999999</v>
      </c>
    </row>
    <row r="2356" spans="1:5" ht="14.4" x14ac:dyDescent="0.3">
      <c r="A2356" s="2">
        <v>44560</v>
      </c>
      <c r="B2356">
        <v>0.21299999999999999</v>
      </c>
      <c r="C2356">
        <v>0.97699999999999998</v>
      </c>
      <c r="D2356" s="66">
        <v>-0.17799999999999999</v>
      </c>
      <c r="E2356" s="66">
        <v>1.5149999999999999</v>
      </c>
    </row>
    <row r="2357" spans="1:5" ht="14.4" x14ac:dyDescent="0.3">
      <c r="A2357" s="2">
        <v>44561</v>
      </c>
      <c r="B2357">
        <v>0.21299999999999999</v>
      </c>
      <c r="C2357">
        <v>0.97199999999999998</v>
      </c>
      <c r="D2357" s="66">
        <v>-0.17899999999999999</v>
      </c>
      <c r="E2357" s="66">
        <v>1.498</v>
      </c>
    </row>
    <row r="2358" spans="1:5" ht="14.4" x14ac:dyDescent="0.3">
      <c r="A2358" s="2">
        <v>44564</v>
      </c>
      <c r="B2358">
        <v>0.29599999999999999</v>
      </c>
      <c r="C2358">
        <v>0.97199999999999998</v>
      </c>
      <c r="D2358" s="66">
        <v>-0.124</v>
      </c>
      <c r="E2358" s="66">
        <v>1.63</v>
      </c>
    </row>
    <row r="2359" spans="1:5" ht="14.4" x14ac:dyDescent="0.3">
      <c r="A2359" s="2">
        <v>44565</v>
      </c>
      <c r="B2359">
        <v>0.30199999999999999</v>
      </c>
      <c r="C2359">
        <v>1.085</v>
      </c>
      <c r="D2359" s="66">
        <v>-0.13100000000000001</v>
      </c>
      <c r="E2359" s="66">
        <v>1.6659999999999999</v>
      </c>
    </row>
    <row r="2360" spans="1:5" ht="14.4" x14ac:dyDescent="0.3">
      <c r="A2360" s="2">
        <v>44566</v>
      </c>
      <c r="B2360">
        <v>0.30199999999999999</v>
      </c>
      <c r="C2360">
        <v>1.089</v>
      </c>
      <c r="D2360" s="66">
        <v>-0.126</v>
      </c>
      <c r="E2360" s="66">
        <v>1.7030000000000001</v>
      </c>
    </row>
    <row r="2361" spans="1:5" ht="14.4" x14ac:dyDescent="0.3">
      <c r="A2361" s="2">
        <v>44567</v>
      </c>
      <c r="B2361">
        <v>0.30199999999999999</v>
      </c>
      <c r="C2361">
        <v>1.157</v>
      </c>
      <c r="D2361" s="66">
        <v>-6.8000000000000005E-2</v>
      </c>
      <c r="E2361" s="66">
        <v>1.7330000000000001</v>
      </c>
    </row>
    <row r="2362" spans="1:5" ht="14.4" x14ac:dyDescent="0.3">
      <c r="A2362" s="2">
        <v>44568</v>
      </c>
      <c r="B2362">
        <v>0.376</v>
      </c>
      <c r="C2362">
        <v>1.18</v>
      </c>
      <c r="D2362" s="66">
        <v>-3.1E-2</v>
      </c>
      <c r="E2362" s="66">
        <v>1.7689999999999999</v>
      </c>
    </row>
    <row r="2363" spans="1:5" ht="14.4" x14ac:dyDescent="0.3">
      <c r="A2363" s="2">
        <v>44571</v>
      </c>
      <c r="B2363">
        <v>0.40500000000000003</v>
      </c>
      <c r="C2363">
        <v>1.1910000000000001</v>
      </c>
      <c r="D2363" s="66">
        <v>-3.5999999999999997E-2</v>
      </c>
      <c r="E2363" s="66">
        <v>1.78</v>
      </c>
    </row>
    <row r="2364" spans="1:5" ht="14.4" x14ac:dyDescent="0.3">
      <c r="A2364" s="2">
        <v>44572</v>
      </c>
      <c r="B2364">
        <v>0.42299999999999999</v>
      </c>
      <c r="C2364">
        <v>1.17</v>
      </c>
      <c r="D2364" s="66">
        <v>-3.3000000000000002E-2</v>
      </c>
      <c r="E2364" s="66">
        <v>1.746</v>
      </c>
    </row>
    <row r="2365" spans="1:5" ht="14.4" x14ac:dyDescent="0.3">
      <c r="A2365" s="2">
        <v>44573</v>
      </c>
      <c r="B2365">
        <v>0.39200000000000002</v>
      </c>
      <c r="C2365">
        <v>1.139</v>
      </c>
      <c r="D2365" s="66">
        <v>-5.6000000000000001E-2</v>
      </c>
      <c r="E2365" s="66">
        <v>1.7250000000000001</v>
      </c>
    </row>
    <row r="2366" spans="1:5" ht="14.4" x14ac:dyDescent="0.3">
      <c r="A2366" s="2">
        <v>44574</v>
      </c>
      <c r="B2366">
        <v>0.35499999999999998</v>
      </c>
      <c r="C2366">
        <v>1.1060000000000001</v>
      </c>
      <c r="D2366" s="66">
        <v>-8.6999999999999994E-2</v>
      </c>
      <c r="E2366" s="66">
        <v>1.7090000000000001</v>
      </c>
    </row>
    <row r="2367" spans="1:5" ht="14.4" x14ac:dyDescent="0.3">
      <c r="A2367" s="2">
        <v>44575</v>
      </c>
      <c r="B2367">
        <v>0.36599999999999999</v>
      </c>
      <c r="C2367">
        <v>1.1499999999999999</v>
      </c>
      <c r="D2367" s="66">
        <v>-4.7E-2</v>
      </c>
      <c r="E2367" s="66">
        <v>1.772</v>
      </c>
    </row>
    <row r="2368" spans="1:5" ht="14.4" x14ac:dyDescent="0.3">
      <c r="A2368" s="2">
        <v>44578</v>
      </c>
      <c r="B2368">
        <v>0.374</v>
      </c>
      <c r="C2368">
        <v>1.1890000000000001</v>
      </c>
      <c r="D2368" s="66">
        <v>-2.4E-2</v>
      </c>
      <c r="E2368" s="66">
        <v>1.772</v>
      </c>
    </row>
    <row r="2369" spans="1:5" ht="14.4" x14ac:dyDescent="0.3">
      <c r="A2369" s="2">
        <v>44579</v>
      </c>
      <c r="B2369">
        <v>0.38</v>
      </c>
      <c r="C2369">
        <v>1.2190000000000001</v>
      </c>
      <c r="D2369" s="66">
        <v>-1.7000000000000001E-2</v>
      </c>
      <c r="E2369" s="66">
        <v>1.8680000000000001</v>
      </c>
    </row>
    <row r="2370" spans="1:5" ht="14.4" x14ac:dyDescent="0.3">
      <c r="A2370" s="2">
        <v>44580</v>
      </c>
      <c r="B2370">
        <v>0.38600000000000001</v>
      </c>
      <c r="C2370">
        <v>1.2569999999999999</v>
      </c>
      <c r="D2370" s="66">
        <v>-8.9999999999999993E-3</v>
      </c>
      <c r="E2370" s="66">
        <v>1.827</v>
      </c>
    </row>
    <row r="2371" spans="1:5" ht="14.4" x14ac:dyDescent="0.3">
      <c r="A2371" s="2">
        <v>44581</v>
      </c>
      <c r="B2371">
        <v>0.35599999999999998</v>
      </c>
      <c r="C2371">
        <v>1.2270000000000001</v>
      </c>
      <c r="D2371" s="66">
        <v>-2.5000000000000001E-2</v>
      </c>
      <c r="E2371" s="66">
        <v>1.8340000000000001</v>
      </c>
    </row>
    <row r="2372" spans="1:5" ht="14.4" x14ac:dyDescent="0.3">
      <c r="A2372" s="2">
        <v>44582</v>
      </c>
      <c r="B2372">
        <v>0.318</v>
      </c>
      <c r="C2372">
        <v>1.17</v>
      </c>
      <c r="D2372" s="66">
        <v>-6.0999999999999999E-2</v>
      </c>
      <c r="E2372" s="66">
        <v>1.7470000000000001</v>
      </c>
    </row>
    <row r="2373" spans="1:5" ht="14.4" x14ac:dyDescent="0.3">
      <c r="A2373" s="2">
        <v>44585</v>
      </c>
      <c r="B2373">
        <v>0.29099999999999998</v>
      </c>
      <c r="C2373">
        <v>1.131</v>
      </c>
      <c r="D2373" s="66">
        <v>-0.1</v>
      </c>
      <c r="E2373" s="66">
        <v>1.7350000000000001</v>
      </c>
    </row>
    <row r="2374" spans="1:5" ht="14.4" x14ac:dyDescent="0.3">
      <c r="A2374" s="2">
        <v>44586</v>
      </c>
      <c r="B2374">
        <v>0.3</v>
      </c>
      <c r="C2374">
        <v>1.1679999999999999</v>
      </c>
      <c r="D2374" s="66">
        <v>-8.1000000000000003E-2</v>
      </c>
      <c r="E2374" s="66">
        <v>1.7849999999999999</v>
      </c>
    </row>
    <row r="2375" spans="1:5" ht="14.4" x14ac:dyDescent="0.3">
      <c r="A2375" s="2">
        <v>44587</v>
      </c>
      <c r="B2375">
        <v>0.31900000000000001</v>
      </c>
      <c r="C2375">
        <v>1.202</v>
      </c>
      <c r="D2375" s="66">
        <v>-7.0000000000000007E-2</v>
      </c>
      <c r="E2375" s="66">
        <v>1.8460000000000001</v>
      </c>
    </row>
    <row r="2376" spans="1:5" ht="14.4" x14ac:dyDescent="0.3">
      <c r="A2376" s="2">
        <v>44588</v>
      </c>
      <c r="B2376">
        <v>0.34</v>
      </c>
      <c r="C2376">
        <v>1.23</v>
      </c>
      <c r="D2376" s="66">
        <v>-5.7000000000000002E-2</v>
      </c>
      <c r="E2376" s="66">
        <v>1.8080000000000001</v>
      </c>
    </row>
    <row r="2377" spans="1:5" ht="14.4" x14ac:dyDescent="0.3">
      <c r="A2377" s="2">
        <v>44589</v>
      </c>
      <c r="B2377">
        <v>0.35399999999999998</v>
      </c>
      <c r="C2377">
        <v>1.244</v>
      </c>
      <c r="D2377" s="66">
        <v>-4.3999999999999997E-2</v>
      </c>
      <c r="E2377" s="66">
        <v>1.78</v>
      </c>
    </row>
    <row r="2378" spans="1:5" ht="14.4" x14ac:dyDescent="0.3">
      <c r="A2378" s="2">
        <v>44592</v>
      </c>
      <c r="B2378">
        <v>0.38600000000000001</v>
      </c>
      <c r="C2378">
        <v>1.3080000000000001</v>
      </c>
      <c r="D2378" s="66">
        <v>1.4E-2</v>
      </c>
      <c r="E2378" s="66">
        <v>1.782</v>
      </c>
    </row>
    <row r="2379" spans="1:5" ht="14.4" x14ac:dyDescent="0.3">
      <c r="A2379" s="2">
        <v>44593</v>
      </c>
      <c r="B2379">
        <v>0.42199999999999999</v>
      </c>
      <c r="C2379">
        <v>1.302</v>
      </c>
      <c r="D2379" s="66">
        <v>3.4000000000000002E-2</v>
      </c>
      <c r="E2379" s="66">
        <v>1.8</v>
      </c>
    </row>
    <row r="2380" spans="1:5" ht="14.4" x14ac:dyDescent="0.3">
      <c r="A2380" s="2">
        <v>44594</v>
      </c>
      <c r="B2380">
        <v>0.432</v>
      </c>
      <c r="C2380">
        <v>1.254</v>
      </c>
      <c r="D2380" s="66">
        <v>3.5000000000000003E-2</v>
      </c>
      <c r="E2380" s="66">
        <v>1.766</v>
      </c>
    </row>
    <row r="2381" spans="1:5" ht="14.4" x14ac:dyDescent="0.3">
      <c r="A2381" s="2">
        <v>44595</v>
      </c>
      <c r="B2381">
        <v>0.53700000000000003</v>
      </c>
      <c r="C2381">
        <v>1.3660000000000001</v>
      </c>
      <c r="D2381" s="66">
        <v>0.14899999999999999</v>
      </c>
      <c r="E2381" s="66">
        <v>1.827</v>
      </c>
    </row>
    <row r="2382" spans="1:5" ht="14.4" x14ac:dyDescent="0.3">
      <c r="A2382" s="2">
        <v>44596</v>
      </c>
      <c r="B2382">
        <v>0.63400000000000001</v>
      </c>
      <c r="C2382">
        <v>1.413</v>
      </c>
      <c r="D2382" s="66">
        <v>0.20699999999999999</v>
      </c>
      <c r="E2382" s="66">
        <v>1.9319999999999999</v>
      </c>
    </row>
    <row r="2383" spans="1:5" ht="14.4" x14ac:dyDescent="0.3">
      <c r="A2383" s="2">
        <v>44599</v>
      </c>
      <c r="B2383">
        <v>0.65800000000000003</v>
      </c>
      <c r="C2383">
        <v>1.4119999999999999</v>
      </c>
      <c r="D2383" s="66">
        <v>0.222</v>
      </c>
      <c r="E2383" s="66">
        <v>1.9159999999999999</v>
      </c>
    </row>
    <row r="2384" spans="1:5" ht="14.4" x14ac:dyDescent="0.3">
      <c r="A2384" s="2">
        <v>44600</v>
      </c>
      <c r="B2384">
        <v>0.70099999999999996</v>
      </c>
      <c r="C2384">
        <v>1.4910000000000001</v>
      </c>
      <c r="D2384" s="66">
        <v>0.26400000000000001</v>
      </c>
      <c r="E2384" s="66">
        <v>1.956</v>
      </c>
    </row>
    <row r="2385" spans="1:5" ht="14.4" x14ac:dyDescent="0.3">
      <c r="A2385" s="2">
        <v>44601</v>
      </c>
      <c r="B2385">
        <v>0.67700000000000005</v>
      </c>
      <c r="C2385">
        <v>1.4330000000000001</v>
      </c>
      <c r="D2385" s="66">
        <v>0.22</v>
      </c>
      <c r="E2385" s="66">
        <v>1.929</v>
      </c>
    </row>
    <row r="2386" spans="1:5" ht="14.4" x14ac:dyDescent="0.3">
      <c r="A2386" s="2">
        <v>44602</v>
      </c>
      <c r="B2386">
        <v>0.66</v>
      </c>
      <c r="C2386">
        <v>1.5309999999999999</v>
      </c>
      <c r="D2386" s="66">
        <v>0.29199999999999998</v>
      </c>
      <c r="E2386" s="66">
        <v>2.0289999999999999</v>
      </c>
    </row>
    <row r="2387" spans="1:5" ht="14.4" x14ac:dyDescent="0.3">
      <c r="A2387" s="2">
        <v>44603</v>
      </c>
      <c r="B2387">
        <v>0.629</v>
      </c>
      <c r="C2387">
        <v>1.546</v>
      </c>
      <c r="D2387" s="66">
        <v>0.28999999999999998</v>
      </c>
      <c r="E2387" s="66">
        <v>1.9510000000000001</v>
      </c>
    </row>
    <row r="2388" spans="1:5" ht="14.4" x14ac:dyDescent="0.3">
      <c r="A2388" s="2">
        <v>44606</v>
      </c>
      <c r="B2388">
        <v>0.61299999999999999</v>
      </c>
      <c r="C2388">
        <v>1.587</v>
      </c>
      <c r="D2388" s="66">
        <v>0.27400000000000002</v>
      </c>
      <c r="E2388" s="66">
        <v>1.996</v>
      </c>
    </row>
    <row r="2389" spans="1:5" ht="14.4" x14ac:dyDescent="0.3">
      <c r="A2389" s="2">
        <v>44607</v>
      </c>
      <c r="B2389">
        <v>0.66300000000000003</v>
      </c>
      <c r="C2389">
        <v>1.581</v>
      </c>
      <c r="D2389" s="66">
        <v>0.311</v>
      </c>
      <c r="E2389" s="66">
        <v>2.0449999999999999</v>
      </c>
    </row>
    <row r="2390" spans="1:5" ht="14.4" x14ac:dyDescent="0.3">
      <c r="A2390" s="2">
        <v>44608</v>
      </c>
      <c r="B2390">
        <v>0.59699999999999998</v>
      </c>
      <c r="C2390">
        <v>1.526</v>
      </c>
      <c r="D2390" s="66">
        <v>0.27400000000000002</v>
      </c>
      <c r="E2390" s="66">
        <v>2.0449999999999999</v>
      </c>
    </row>
    <row r="2391" spans="1:5" ht="14.4" x14ac:dyDescent="0.3">
      <c r="A2391" s="2">
        <v>44609</v>
      </c>
      <c r="B2391">
        <v>0.56899999999999995</v>
      </c>
      <c r="C2391">
        <v>1.458</v>
      </c>
      <c r="D2391" s="66">
        <v>0.23100000000000001</v>
      </c>
      <c r="E2391" s="66">
        <v>1.974</v>
      </c>
    </row>
    <row r="2392" spans="1:5" ht="14.4" x14ac:dyDescent="0.3">
      <c r="A2392" s="2">
        <v>44610</v>
      </c>
      <c r="B2392">
        <v>0.58399999999999996</v>
      </c>
      <c r="C2392">
        <v>1.381</v>
      </c>
      <c r="D2392" s="66">
        <v>0.20599999999999999</v>
      </c>
      <c r="E2392" s="66">
        <v>1.93</v>
      </c>
    </row>
    <row r="2393" spans="1:5" ht="14.4" x14ac:dyDescent="0.3">
      <c r="A2393" s="2">
        <v>44613</v>
      </c>
      <c r="B2393">
        <v>0.60099999999999998</v>
      </c>
      <c r="C2393">
        <v>1.4039999999999999</v>
      </c>
      <c r="D2393" s="66">
        <v>0.20100000000000001</v>
      </c>
      <c r="E2393" s="66">
        <v>1.93</v>
      </c>
    </row>
    <row r="2394" spans="1:5" ht="14.4" x14ac:dyDescent="0.3">
      <c r="A2394" s="2">
        <v>44614</v>
      </c>
      <c r="B2394">
        <v>0.68200000000000005</v>
      </c>
      <c r="C2394">
        <v>1.4730000000000001</v>
      </c>
      <c r="D2394" s="66">
        <v>0.24099999999999999</v>
      </c>
      <c r="E2394" s="66">
        <v>1.948</v>
      </c>
    </row>
    <row r="2395" spans="1:5" ht="14.4" x14ac:dyDescent="0.3">
      <c r="A2395" s="2">
        <v>44615</v>
      </c>
      <c r="B2395">
        <v>0.67700000000000005</v>
      </c>
      <c r="C2395">
        <v>1.4750000000000001</v>
      </c>
      <c r="D2395" s="66">
        <v>0.224</v>
      </c>
      <c r="E2395" s="66">
        <v>1.9770000000000001</v>
      </c>
    </row>
    <row r="2396" spans="1:5" ht="14.4" x14ac:dyDescent="0.3">
      <c r="A2396" s="2">
        <v>44616</v>
      </c>
      <c r="B2396">
        <v>0.56499999999999995</v>
      </c>
      <c r="C2396">
        <v>1.4470000000000001</v>
      </c>
      <c r="D2396" s="66">
        <v>0.16900000000000001</v>
      </c>
      <c r="E2396" s="66">
        <v>1.972</v>
      </c>
    </row>
    <row r="2397" spans="1:5" ht="14.4" x14ac:dyDescent="0.3">
      <c r="A2397" s="2">
        <v>44617</v>
      </c>
      <c r="B2397">
        <v>0.60699999999999998</v>
      </c>
      <c r="C2397">
        <v>1.46</v>
      </c>
      <c r="D2397" s="66">
        <v>0.224</v>
      </c>
      <c r="E2397" s="66">
        <v>1.984</v>
      </c>
    </row>
    <row r="2398" spans="1:5" ht="14.4" x14ac:dyDescent="0.3">
      <c r="A2398" s="2">
        <v>44620</v>
      </c>
      <c r="B2398">
        <v>0.53600000000000003</v>
      </c>
      <c r="C2398">
        <v>1.411</v>
      </c>
      <c r="D2398" s="66">
        <v>0.156</v>
      </c>
      <c r="E2398" s="66">
        <v>1.839</v>
      </c>
    </row>
    <row r="2399" spans="1:5" ht="14.4" x14ac:dyDescent="0.3">
      <c r="A2399" s="2">
        <v>44621</v>
      </c>
      <c r="B2399">
        <v>0.377</v>
      </c>
      <c r="C2399">
        <v>1.109</v>
      </c>
      <c r="D2399" s="66">
        <v>-6.9000000000000006E-2</v>
      </c>
      <c r="E2399" s="66">
        <v>1.7110000000000001</v>
      </c>
    </row>
    <row r="2400" spans="1:5" ht="14.4" x14ac:dyDescent="0.3">
      <c r="A2400" s="2">
        <v>44622</v>
      </c>
      <c r="B2400">
        <v>0.36199999999999999</v>
      </c>
      <c r="C2400">
        <v>1.26</v>
      </c>
      <c r="D2400" s="66">
        <v>0.01</v>
      </c>
      <c r="E2400" s="66">
        <v>1.865</v>
      </c>
    </row>
    <row r="2401" spans="1:5" ht="14.4" x14ac:dyDescent="0.3">
      <c r="A2401" s="2">
        <v>44623</v>
      </c>
      <c r="B2401">
        <v>0.45700000000000002</v>
      </c>
      <c r="C2401">
        <v>1.3009999999999999</v>
      </c>
      <c r="D2401" s="66">
        <v>1.9E-2</v>
      </c>
      <c r="E2401" s="66">
        <v>1.8440000000000001</v>
      </c>
    </row>
    <row r="2402" spans="1:5" ht="14.4" x14ac:dyDescent="0.3">
      <c r="A2402" s="2">
        <v>44624</v>
      </c>
      <c r="B2402">
        <v>0.36199999999999999</v>
      </c>
      <c r="C2402">
        <v>1.21</v>
      </c>
      <c r="D2402" s="66">
        <v>-0.10100000000000001</v>
      </c>
      <c r="E2402" s="66">
        <v>1.722</v>
      </c>
    </row>
    <row r="2403" spans="1:5" ht="14.4" x14ac:dyDescent="0.3">
      <c r="A2403" s="2">
        <v>44627</v>
      </c>
      <c r="B2403">
        <v>0.41599999999999998</v>
      </c>
      <c r="C2403">
        <v>1.306</v>
      </c>
      <c r="D2403" s="66">
        <v>-0.01</v>
      </c>
      <c r="E2403" s="66">
        <v>1.7490000000000001</v>
      </c>
    </row>
    <row r="2404" spans="1:5" ht="14.4" x14ac:dyDescent="0.3">
      <c r="A2404" s="2">
        <v>44628</v>
      </c>
      <c r="B2404">
        <v>0.52800000000000002</v>
      </c>
      <c r="C2404">
        <v>1.4470000000000001</v>
      </c>
      <c r="D2404" s="66">
        <v>0.11</v>
      </c>
      <c r="E2404" s="66">
        <v>1.871</v>
      </c>
    </row>
    <row r="2405" spans="1:5" ht="14.4" x14ac:dyDescent="0.3">
      <c r="A2405" s="2">
        <v>44629</v>
      </c>
      <c r="B2405">
        <v>0.58599999999999997</v>
      </c>
      <c r="C2405">
        <v>1.526</v>
      </c>
      <c r="D2405" s="66">
        <v>0.19</v>
      </c>
      <c r="E2405" s="66">
        <v>1.948</v>
      </c>
    </row>
    <row r="2406" spans="1:5" ht="14.4" x14ac:dyDescent="0.3">
      <c r="A2406" s="2">
        <v>44630</v>
      </c>
      <c r="B2406">
        <v>0.65900000000000003</v>
      </c>
      <c r="C2406">
        <v>1.524</v>
      </c>
      <c r="D2406" s="66">
        <v>0.27300000000000002</v>
      </c>
      <c r="E2406" s="66">
        <v>2.0089999999999999</v>
      </c>
    </row>
    <row r="2407" spans="1:5" ht="14.4" x14ac:dyDescent="0.3">
      <c r="A2407" s="2">
        <v>44631</v>
      </c>
      <c r="B2407">
        <v>0.67</v>
      </c>
      <c r="C2407">
        <v>1.492</v>
      </c>
      <c r="D2407" s="66">
        <v>0.27</v>
      </c>
      <c r="E2407" s="66">
        <v>2.0059999999999998</v>
      </c>
    </row>
    <row r="2408" spans="1:5" ht="14.4" x14ac:dyDescent="0.3">
      <c r="A2408" s="2">
        <v>44634</v>
      </c>
      <c r="B2408">
        <v>0.77700000000000002</v>
      </c>
      <c r="C2408">
        <v>1.5960000000000001</v>
      </c>
      <c r="D2408" s="66">
        <v>0.375</v>
      </c>
      <c r="E2408" s="66">
        <v>2.14</v>
      </c>
    </row>
    <row r="2409" spans="1:5" ht="14.4" x14ac:dyDescent="0.3">
      <c r="A2409" s="2">
        <v>44635</v>
      </c>
      <c r="B2409">
        <v>0.75900000000000001</v>
      </c>
      <c r="C2409">
        <v>1.5760000000000001</v>
      </c>
      <c r="D2409" s="66">
        <v>0.32900000000000001</v>
      </c>
      <c r="E2409" s="66">
        <v>2.16</v>
      </c>
    </row>
    <row r="2410" spans="1:5" ht="14.4" x14ac:dyDescent="0.3">
      <c r="A2410" s="2">
        <v>44636</v>
      </c>
      <c r="B2410">
        <v>0.84</v>
      </c>
      <c r="C2410">
        <v>1.629</v>
      </c>
      <c r="D2410" s="66">
        <v>0.39700000000000002</v>
      </c>
      <c r="E2410" s="66">
        <v>2.1869999999999998</v>
      </c>
    </row>
    <row r="2411" spans="1:5" ht="14.4" x14ac:dyDescent="0.3">
      <c r="A2411" s="2">
        <v>44637</v>
      </c>
      <c r="B2411">
        <v>0.85099999999999998</v>
      </c>
      <c r="C2411">
        <v>1.5660000000000001</v>
      </c>
      <c r="D2411" s="66">
        <v>0.39100000000000001</v>
      </c>
      <c r="E2411" s="66">
        <v>2.1920000000000002</v>
      </c>
    </row>
    <row r="2412" spans="1:5" ht="14.4" x14ac:dyDescent="0.3">
      <c r="A2412" s="2">
        <v>44638</v>
      </c>
      <c r="B2412">
        <v>0.83099999999999996</v>
      </c>
      <c r="C2412">
        <v>1.498</v>
      </c>
      <c r="D2412" s="66">
        <v>0.37</v>
      </c>
      <c r="E2412" s="66">
        <v>2.1480000000000001</v>
      </c>
    </row>
    <row r="2413" spans="1:5" ht="14.4" x14ac:dyDescent="0.3">
      <c r="A2413" s="2">
        <v>44641</v>
      </c>
      <c r="B2413">
        <v>0.89200000000000002</v>
      </c>
      <c r="C2413">
        <v>1.6379999999999999</v>
      </c>
      <c r="D2413" s="66">
        <v>0.44600000000000001</v>
      </c>
      <c r="E2413" s="66">
        <v>2.3170000000000002</v>
      </c>
    </row>
    <row r="2414" spans="1:5" ht="14.4" x14ac:dyDescent="0.3">
      <c r="A2414" s="2">
        <v>44642</v>
      </c>
      <c r="B2414">
        <v>1.024</v>
      </c>
      <c r="C2414">
        <v>1.7090000000000001</v>
      </c>
      <c r="D2414" s="66">
        <v>0.50600000000000001</v>
      </c>
      <c r="E2414" s="66">
        <v>2.3769999999999998</v>
      </c>
    </row>
    <row r="2415" spans="1:5" ht="14.4" x14ac:dyDescent="0.3">
      <c r="A2415" s="2">
        <v>44643</v>
      </c>
      <c r="B2415">
        <v>1.0549999999999999</v>
      </c>
      <c r="C2415">
        <v>1.6279999999999999</v>
      </c>
      <c r="D2415" s="66">
        <v>0.47899999999999998</v>
      </c>
      <c r="E2415" s="66">
        <v>2.3210000000000002</v>
      </c>
    </row>
    <row r="2416" spans="1:5" ht="14.4" x14ac:dyDescent="0.3">
      <c r="A2416" s="2">
        <v>44644</v>
      </c>
      <c r="B2416">
        <v>1.135</v>
      </c>
      <c r="C2416">
        <v>1.6479999999999999</v>
      </c>
      <c r="D2416" s="66">
        <v>0.52700000000000002</v>
      </c>
      <c r="E2416" s="66">
        <v>2.3410000000000002</v>
      </c>
    </row>
    <row r="2417" spans="1:5" ht="14.4" x14ac:dyDescent="0.3">
      <c r="A2417" s="2">
        <v>44645</v>
      </c>
      <c r="B2417">
        <v>1.1859999999999999</v>
      </c>
      <c r="C2417">
        <v>1.6950000000000001</v>
      </c>
      <c r="D2417" s="66">
        <v>0.56899999999999995</v>
      </c>
      <c r="E2417" s="66">
        <v>2.4929999999999999</v>
      </c>
    </row>
    <row r="2418" spans="1:5" ht="14.4" x14ac:dyDescent="0.3">
      <c r="A2418" s="2">
        <v>44648</v>
      </c>
      <c r="B2418">
        <v>1.2170000000000001</v>
      </c>
      <c r="C2418">
        <v>1.62</v>
      </c>
      <c r="D2418" s="66">
        <v>0.58399999999999996</v>
      </c>
      <c r="E2418" s="66">
        <v>2.4769999999999999</v>
      </c>
    </row>
    <row r="2419" spans="1:5" ht="14.4" x14ac:dyDescent="0.3">
      <c r="A2419" s="2">
        <v>44649</v>
      </c>
      <c r="B2419">
        <v>1.278</v>
      </c>
      <c r="C2419">
        <v>1.649</v>
      </c>
      <c r="D2419" s="66">
        <v>0.64100000000000001</v>
      </c>
      <c r="E2419" s="66">
        <v>2.4</v>
      </c>
    </row>
    <row r="2420" spans="1:5" ht="14.4" x14ac:dyDescent="0.3">
      <c r="A2420" s="2">
        <v>44650</v>
      </c>
      <c r="B2420">
        <v>1.337</v>
      </c>
      <c r="C2420">
        <v>1.6659999999999999</v>
      </c>
      <c r="D2420" s="66">
        <v>0.65700000000000003</v>
      </c>
      <c r="E2420" s="66">
        <v>2.3580000000000001</v>
      </c>
    </row>
    <row r="2421" spans="1:5" ht="14.4" x14ac:dyDescent="0.3">
      <c r="A2421" s="2">
        <v>44651</v>
      </c>
      <c r="B2421">
        <v>1.2170000000000001</v>
      </c>
      <c r="C2421">
        <v>1.6120000000000001</v>
      </c>
      <c r="D2421" s="66">
        <v>0.55400000000000005</v>
      </c>
      <c r="E2421" s="66">
        <v>2.3250000000000002</v>
      </c>
    </row>
    <row r="2422" spans="1:5" ht="14.4" x14ac:dyDescent="0.3">
      <c r="A2422" s="2">
        <v>44652</v>
      </c>
      <c r="B2422">
        <v>1.2090000000000001</v>
      </c>
      <c r="C2422">
        <v>1.611</v>
      </c>
      <c r="D2422" s="66">
        <v>0.56399999999999995</v>
      </c>
      <c r="E2422" s="66">
        <v>2.375</v>
      </c>
    </row>
    <row r="2423" spans="1:5" ht="14.4" x14ac:dyDescent="0.3">
      <c r="A2423" s="2">
        <v>44655</v>
      </c>
      <c r="B2423">
        <v>1.139</v>
      </c>
      <c r="C2423">
        <v>1.548</v>
      </c>
      <c r="D2423" s="66">
        <v>0.51900000000000002</v>
      </c>
      <c r="E2423" s="66">
        <v>2.4119999999999999</v>
      </c>
    </row>
    <row r="2424" spans="1:5" ht="14.4" x14ac:dyDescent="0.3">
      <c r="A2424" s="2">
        <v>44656</v>
      </c>
      <c r="B2424">
        <v>1.2250000000000001</v>
      </c>
      <c r="C2424">
        <v>1.6539999999999999</v>
      </c>
      <c r="D2424" s="66">
        <v>0.61299999999999999</v>
      </c>
      <c r="E2424" s="66">
        <v>2.5539999999999998</v>
      </c>
    </row>
    <row r="2425" spans="1:5" ht="14.4" x14ac:dyDescent="0.3">
      <c r="A2425" s="2">
        <v>44657</v>
      </c>
      <c r="B2425">
        <v>1.3420000000000001</v>
      </c>
      <c r="C2425">
        <v>1.7050000000000001</v>
      </c>
      <c r="D2425" s="66">
        <v>0.64700000000000002</v>
      </c>
      <c r="E2425" s="66">
        <v>2.609</v>
      </c>
    </row>
    <row r="2426" spans="1:5" ht="14.4" x14ac:dyDescent="0.3">
      <c r="A2426" s="2">
        <v>44658</v>
      </c>
      <c r="B2426">
        <v>1.375</v>
      </c>
      <c r="C2426">
        <v>1.7290000000000001</v>
      </c>
      <c r="D2426" s="66">
        <v>0.68</v>
      </c>
      <c r="E2426" s="66">
        <v>2.6539999999999999</v>
      </c>
    </row>
    <row r="2427" spans="1:5" ht="14.4" x14ac:dyDescent="0.3">
      <c r="A2427" s="2">
        <v>44659</v>
      </c>
      <c r="B2427">
        <v>1.4239999999999999</v>
      </c>
      <c r="C2427">
        <v>1.752</v>
      </c>
      <c r="D2427" s="66">
        <v>0.71199999999999997</v>
      </c>
      <c r="E2427" s="66">
        <v>2.7149999999999999</v>
      </c>
    </row>
    <row r="2428" spans="1:5" ht="14.4" x14ac:dyDescent="0.3">
      <c r="A2428" s="2">
        <v>44662</v>
      </c>
      <c r="B2428">
        <v>1.5309999999999999</v>
      </c>
      <c r="C2428">
        <v>1.847</v>
      </c>
      <c r="D2428" s="66">
        <v>0.81299999999999994</v>
      </c>
      <c r="E2428" s="66">
        <v>2.782</v>
      </c>
    </row>
    <row r="2429" spans="1:5" ht="14.4" x14ac:dyDescent="0.3">
      <c r="A2429" s="2">
        <v>44663</v>
      </c>
      <c r="B2429">
        <v>1.5049999999999999</v>
      </c>
      <c r="C2429">
        <v>1.804</v>
      </c>
      <c r="D2429" s="66">
        <v>0.79</v>
      </c>
      <c r="E2429" s="66">
        <v>2.7269999999999999</v>
      </c>
    </row>
    <row r="2430" spans="1:5" ht="14.4" x14ac:dyDescent="0.3">
      <c r="A2430" s="2">
        <v>44664</v>
      </c>
      <c r="B2430">
        <v>1.468</v>
      </c>
      <c r="C2430">
        <v>1.8049999999999999</v>
      </c>
      <c r="D2430" s="66">
        <v>0.77500000000000002</v>
      </c>
      <c r="E2430" s="66">
        <v>2.6890000000000001</v>
      </c>
    </row>
    <row r="2431" spans="1:5" ht="14.4" x14ac:dyDescent="0.3">
      <c r="A2431" s="2">
        <v>44665</v>
      </c>
      <c r="B2431">
        <v>1.49</v>
      </c>
      <c r="C2431">
        <v>1.89</v>
      </c>
      <c r="D2431" s="66">
        <v>0.84</v>
      </c>
      <c r="E2431" s="66">
        <v>2.8079999999999998</v>
      </c>
    </row>
    <row r="2432" spans="1:5" ht="14.4" x14ac:dyDescent="0.3">
      <c r="A2432" s="2">
        <v>44666</v>
      </c>
      <c r="B2432">
        <v>1.49</v>
      </c>
      <c r="C2432">
        <v>1.89</v>
      </c>
      <c r="D2432" s="66">
        <v>0.84</v>
      </c>
      <c r="E2432" s="66">
        <v>2.8079999999999998</v>
      </c>
    </row>
    <row r="2433" spans="1:5" ht="14.4" x14ac:dyDescent="0.3">
      <c r="A2433" s="2">
        <v>44669</v>
      </c>
      <c r="B2433">
        <v>1.49</v>
      </c>
      <c r="C2433">
        <v>1.89</v>
      </c>
      <c r="D2433" s="66">
        <v>0.84</v>
      </c>
      <c r="E2433" s="66">
        <v>2.8620000000000001</v>
      </c>
    </row>
    <row r="2434" spans="1:5" ht="14.4" x14ac:dyDescent="0.3">
      <c r="A2434" s="2">
        <v>44670</v>
      </c>
      <c r="B2434">
        <v>1.6080000000000001</v>
      </c>
      <c r="C2434">
        <v>1.9710000000000001</v>
      </c>
      <c r="D2434" s="66">
        <v>0.91800000000000004</v>
      </c>
      <c r="E2434" s="66">
        <v>2.915</v>
      </c>
    </row>
    <row r="2435" spans="1:5" ht="14.4" x14ac:dyDescent="0.3">
      <c r="A2435" s="2">
        <v>44671</v>
      </c>
      <c r="B2435">
        <v>1.5609999999999999</v>
      </c>
      <c r="C2435">
        <v>1.9179999999999999</v>
      </c>
      <c r="D2435" s="66">
        <v>0.86299999999999999</v>
      </c>
      <c r="E2435" s="66">
        <v>2.8359999999999999</v>
      </c>
    </row>
    <row r="2436" spans="1:5" ht="14.4" x14ac:dyDescent="0.3">
      <c r="A2436" s="2">
        <v>44672</v>
      </c>
      <c r="B2436">
        <v>1.5860000000000001</v>
      </c>
      <c r="C2436">
        <v>2.012</v>
      </c>
      <c r="D2436" s="66">
        <v>0.92300000000000004</v>
      </c>
      <c r="E2436" s="66">
        <v>2.9169999999999998</v>
      </c>
    </row>
    <row r="2437" spans="1:5" ht="14.4" x14ac:dyDescent="0.3">
      <c r="A2437" s="2">
        <v>44673</v>
      </c>
      <c r="B2437">
        <v>1.611</v>
      </c>
      <c r="C2437">
        <v>1.964</v>
      </c>
      <c r="D2437" s="66">
        <v>0.92300000000000004</v>
      </c>
      <c r="E2437" s="66">
        <v>2.9060000000000001</v>
      </c>
    </row>
    <row r="2438" spans="1:5" ht="14.4" x14ac:dyDescent="0.3">
      <c r="A2438" s="2">
        <v>44676</v>
      </c>
      <c r="B2438">
        <v>1.542</v>
      </c>
      <c r="C2438">
        <v>1.84</v>
      </c>
      <c r="D2438" s="66">
        <v>0.84399999999999997</v>
      </c>
      <c r="E2438" s="66">
        <v>2.827</v>
      </c>
    </row>
    <row r="2439" spans="1:5" ht="14.4" x14ac:dyDescent="0.3">
      <c r="A2439" s="2">
        <v>44677</v>
      </c>
      <c r="B2439">
        <v>1.516</v>
      </c>
      <c r="C2439">
        <v>1.7969999999999999</v>
      </c>
      <c r="D2439" s="66">
        <v>0.80100000000000005</v>
      </c>
      <c r="E2439" s="66">
        <v>2.7719999999999998</v>
      </c>
    </row>
    <row r="2440" spans="1:5" ht="14.4" x14ac:dyDescent="0.3">
      <c r="A2440" s="2">
        <v>44678</v>
      </c>
      <c r="B2440">
        <v>1.4950000000000001</v>
      </c>
      <c r="C2440">
        <v>1.8160000000000001</v>
      </c>
      <c r="D2440" s="66">
        <v>0.80900000000000005</v>
      </c>
      <c r="E2440" s="66">
        <v>2.8180000000000001</v>
      </c>
    </row>
    <row r="2441" spans="1:5" ht="14.4" x14ac:dyDescent="0.3">
      <c r="A2441" s="2">
        <v>44679</v>
      </c>
      <c r="B2441">
        <v>1.6419999999999999</v>
      </c>
      <c r="C2441">
        <v>1.8759999999999999</v>
      </c>
      <c r="D2441" s="66">
        <v>0.89900000000000002</v>
      </c>
      <c r="E2441" s="66">
        <v>2.863</v>
      </c>
    </row>
    <row r="2442" spans="1:5" ht="14.4" x14ac:dyDescent="0.3">
      <c r="A2442" s="2">
        <v>44680</v>
      </c>
      <c r="B2442">
        <v>1.6970000000000001</v>
      </c>
      <c r="C2442">
        <v>1.907</v>
      </c>
      <c r="D2442" s="66">
        <v>0.93799999999999994</v>
      </c>
      <c r="E2442" s="66">
        <v>2.8849999999999998</v>
      </c>
    </row>
    <row r="2443" spans="1:5" ht="14.4" x14ac:dyDescent="0.3">
      <c r="A2443" s="2">
        <v>44683</v>
      </c>
      <c r="B2443">
        <v>1.7989999999999999</v>
      </c>
      <c r="C2443">
        <v>1.907</v>
      </c>
      <c r="D2443" s="66">
        <v>0.95899999999999996</v>
      </c>
      <c r="E2443" s="66">
        <v>2.996</v>
      </c>
    </row>
    <row r="2444" spans="1:5" ht="14.4" x14ac:dyDescent="0.3">
      <c r="A2444" s="2">
        <v>44684</v>
      </c>
      <c r="B2444">
        <v>1.819</v>
      </c>
      <c r="C2444">
        <v>1.9570000000000001</v>
      </c>
      <c r="D2444" s="66">
        <v>0.95199999999999996</v>
      </c>
      <c r="E2444" s="66">
        <v>2.9580000000000002</v>
      </c>
    </row>
    <row r="2445" spans="1:5" ht="14.4" x14ac:dyDescent="0.3">
      <c r="A2445" s="2">
        <v>44685</v>
      </c>
      <c r="B2445">
        <v>1.946</v>
      </c>
      <c r="C2445">
        <v>1.968</v>
      </c>
      <c r="D2445" s="66">
        <v>0.98099999999999998</v>
      </c>
      <c r="E2445" s="66">
        <v>2.915</v>
      </c>
    </row>
    <row r="2446" spans="1:5" ht="14.4" x14ac:dyDescent="0.3">
      <c r="A2446" s="2">
        <v>44686</v>
      </c>
      <c r="B2446">
        <v>1.89</v>
      </c>
      <c r="C2446">
        <v>1.964</v>
      </c>
      <c r="D2446" s="66">
        <v>1.0429999999999999</v>
      </c>
      <c r="E2446" s="66">
        <v>3.0680000000000001</v>
      </c>
    </row>
    <row r="2447" spans="1:5" ht="14.4" x14ac:dyDescent="0.3">
      <c r="A2447" s="2">
        <v>44687</v>
      </c>
      <c r="B2447">
        <v>1.9550000000000001</v>
      </c>
      <c r="C2447">
        <v>1.9970000000000001</v>
      </c>
      <c r="D2447" s="66">
        <v>1.1419999999999999</v>
      </c>
      <c r="E2447" s="66">
        <v>3.1240000000000001</v>
      </c>
    </row>
    <row r="2448" spans="1:5" ht="14.4" x14ac:dyDescent="0.3">
      <c r="A2448" s="2">
        <v>44690</v>
      </c>
      <c r="B2448">
        <v>1.95</v>
      </c>
      <c r="C2448">
        <v>1.9550000000000001</v>
      </c>
      <c r="D2448" s="66">
        <v>1.0920000000000001</v>
      </c>
      <c r="E2448" s="66">
        <v>3.0790000000000002</v>
      </c>
    </row>
    <row r="2449" spans="1:5" ht="14.4" x14ac:dyDescent="0.3">
      <c r="A2449" s="2">
        <v>44691</v>
      </c>
      <c r="B2449">
        <v>1.8560000000000001</v>
      </c>
      <c r="C2449">
        <v>1.85</v>
      </c>
      <c r="D2449" s="66">
        <v>1.0029999999999999</v>
      </c>
      <c r="E2449" s="66">
        <v>2.9929999999999999</v>
      </c>
    </row>
    <row r="2450" spans="1:5" ht="14.4" x14ac:dyDescent="0.3">
      <c r="A2450" s="2">
        <v>44692</v>
      </c>
      <c r="B2450">
        <v>1.8979999999999999</v>
      </c>
      <c r="C2450">
        <v>1.8280000000000001</v>
      </c>
      <c r="D2450" s="66">
        <v>1.0009999999999999</v>
      </c>
      <c r="E2450" s="66">
        <v>2.919</v>
      </c>
    </row>
    <row r="2451" spans="1:5" ht="14.4" x14ac:dyDescent="0.3">
      <c r="A2451" s="2">
        <v>44693</v>
      </c>
      <c r="B2451">
        <v>1.7270000000000001</v>
      </c>
      <c r="C2451">
        <v>1.6679999999999999</v>
      </c>
      <c r="D2451" s="66">
        <v>0.871</v>
      </c>
      <c r="E2451" s="66">
        <v>2.8170000000000002</v>
      </c>
    </row>
    <row r="2452" spans="1:5" ht="14.4" x14ac:dyDescent="0.3">
      <c r="A2452" s="2">
        <v>44694</v>
      </c>
      <c r="B2452">
        <v>1.754</v>
      </c>
      <c r="C2452">
        <v>1.742</v>
      </c>
      <c r="D2452" s="66">
        <v>0.95099999999999996</v>
      </c>
      <c r="E2452" s="66">
        <v>2.9329999999999998</v>
      </c>
    </row>
    <row r="2453" spans="1:5" ht="14.4" x14ac:dyDescent="0.3">
      <c r="A2453" s="2">
        <v>44697</v>
      </c>
      <c r="B2453">
        <v>1.7689999999999999</v>
      </c>
      <c r="C2453">
        <v>1.7310000000000001</v>
      </c>
      <c r="D2453" s="66">
        <v>0.93400000000000005</v>
      </c>
      <c r="E2453" s="66">
        <v>2.879</v>
      </c>
    </row>
    <row r="2454" spans="1:5" ht="14.4" x14ac:dyDescent="0.3">
      <c r="A2454" s="2">
        <v>44698</v>
      </c>
      <c r="B2454">
        <v>1.847</v>
      </c>
      <c r="C2454">
        <v>1.8819999999999999</v>
      </c>
      <c r="D2454" s="66">
        <v>1.05</v>
      </c>
      <c r="E2454" s="66">
        <v>2.97</v>
      </c>
    </row>
    <row r="2455" spans="1:5" ht="14.4" x14ac:dyDescent="0.3">
      <c r="A2455" s="2">
        <v>44699</v>
      </c>
      <c r="B2455">
        <v>1.8160000000000001</v>
      </c>
      <c r="C2455">
        <v>1.869</v>
      </c>
      <c r="D2455" s="66">
        <v>1.014</v>
      </c>
      <c r="E2455" s="66">
        <v>2.8839999999999999</v>
      </c>
    </row>
    <row r="2456" spans="1:5" ht="14.4" x14ac:dyDescent="0.3">
      <c r="A2456" s="2">
        <v>44700</v>
      </c>
      <c r="B2456">
        <v>1.698</v>
      </c>
      <c r="C2456">
        <v>1.8680000000000001</v>
      </c>
      <c r="D2456" s="66">
        <v>0.93899999999999995</v>
      </c>
      <c r="E2456" s="66">
        <v>2.855</v>
      </c>
    </row>
    <row r="2457" spans="1:5" ht="14.4" x14ac:dyDescent="0.3">
      <c r="A2457" s="2">
        <v>44701</v>
      </c>
      <c r="B2457">
        <v>1.7</v>
      </c>
      <c r="C2457">
        <v>1.8939999999999999</v>
      </c>
      <c r="D2457" s="66">
        <v>0.94399999999999995</v>
      </c>
      <c r="E2457" s="66">
        <v>2.7869999999999999</v>
      </c>
    </row>
    <row r="2458" spans="1:5" ht="14.4" x14ac:dyDescent="0.3">
      <c r="A2458" s="2">
        <v>44704</v>
      </c>
      <c r="B2458">
        <v>1.68</v>
      </c>
      <c r="C2458">
        <v>1.9710000000000001</v>
      </c>
      <c r="D2458" s="66">
        <v>1.0229999999999999</v>
      </c>
      <c r="E2458" s="66">
        <v>2.859</v>
      </c>
    </row>
    <row r="2459" spans="1:5" ht="14.4" x14ac:dyDescent="0.3">
      <c r="A2459" s="2">
        <v>44705</v>
      </c>
      <c r="B2459">
        <v>1.647</v>
      </c>
      <c r="C2459">
        <v>1.8819999999999999</v>
      </c>
      <c r="D2459" s="66">
        <v>0.95</v>
      </c>
      <c r="E2459" s="66">
        <v>2.76</v>
      </c>
    </row>
    <row r="2460" spans="1:5" ht="14.4" x14ac:dyDescent="0.3">
      <c r="A2460" s="2">
        <v>44706</v>
      </c>
      <c r="B2460">
        <v>1.5760000000000001</v>
      </c>
      <c r="C2460">
        <v>1.909</v>
      </c>
      <c r="D2460" s="66">
        <v>0.94699999999999995</v>
      </c>
      <c r="E2460" s="66">
        <v>2.7469999999999999</v>
      </c>
    </row>
    <row r="2461" spans="1:5" ht="14.4" x14ac:dyDescent="0.3">
      <c r="A2461" s="2">
        <v>44707</v>
      </c>
      <c r="B2461">
        <v>1.5760000000000001</v>
      </c>
      <c r="C2461">
        <v>1.968</v>
      </c>
      <c r="D2461" s="66">
        <v>0.99399999999999999</v>
      </c>
      <c r="E2461" s="66">
        <v>2.758</v>
      </c>
    </row>
    <row r="2462" spans="1:5" ht="14.4" x14ac:dyDescent="0.3">
      <c r="A2462" s="2">
        <v>44708</v>
      </c>
      <c r="B2462">
        <v>1.5129999999999999</v>
      </c>
      <c r="C2462">
        <v>1.915</v>
      </c>
      <c r="D2462" s="66">
        <v>0.96099999999999997</v>
      </c>
      <c r="E2462" s="66">
        <v>2.7490000000000001</v>
      </c>
    </row>
    <row r="2463" spans="1:5" ht="14.4" x14ac:dyDescent="0.3">
      <c r="A2463" s="2">
        <v>44711</v>
      </c>
      <c r="B2463">
        <v>1.492</v>
      </c>
      <c r="C2463">
        <v>1.9890000000000001</v>
      </c>
      <c r="D2463" s="66">
        <v>1.0449999999999999</v>
      </c>
      <c r="E2463" s="66">
        <v>2.7490000000000001</v>
      </c>
    </row>
    <row r="2464" spans="1:5" ht="14.4" x14ac:dyDescent="0.3">
      <c r="A2464" s="2">
        <v>44712</v>
      </c>
      <c r="B2464">
        <v>1.5509999999999999</v>
      </c>
      <c r="C2464">
        <v>2.101</v>
      </c>
      <c r="D2464" s="66">
        <v>1.125</v>
      </c>
      <c r="E2464" s="66">
        <v>2.8439999999999999</v>
      </c>
    </row>
    <row r="2465" spans="1:5" ht="14.4" x14ac:dyDescent="0.3">
      <c r="A2465" s="2">
        <v>44713</v>
      </c>
      <c r="B2465">
        <v>1.603</v>
      </c>
      <c r="C2465">
        <v>2.1539999999999999</v>
      </c>
      <c r="D2465" s="66">
        <v>1.179</v>
      </c>
      <c r="E2465" s="66">
        <v>2.931</v>
      </c>
    </row>
    <row r="2466" spans="1:5" ht="14.4" x14ac:dyDescent="0.3">
      <c r="A2466" s="2">
        <v>44714</v>
      </c>
      <c r="B2466">
        <v>1.673</v>
      </c>
      <c r="C2466">
        <v>2.1539999999999999</v>
      </c>
      <c r="D2466" s="66">
        <v>1.2290000000000001</v>
      </c>
      <c r="E2466" s="66">
        <v>2.915</v>
      </c>
    </row>
    <row r="2467" spans="1:5" ht="14.4" x14ac:dyDescent="0.3">
      <c r="A2467" s="2">
        <v>44715</v>
      </c>
      <c r="B2467">
        <v>1.7470000000000001</v>
      </c>
      <c r="C2467">
        <v>2.1539999999999999</v>
      </c>
      <c r="D2467" s="66">
        <v>1.272</v>
      </c>
      <c r="E2467" s="66">
        <v>2.9550000000000001</v>
      </c>
    </row>
    <row r="2468" spans="1:5" ht="14.4" x14ac:dyDescent="0.3">
      <c r="A2468" s="2">
        <v>44718</v>
      </c>
      <c r="B2468">
        <v>1.7470000000000001</v>
      </c>
      <c r="C2468">
        <v>2.2480000000000002</v>
      </c>
      <c r="D2468" s="66">
        <v>1.329</v>
      </c>
      <c r="E2468" s="66">
        <v>3.0379999999999998</v>
      </c>
    </row>
    <row r="2469" spans="1:5" ht="14.4" x14ac:dyDescent="0.3">
      <c r="A2469" s="2">
        <v>44719</v>
      </c>
      <c r="B2469">
        <v>1.792</v>
      </c>
      <c r="C2469">
        <v>2.2160000000000002</v>
      </c>
      <c r="D2469" s="66">
        <v>1.2869999999999999</v>
      </c>
      <c r="E2469" s="66">
        <v>2.97</v>
      </c>
    </row>
    <row r="2470" spans="1:5" ht="14.4" x14ac:dyDescent="0.3">
      <c r="A2470" s="2">
        <v>44720</v>
      </c>
      <c r="B2470">
        <v>1.8069999999999999</v>
      </c>
      <c r="C2470">
        <v>2.2469999999999999</v>
      </c>
      <c r="D2470" s="66">
        <v>1.349</v>
      </c>
      <c r="E2470" s="66">
        <v>3.0289999999999999</v>
      </c>
    </row>
    <row r="2471" spans="1:5" ht="14.4" x14ac:dyDescent="0.3">
      <c r="A2471" s="2">
        <v>44721</v>
      </c>
      <c r="B2471">
        <v>1.83</v>
      </c>
      <c r="C2471">
        <v>2.3250000000000002</v>
      </c>
      <c r="D2471" s="66">
        <v>1.4350000000000001</v>
      </c>
      <c r="E2471" s="66">
        <v>3.0419999999999998</v>
      </c>
    </row>
    <row r="2472" spans="1:5" ht="14.4" x14ac:dyDescent="0.3">
      <c r="A2472" s="2">
        <v>44722</v>
      </c>
      <c r="B2472">
        <v>1.8109999999999999</v>
      </c>
      <c r="C2472">
        <v>2.4430000000000001</v>
      </c>
      <c r="D2472" s="66">
        <v>1.498</v>
      </c>
      <c r="E2472" s="66">
        <v>3.157</v>
      </c>
    </row>
    <row r="2473" spans="1:5" ht="14.4" x14ac:dyDescent="0.3">
      <c r="A2473" s="2">
        <v>44725</v>
      </c>
      <c r="B2473">
        <v>1.849</v>
      </c>
      <c r="C2473">
        <v>2.5219999999999998</v>
      </c>
      <c r="D2473" s="66">
        <v>1.6259999999999999</v>
      </c>
      <c r="E2473" s="66">
        <v>3.371</v>
      </c>
    </row>
    <row r="2474" spans="1:5" ht="14.4" x14ac:dyDescent="0.3">
      <c r="A2474" s="2">
        <v>44726</v>
      </c>
      <c r="B2474">
        <v>1.99</v>
      </c>
      <c r="C2474">
        <v>2.5920000000000001</v>
      </c>
      <c r="D2474" s="66">
        <v>1.738</v>
      </c>
      <c r="E2474" s="66">
        <v>3.4830000000000001</v>
      </c>
    </row>
    <row r="2475" spans="1:5" ht="14.4" x14ac:dyDescent="0.3">
      <c r="A2475" s="2">
        <v>44727</v>
      </c>
      <c r="B2475">
        <v>1.9870000000000001</v>
      </c>
      <c r="C2475">
        <v>2.4689999999999999</v>
      </c>
      <c r="D2475" s="66">
        <v>1.645</v>
      </c>
      <c r="E2475" s="66">
        <v>3.395</v>
      </c>
    </row>
    <row r="2476" spans="1:5" ht="14.4" x14ac:dyDescent="0.3">
      <c r="A2476" s="2">
        <v>44728</v>
      </c>
      <c r="B2476">
        <v>2.121</v>
      </c>
      <c r="C2476">
        <v>2.5169999999999999</v>
      </c>
      <c r="D2476" s="66">
        <v>1.696</v>
      </c>
      <c r="E2476" s="66">
        <v>3.3050000000000002</v>
      </c>
    </row>
    <row r="2477" spans="1:5" ht="14.4" x14ac:dyDescent="0.3">
      <c r="A2477" s="2">
        <v>44729</v>
      </c>
      <c r="B2477">
        <v>1.9850000000000001</v>
      </c>
      <c r="C2477">
        <v>2.5</v>
      </c>
      <c r="D2477" s="66">
        <v>1.6619999999999999</v>
      </c>
      <c r="E2477" s="66">
        <v>3.2389999999999999</v>
      </c>
    </row>
    <row r="2478" spans="1:5" ht="14.4" x14ac:dyDescent="0.3">
      <c r="A2478" s="2">
        <v>44732</v>
      </c>
      <c r="B2478">
        <v>1.9139999999999999</v>
      </c>
      <c r="C2478">
        <v>2.605</v>
      </c>
      <c r="D2478" s="66">
        <v>1.7529999999999999</v>
      </c>
      <c r="E2478" s="66">
        <v>3.2389999999999999</v>
      </c>
    </row>
    <row r="2479" spans="1:5" ht="14.4" x14ac:dyDescent="0.3">
      <c r="A2479" s="2">
        <v>44733</v>
      </c>
      <c r="B2479">
        <v>1.9650000000000001</v>
      </c>
      <c r="C2479">
        <v>2.6509999999999998</v>
      </c>
      <c r="D2479" s="66">
        <v>1.7629999999999999</v>
      </c>
      <c r="E2479" s="66">
        <v>3.3050000000000002</v>
      </c>
    </row>
    <row r="2480" spans="1:5" ht="14.4" x14ac:dyDescent="0.3">
      <c r="A2480" s="2">
        <v>44734</v>
      </c>
      <c r="B2480">
        <v>1.895</v>
      </c>
      <c r="C2480">
        <v>2.4969999999999999</v>
      </c>
      <c r="D2480" s="66">
        <v>1.6240000000000001</v>
      </c>
      <c r="E2480" s="66">
        <v>3.1560000000000001</v>
      </c>
    </row>
    <row r="2481" spans="1:5" ht="14.4" x14ac:dyDescent="0.3">
      <c r="A2481" s="2">
        <v>44735</v>
      </c>
      <c r="B2481">
        <v>1.79</v>
      </c>
      <c r="C2481">
        <v>2.3159999999999998</v>
      </c>
      <c r="D2481" s="66">
        <v>1.4359999999999999</v>
      </c>
      <c r="E2481" s="66">
        <v>3.07</v>
      </c>
    </row>
    <row r="2482" spans="1:5" ht="14.4" x14ac:dyDescent="0.3">
      <c r="A2482" s="2">
        <v>44736</v>
      </c>
      <c r="B2482">
        <v>1.79</v>
      </c>
      <c r="C2482">
        <v>2.3029999999999999</v>
      </c>
      <c r="D2482" s="66">
        <v>1.4419999999999999</v>
      </c>
      <c r="E2482" s="66">
        <v>3.1240000000000001</v>
      </c>
    </row>
    <row r="2483" spans="1:5" ht="14.4" x14ac:dyDescent="0.3">
      <c r="A2483" s="2">
        <v>44739</v>
      </c>
      <c r="B2483">
        <v>1.88</v>
      </c>
      <c r="C2483">
        <v>2.395</v>
      </c>
      <c r="D2483" s="66">
        <v>1.542</v>
      </c>
      <c r="E2483" s="66">
        <v>3.194</v>
      </c>
    </row>
    <row r="2484" spans="1:5" ht="14.4" x14ac:dyDescent="0.3">
      <c r="A2484" s="2">
        <v>44740</v>
      </c>
      <c r="B2484">
        <v>1.927</v>
      </c>
      <c r="C2484">
        <v>2.4670000000000001</v>
      </c>
      <c r="D2484" s="66">
        <v>1.639</v>
      </c>
      <c r="E2484" s="66">
        <v>3.2069999999999999</v>
      </c>
    </row>
    <row r="2485" spans="1:5" ht="14.4" x14ac:dyDescent="0.3">
      <c r="A2485" s="2">
        <v>44741</v>
      </c>
      <c r="B2485">
        <v>1.8879999999999999</v>
      </c>
      <c r="C2485">
        <v>2.38</v>
      </c>
      <c r="D2485" s="66">
        <v>1.506</v>
      </c>
      <c r="E2485" s="66">
        <v>3.093</v>
      </c>
    </row>
    <row r="2486" spans="1:5" ht="14.4" x14ac:dyDescent="0.3">
      <c r="A2486" s="2">
        <v>44742</v>
      </c>
      <c r="B2486">
        <v>1.7490000000000001</v>
      </c>
      <c r="C2486">
        <v>2.2410000000000001</v>
      </c>
      <c r="D2486" s="66">
        <v>1.367</v>
      </c>
      <c r="E2486" s="66">
        <v>2.9740000000000002</v>
      </c>
    </row>
    <row r="2487" spans="1:5" ht="14.4" x14ac:dyDescent="0.3">
      <c r="A2487" s="2">
        <v>44743</v>
      </c>
      <c r="B2487">
        <v>1.589</v>
      </c>
      <c r="C2487">
        <v>2.0830000000000002</v>
      </c>
      <c r="D2487" s="66">
        <v>1.2310000000000001</v>
      </c>
      <c r="E2487" s="66">
        <v>2.9039999999999999</v>
      </c>
    </row>
    <row r="2488" spans="1:5" ht="14.4" x14ac:dyDescent="0.3">
      <c r="A2488" s="2">
        <v>44746</v>
      </c>
      <c r="B2488">
        <v>1.637</v>
      </c>
      <c r="C2488">
        <v>2.1970000000000001</v>
      </c>
      <c r="D2488" s="66">
        <v>1.34</v>
      </c>
      <c r="E2488" s="66">
        <v>2.9039999999999999</v>
      </c>
    </row>
    <row r="2489" spans="1:5" ht="14.4" x14ac:dyDescent="0.3">
      <c r="A2489" s="2">
        <v>44747</v>
      </c>
      <c r="B2489">
        <v>1.5489999999999999</v>
      </c>
      <c r="C2489">
        <v>2.0529999999999999</v>
      </c>
      <c r="D2489" s="66">
        <v>1.1839999999999999</v>
      </c>
      <c r="E2489" s="66">
        <v>2.8109999999999999</v>
      </c>
    </row>
    <row r="2490" spans="1:5" ht="14.4" x14ac:dyDescent="0.3">
      <c r="A2490" s="2">
        <v>44748</v>
      </c>
      <c r="B2490">
        <v>1.427</v>
      </c>
      <c r="C2490">
        <v>2.0910000000000002</v>
      </c>
      <c r="D2490" s="66">
        <v>1.159</v>
      </c>
      <c r="E2490" s="66">
        <v>2.911</v>
      </c>
    </row>
    <row r="2491" spans="1:5" ht="14.4" x14ac:dyDescent="0.3">
      <c r="A2491" s="2">
        <v>44749</v>
      </c>
      <c r="B2491">
        <v>1.4550000000000001</v>
      </c>
      <c r="C2491">
        <v>2.1280000000000001</v>
      </c>
      <c r="D2491" s="66">
        <v>1.288</v>
      </c>
      <c r="E2491" s="66">
        <v>3.008</v>
      </c>
    </row>
    <row r="2492" spans="1:5" ht="14.4" x14ac:dyDescent="0.3">
      <c r="A2492" s="2">
        <v>44750</v>
      </c>
      <c r="B2492">
        <v>1.47</v>
      </c>
      <c r="C2492">
        <v>2.2349999999999999</v>
      </c>
      <c r="D2492" s="66">
        <v>1.341</v>
      </c>
      <c r="E2492" s="66">
        <v>3.101</v>
      </c>
    </row>
    <row r="2493" spans="1:5" ht="14.4" x14ac:dyDescent="0.3">
      <c r="A2493" s="2">
        <v>44753</v>
      </c>
      <c r="B2493">
        <v>1.49</v>
      </c>
      <c r="C2493">
        <v>2.1779999999999999</v>
      </c>
      <c r="D2493" s="66">
        <v>1.25</v>
      </c>
      <c r="E2493" s="66">
        <v>2.9910000000000001</v>
      </c>
    </row>
    <row r="2494" spans="1:5" ht="14.4" x14ac:dyDescent="0.3">
      <c r="A2494" s="2">
        <v>44754</v>
      </c>
      <c r="B2494">
        <v>1.42</v>
      </c>
      <c r="C2494">
        <v>2.0649999999999999</v>
      </c>
      <c r="D2494" s="66">
        <v>1.133</v>
      </c>
      <c r="E2494" s="66">
        <v>2.9580000000000002</v>
      </c>
    </row>
    <row r="2495" spans="1:5" ht="14.4" x14ac:dyDescent="0.3">
      <c r="A2495" s="2">
        <v>44755</v>
      </c>
      <c r="B2495">
        <v>1.4710000000000001</v>
      </c>
      <c r="C2495">
        <v>2.06</v>
      </c>
      <c r="D2495" s="66">
        <v>1.1479999999999999</v>
      </c>
      <c r="E2495" s="66">
        <v>2.9060000000000001</v>
      </c>
    </row>
    <row r="2496" spans="1:5" ht="14.4" x14ac:dyDescent="0.3">
      <c r="A2496" s="2">
        <v>44756</v>
      </c>
      <c r="B2496">
        <v>1.575</v>
      </c>
      <c r="C2496">
        <v>2.101</v>
      </c>
      <c r="D2496" s="66">
        <v>1.1839999999999999</v>
      </c>
      <c r="E2496" s="66">
        <v>2.9590000000000001</v>
      </c>
    </row>
    <row r="2497" spans="1:5" ht="14.4" x14ac:dyDescent="0.3">
      <c r="A2497" s="2">
        <v>44757</v>
      </c>
      <c r="B2497">
        <v>1.5640000000000001</v>
      </c>
      <c r="C2497">
        <v>2.09</v>
      </c>
      <c r="D2497" s="66">
        <v>1.125</v>
      </c>
      <c r="E2497" s="66">
        <v>2.93</v>
      </c>
    </row>
    <row r="2498" spans="1:5" ht="14.4" x14ac:dyDescent="0.3">
      <c r="A2498" s="2">
        <v>44760</v>
      </c>
      <c r="B2498">
        <v>1.66</v>
      </c>
      <c r="C2498">
        <v>2.157</v>
      </c>
      <c r="D2498" s="66">
        <v>1.2150000000000001</v>
      </c>
      <c r="E2498" s="66">
        <v>2.96</v>
      </c>
    </row>
    <row r="2499" spans="1:5" ht="14.4" x14ac:dyDescent="0.3">
      <c r="A2499" s="2">
        <v>44761</v>
      </c>
      <c r="B2499">
        <v>1.6870000000000001</v>
      </c>
      <c r="C2499">
        <v>2.1779999999999999</v>
      </c>
      <c r="D2499" s="66">
        <v>1.2789999999999999</v>
      </c>
      <c r="E2499" s="66">
        <v>3.0190000000000001</v>
      </c>
    </row>
    <row r="2500" spans="1:5" ht="14.4" x14ac:dyDescent="0.3">
      <c r="A2500" s="2">
        <v>44762</v>
      </c>
      <c r="B2500">
        <v>1.661</v>
      </c>
      <c r="C2500">
        <v>2.141</v>
      </c>
      <c r="D2500" s="66">
        <v>1.262</v>
      </c>
      <c r="E2500" s="66">
        <v>3.036</v>
      </c>
    </row>
    <row r="2501" spans="1:5" ht="14.4" x14ac:dyDescent="0.3">
      <c r="A2501" s="2">
        <v>44763</v>
      </c>
      <c r="B2501">
        <v>1.72</v>
      </c>
      <c r="C2501">
        <v>2.0470000000000002</v>
      </c>
      <c r="D2501" s="66">
        <v>1.2250000000000001</v>
      </c>
      <c r="E2501" s="66">
        <v>2.9079999999999999</v>
      </c>
    </row>
    <row r="2502" spans="1:5" ht="14.4" x14ac:dyDescent="0.3">
      <c r="A2502" s="2">
        <v>44764</v>
      </c>
      <c r="B2502">
        <v>1.512</v>
      </c>
      <c r="C2502">
        <v>1.9410000000000001</v>
      </c>
      <c r="D2502" s="66">
        <v>1.02</v>
      </c>
      <c r="E2502" s="66">
        <v>2.7810000000000001</v>
      </c>
    </row>
    <row r="2503" spans="1:5" ht="14.4" x14ac:dyDescent="0.3">
      <c r="A2503" s="2">
        <v>44767</v>
      </c>
      <c r="B2503">
        <v>1.5129999999999999</v>
      </c>
      <c r="C2503">
        <v>1.9379999999999999</v>
      </c>
      <c r="D2503" s="66">
        <v>1.024</v>
      </c>
      <c r="E2503" s="66">
        <v>2.82</v>
      </c>
    </row>
    <row r="2504" spans="1:5" ht="14.4" x14ac:dyDescent="0.3">
      <c r="A2504" s="2">
        <v>44768</v>
      </c>
      <c r="B2504">
        <v>1.4490000000000001</v>
      </c>
      <c r="C2504">
        <v>1.9179999999999999</v>
      </c>
      <c r="D2504" s="66">
        <v>0.92900000000000005</v>
      </c>
      <c r="E2504" s="66">
        <v>2.7869999999999999</v>
      </c>
    </row>
    <row r="2505" spans="1:5" ht="14.4" x14ac:dyDescent="0.3">
      <c r="A2505" s="2">
        <v>44769</v>
      </c>
      <c r="B2505">
        <v>1.4530000000000001</v>
      </c>
      <c r="C2505">
        <v>1.96</v>
      </c>
      <c r="D2505" s="66">
        <v>0.93799999999999994</v>
      </c>
      <c r="E2505" s="66">
        <v>2.7320000000000002</v>
      </c>
    </row>
    <row r="2506" spans="1:5" ht="14.4" x14ac:dyDescent="0.3">
      <c r="A2506" s="2">
        <v>44770</v>
      </c>
      <c r="B2506">
        <v>1.375</v>
      </c>
      <c r="C2506">
        <v>1.8660000000000001</v>
      </c>
      <c r="D2506" s="66">
        <v>0.80200000000000005</v>
      </c>
      <c r="E2506" s="66">
        <v>2.681</v>
      </c>
    </row>
    <row r="2507" spans="1:5" ht="14.4" x14ac:dyDescent="0.3">
      <c r="A2507" s="2">
        <v>44771</v>
      </c>
      <c r="B2507">
        <v>1.4119999999999999</v>
      </c>
      <c r="C2507">
        <v>1.8620000000000001</v>
      </c>
      <c r="D2507" s="66">
        <v>0.82699999999999996</v>
      </c>
      <c r="E2507" s="66">
        <v>2.6419999999999999</v>
      </c>
    </row>
    <row r="2508" spans="1:5" ht="14.4" x14ac:dyDescent="0.3">
      <c r="A2508" s="2">
        <v>44774</v>
      </c>
      <c r="B2508">
        <v>1.375</v>
      </c>
      <c r="C2508">
        <v>1.8080000000000001</v>
      </c>
      <c r="D2508" s="66">
        <v>0.76300000000000001</v>
      </c>
      <c r="E2508" s="66">
        <v>2.605</v>
      </c>
    </row>
    <row r="2509" spans="1:5" ht="14.4" x14ac:dyDescent="0.3">
      <c r="A2509" s="2">
        <v>44775</v>
      </c>
      <c r="B2509">
        <v>1.3660000000000001</v>
      </c>
      <c r="C2509">
        <v>1.8660000000000001</v>
      </c>
      <c r="D2509" s="66">
        <v>0.78200000000000003</v>
      </c>
      <c r="E2509" s="66">
        <v>2.7410000000000001</v>
      </c>
    </row>
    <row r="2510" spans="1:5" ht="14.4" x14ac:dyDescent="0.3">
      <c r="A2510" s="2">
        <v>44776</v>
      </c>
      <c r="B2510">
        <v>1.446</v>
      </c>
      <c r="C2510">
        <v>1.913</v>
      </c>
      <c r="D2510" s="66">
        <v>0.86399999999999999</v>
      </c>
      <c r="E2510" s="66">
        <v>2.7480000000000002</v>
      </c>
    </row>
    <row r="2511" spans="1:5" ht="14.4" x14ac:dyDescent="0.3">
      <c r="A2511" s="2">
        <v>44777</v>
      </c>
      <c r="B2511">
        <v>1.359</v>
      </c>
      <c r="C2511">
        <v>1.887</v>
      </c>
      <c r="D2511" s="66">
        <v>0.80400000000000005</v>
      </c>
      <c r="E2511" s="66">
        <v>2.6760000000000002</v>
      </c>
    </row>
    <row r="2512" spans="1:5" ht="14.4" x14ac:dyDescent="0.3">
      <c r="A2512" s="2">
        <v>44778</v>
      </c>
      <c r="B2512">
        <v>1.474</v>
      </c>
      <c r="C2512">
        <v>2.0499999999999998</v>
      </c>
      <c r="D2512" s="66">
        <v>0.95499999999999996</v>
      </c>
      <c r="E2512" s="66">
        <v>2.84</v>
      </c>
    </row>
    <row r="2513" spans="1:5" ht="14.4" x14ac:dyDescent="0.3">
      <c r="A2513" s="2">
        <v>44781</v>
      </c>
      <c r="B2513">
        <v>1.4490000000000001</v>
      </c>
      <c r="C2513">
        <v>1.952</v>
      </c>
      <c r="D2513" s="66">
        <v>0.89900000000000002</v>
      </c>
      <c r="E2513" s="66">
        <v>2.7629999999999999</v>
      </c>
    </row>
    <row r="2514" spans="1:5" ht="14.4" x14ac:dyDescent="0.3">
      <c r="A2514" s="2">
        <v>44782</v>
      </c>
      <c r="B2514">
        <v>1.456</v>
      </c>
      <c r="C2514">
        <v>1.9710000000000001</v>
      </c>
      <c r="D2514" s="66">
        <v>0.92400000000000004</v>
      </c>
      <c r="E2514" s="66">
        <v>2.7970000000000002</v>
      </c>
    </row>
    <row r="2515" spans="1:5" ht="14.4" x14ac:dyDescent="0.3">
      <c r="A2515" s="2">
        <v>44783</v>
      </c>
      <c r="B2515">
        <v>1.409</v>
      </c>
      <c r="C2515">
        <v>1.952</v>
      </c>
      <c r="D2515" s="66">
        <v>0.88500000000000001</v>
      </c>
      <c r="E2515" s="66">
        <v>2.786</v>
      </c>
    </row>
    <row r="2516" spans="1:5" ht="14.4" x14ac:dyDescent="0.3">
      <c r="A2516" s="2">
        <v>44784</v>
      </c>
      <c r="B2516">
        <v>1.444</v>
      </c>
      <c r="C2516">
        <v>2.0590000000000002</v>
      </c>
      <c r="D2516" s="66">
        <v>0.97299999999999998</v>
      </c>
      <c r="E2516" s="66">
        <v>2.8879999999999999</v>
      </c>
    </row>
    <row r="2517" spans="1:5" ht="14.4" x14ac:dyDescent="0.3">
      <c r="A2517" s="2">
        <v>44785</v>
      </c>
      <c r="B2517">
        <v>1.429</v>
      </c>
      <c r="C2517">
        <v>2.1110000000000002</v>
      </c>
      <c r="D2517" s="66">
        <v>0.99399999999999999</v>
      </c>
      <c r="E2517" s="66">
        <v>2.8490000000000002</v>
      </c>
    </row>
    <row r="2518" spans="1:5" ht="14.4" x14ac:dyDescent="0.3">
      <c r="A2518" s="2">
        <v>44788</v>
      </c>
      <c r="B2518">
        <v>1.3979999999999999</v>
      </c>
      <c r="C2518">
        <v>2.0179999999999998</v>
      </c>
      <c r="D2518" s="66">
        <v>0.89600000000000002</v>
      </c>
      <c r="E2518" s="66">
        <v>2.7909999999999999</v>
      </c>
    </row>
    <row r="2519" spans="1:5" ht="14.4" x14ac:dyDescent="0.3">
      <c r="A2519" s="2">
        <v>44789</v>
      </c>
      <c r="B2519">
        <v>1.44</v>
      </c>
      <c r="C2519">
        <v>2.1259999999999999</v>
      </c>
      <c r="D2519" s="66">
        <v>0.97799999999999998</v>
      </c>
      <c r="E2519" s="66">
        <v>2.8239999999999998</v>
      </c>
    </row>
    <row r="2520" spans="1:5" ht="14.4" x14ac:dyDescent="0.3">
      <c r="A2520" s="2">
        <v>44790</v>
      </c>
      <c r="B2520">
        <v>1.4950000000000001</v>
      </c>
      <c r="C2520">
        <v>2.2890000000000001</v>
      </c>
      <c r="D2520" s="66">
        <v>1.081</v>
      </c>
      <c r="E2520" s="66">
        <v>2.895</v>
      </c>
    </row>
    <row r="2521" spans="1:5" ht="14.4" x14ac:dyDescent="0.3">
      <c r="A2521" s="2">
        <v>44791</v>
      </c>
      <c r="B2521">
        <v>1.5349999999999999</v>
      </c>
      <c r="C2521">
        <v>2.31</v>
      </c>
      <c r="D2521" s="66">
        <v>1.0940000000000001</v>
      </c>
      <c r="E2521" s="66">
        <v>2.88</v>
      </c>
    </row>
    <row r="2522" spans="1:5" ht="14.4" x14ac:dyDescent="0.3">
      <c r="A2522" s="2">
        <v>44792</v>
      </c>
      <c r="B2522">
        <v>1.635</v>
      </c>
      <c r="C2522">
        <v>2.4119999999999999</v>
      </c>
      <c r="D2522" s="66">
        <v>1.228</v>
      </c>
      <c r="E2522" s="66">
        <v>2.9889999999999999</v>
      </c>
    </row>
    <row r="2523" spans="1:5" ht="14.4" x14ac:dyDescent="0.3">
      <c r="A2523" s="2">
        <v>44795</v>
      </c>
      <c r="B2523">
        <v>1.6970000000000001</v>
      </c>
      <c r="C2523">
        <v>2.516</v>
      </c>
      <c r="D2523" s="66">
        <v>1.2929999999999999</v>
      </c>
      <c r="E2523" s="66">
        <v>3.0350000000000001</v>
      </c>
    </row>
    <row r="2524" spans="1:5" ht="14.4" x14ac:dyDescent="0.3">
      <c r="A2524" s="2">
        <v>44796</v>
      </c>
      <c r="B2524">
        <v>1.784</v>
      </c>
      <c r="C2524">
        <v>2.577</v>
      </c>
      <c r="D2524" s="66">
        <v>1.3169999999999999</v>
      </c>
      <c r="E2524" s="66">
        <v>3.0539999999999998</v>
      </c>
    </row>
    <row r="2525" spans="1:5" ht="14.4" x14ac:dyDescent="0.3">
      <c r="A2525" s="2">
        <v>44797</v>
      </c>
      <c r="B2525">
        <v>1.8460000000000001</v>
      </c>
      <c r="C2525">
        <v>2.6970000000000001</v>
      </c>
      <c r="D2525" s="66">
        <v>1.359</v>
      </c>
      <c r="E2525" s="66">
        <v>3.1059999999999999</v>
      </c>
    </row>
    <row r="2526" spans="1:5" ht="14.4" x14ac:dyDescent="0.3">
      <c r="A2526" s="2">
        <v>44798</v>
      </c>
      <c r="B2526">
        <v>1.859</v>
      </c>
      <c r="C2526">
        <v>2.6179999999999999</v>
      </c>
      <c r="D2526" s="66">
        <v>1.3240000000000001</v>
      </c>
      <c r="E2526" s="66">
        <v>3.024</v>
      </c>
    </row>
    <row r="2527" spans="1:5" ht="14.4" x14ac:dyDescent="0.3">
      <c r="A2527" s="2">
        <v>44799</v>
      </c>
      <c r="B2527">
        <v>1.9390000000000001</v>
      </c>
      <c r="C2527">
        <v>2.6059999999999999</v>
      </c>
      <c r="D2527" s="66">
        <v>1.3979999999999999</v>
      </c>
      <c r="E2527" s="66">
        <v>3.0350000000000001</v>
      </c>
    </row>
    <row r="2528" spans="1:5" ht="14.4" x14ac:dyDescent="0.3">
      <c r="A2528" s="2">
        <v>44802</v>
      </c>
      <c r="B2528">
        <v>2.0510000000000002</v>
      </c>
      <c r="C2528">
        <v>2.6059999999999999</v>
      </c>
      <c r="D2528" s="66">
        <v>1.5009999999999999</v>
      </c>
      <c r="E2528" s="66">
        <v>3.11</v>
      </c>
    </row>
    <row r="2529" spans="1:5" ht="14.4" x14ac:dyDescent="0.3">
      <c r="A2529" s="2">
        <v>44803</v>
      </c>
      <c r="B2529">
        <v>2.0249999999999999</v>
      </c>
      <c r="C2529">
        <v>2.7040000000000002</v>
      </c>
      <c r="D2529" s="66">
        <v>1.5069999999999999</v>
      </c>
      <c r="E2529" s="66">
        <v>3.11</v>
      </c>
    </row>
    <row r="2530" spans="1:5" ht="14.4" x14ac:dyDescent="0.3">
      <c r="A2530" s="2">
        <v>44804</v>
      </c>
      <c r="B2530">
        <v>1.978</v>
      </c>
      <c r="C2530">
        <v>2.8029999999999999</v>
      </c>
      <c r="D2530" s="66">
        <v>1.5349999999999999</v>
      </c>
      <c r="E2530" s="66">
        <v>3.1320000000000001</v>
      </c>
    </row>
    <row r="2531" spans="1:5" ht="14.4" x14ac:dyDescent="0.3">
      <c r="A2531" s="2">
        <v>44805</v>
      </c>
      <c r="B2531">
        <v>2.0099999999999998</v>
      </c>
      <c r="C2531">
        <v>2.88</v>
      </c>
      <c r="D2531" s="66">
        <v>1.5640000000000001</v>
      </c>
      <c r="E2531" s="66">
        <v>3.2650000000000001</v>
      </c>
    </row>
    <row r="2532" spans="1:5" ht="14.4" x14ac:dyDescent="0.3">
      <c r="A2532" s="2">
        <v>44806</v>
      </c>
      <c r="B2532">
        <v>1.9490000000000001</v>
      </c>
      <c r="C2532">
        <v>2.919</v>
      </c>
      <c r="D2532" s="66">
        <v>1.5209999999999999</v>
      </c>
      <c r="E2532" s="66">
        <v>3.1909999999999998</v>
      </c>
    </row>
    <row r="2533" spans="1:5" ht="14.4" x14ac:dyDescent="0.3">
      <c r="A2533" s="2">
        <v>44809</v>
      </c>
      <c r="B2533">
        <v>1.9650000000000001</v>
      </c>
      <c r="C2533">
        <v>2.9409999999999998</v>
      </c>
      <c r="D2533" s="66">
        <v>1.5669999999999999</v>
      </c>
      <c r="E2533" s="66">
        <v>3.1909999999999998</v>
      </c>
    </row>
    <row r="2534" spans="1:5" ht="14.4" x14ac:dyDescent="0.3">
      <c r="A2534" s="2">
        <v>44810</v>
      </c>
      <c r="B2534">
        <v>2.0190000000000001</v>
      </c>
      <c r="C2534">
        <v>3.0960000000000001</v>
      </c>
      <c r="D2534" s="66">
        <v>1.605</v>
      </c>
      <c r="E2534" s="66">
        <v>3.34</v>
      </c>
    </row>
    <row r="2535" spans="1:5" ht="14.4" x14ac:dyDescent="0.3">
      <c r="A2535" s="2">
        <v>44811</v>
      </c>
      <c r="B2535">
        <v>1.9339999999999999</v>
      </c>
      <c r="C2535">
        <v>3.032</v>
      </c>
      <c r="D2535" s="66">
        <v>1.5740000000000001</v>
      </c>
      <c r="E2535" s="66">
        <v>3.2650000000000001</v>
      </c>
    </row>
    <row r="2536" spans="1:5" ht="14.4" x14ac:dyDescent="0.3">
      <c r="A2536" s="2">
        <v>44812</v>
      </c>
      <c r="B2536">
        <v>2.0129999999999999</v>
      </c>
      <c r="C2536">
        <v>3.1469999999999998</v>
      </c>
      <c r="D2536" s="66">
        <v>1.712</v>
      </c>
      <c r="E2536" s="66">
        <v>3.2919999999999998</v>
      </c>
    </row>
    <row r="2537" spans="1:5" ht="14.4" x14ac:dyDescent="0.3">
      <c r="A2537" s="2">
        <v>44813</v>
      </c>
      <c r="B2537">
        <v>1.984</v>
      </c>
      <c r="C2537">
        <v>3.0950000000000002</v>
      </c>
      <c r="D2537" s="66">
        <v>1.7030000000000001</v>
      </c>
      <c r="E2537" s="66">
        <v>3.3210000000000002</v>
      </c>
    </row>
    <row r="2538" spans="1:5" ht="14.4" x14ac:dyDescent="0.3">
      <c r="A2538" s="2">
        <v>44816</v>
      </c>
      <c r="B2538">
        <v>1.9670000000000001</v>
      </c>
      <c r="C2538">
        <v>3.0819999999999999</v>
      </c>
      <c r="D2538" s="66">
        <v>1.6439999999999999</v>
      </c>
      <c r="E2538" s="66">
        <v>3.3620000000000001</v>
      </c>
    </row>
    <row r="2539" spans="1:5" ht="14.4" x14ac:dyDescent="0.3">
      <c r="A2539" s="2">
        <v>44817</v>
      </c>
      <c r="B2539">
        <v>2</v>
      </c>
      <c r="C2539">
        <v>3.1709999999999998</v>
      </c>
      <c r="D2539" s="66">
        <v>1.7250000000000001</v>
      </c>
      <c r="E2539" s="66">
        <v>3.423</v>
      </c>
    </row>
    <row r="2540" spans="1:5" ht="14.4" x14ac:dyDescent="0.3">
      <c r="A2540" s="2">
        <v>44818</v>
      </c>
      <c r="B2540">
        <v>2.016</v>
      </c>
      <c r="C2540">
        <v>3.1339999999999999</v>
      </c>
      <c r="D2540" s="66">
        <v>1.6890000000000001</v>
      </c>
      <c r="E2540" s="66">
        <v>3.4119999999999999</v>
      </c>
    </row>
    <row r="2541" spans="1:5" ht="14.4" x14ac:dyDescent="0.3">
      <c r="A2541" s="2">
        <v>44819</v>
      </c>
      <c r="B2541">
        <v>1.984</v>
      </c>
      <c r="C2541">
        <v>3.1659999999999999</v>
      </c>
      <c r="D2541" s="66">
        <v>1.7330000000000001</v>
      </c>
      <c r="E2541" s="66">
        <v>3.4590000000000001</v>
      </c>
    </row>
    <row r="2542" spans="1:5" ht="14.4" x14ac:dyDescent="0.3">
      <c r="A2542" s="2">
        <v>44820</v>
      </c>
      <c r="B2542">
        <v>2.0019999999999998</v>
      </c>
      <c r="C2542">
        <v>3.1389999999999998</v>
      </c>
      <c r="D2542" s="66">
        <v>1.764</v>
      </c>
      <c r="E2542" s="66">
        <v>3.4470000000000001</v>
      </c>
    </row>
    <row r="2543" spans="1:5" ht="14.4" x14ac:dyDescent="0.3">
      <c r="A2543" s="2">
        <v>44823</v>
      </c>
      <c r="B2543">
        <v>2</v>
      </c>
      <c r="C2543">
        <v>3.1389999999999998</v>
      </c>
      <c r="D2543" s="66">
        <v>1.7889999999999999</v>
      </c>
      <c r="E2543" s="66">
        <v>3.4889999999999999</v>
      </c>
    </row>
    <row r="2544" spans="1:5" ht="14.4" x14ac:dyDescent="0.3">
      <c r="A2544" s="2">
        <v>44824</v>
      </c>
      <c r="B2544">
        <v>2</v>
      </c>
      <c r="C2544">
        <v>3.294</v>
      </c>
      <c r="D2544" s="66">
        <v>1.9450000000000001</v>
      </c>
      <c r="E2544" s="66">
        <v>3.573</v>
      </c>
    </row>
    <row r="2545" spans="1:5" ht="14.4" x14ac:dyDescent="0.3">
      <c r="A2545" s="2">
        <v>44825</v>
      </c>
      <c r="B2545">
        <v>2.0409999999999999</v>
      </c>
      <c r="C2545">
        <v>3.3140000000000001</v>
      </c>
      <c r="D2545" s="66">
        <v>1.89</v>
      </c>
      <c r="E2545" s="66">
        <v>3.512</v>
      </c>
    </row>
    <row r="2546" spans="1:5" ht="14.4" x14ac:dyDescent="0.3">
      <c r="A2546" s="2">
        <v>44826</v>
      </c>
      <c r="B2546">
        <v>2.1019999999999999</v>
      </c>
      <c r="C2546">
        <v>3.4950000000000001</v>
      </c>
      <c r="D2546" s="66">
        <v>1.9830000000000001</v>
      </c>
      <c r="E2546" s="66">
        <v>3.7080000000000002</v>
      </c>
    </row>
    <row r="2547" spans="1:5" ht="14.4" x14ac:dyDescent="0.3">
      <c r="A2547" s="2">
        <v>44827</v>
      </c>
      <c r="B2547">
        <v>2.1760000000000002</v>
      </c>
      <c r="C2547">
        <v>3.8290000000000002</v>
      </c>
      <c r="D2547" s="66">
        <v>2.0350000000000001</v>
      </c>
      <c r="E2547" s="66">
        <v>3.6970000000000001</v>
      </c>
    </row>
    <row r="2548" spans="1:5" ht="14.4" x14ac:dyDescent="0.3">
      <c r="A2548" s="2">
        <v>44830</v>
      </c>
      <c r="B2548">
        <v>2.2599999999999998</v>
      </c>
      <c r="C2548">
        <v>4.2510000000000003</v>
      </c>
      <c r="D2548" s="66">
        <v>2.0920000000000001</v>
      </c>
      <c r="E2548" s="66">
        <v>3.88</v>
      </c>
    </row>
    <row r="2549" spans="1:5" ht="14.4" x14ac:dyDescent="0.3">
      <c r="A2549" s="2">
        <v>44831</v>
      </c>
      <c r="B2549">
        <v>2.3130000000000002</v>
      </c>
      <c r="C2549">
        <v>4.5039999999999996</v>
      </c>
      <c r="D2549" s="66">
        <v>2.2509999999999999</v>
      </c>
      <c r="E2549" s="66">
        <v>3.9630000000000001</v>
      </c>
    </row>
    <row r="2550" spans="1:5" ht="14.4" x14ac:dyDescent="0.3">
      <c r="A2550" s="2">
        <v>44832</v>
      </c>
      <c r="B2550">
        <v>2.3130000000000002</v>
      </c>
      <c r="C2550">
        <v>4.0069999999999997</v>
      </c>
      <c r="D2550" s="66">
        <v>2.14</v>
      </c>
      <c r="E2550" s="66">
        <v>3.7069999999999999</v>
      </c>
    </row>
    <row r="2551" spans="1:5" ht="14.4" x14ac:dyDescent="0.3">
      <c r="A2551" s="2">
        <v>44833</v>
      </c>
      <c r="B2551">
        <v>2.323</v>
      </c>
      <c r="C2551">
        <v>4.1379999999999999</v>
      </c>
      <c r="D2551" s="66">
        <v>2.21</v>
      </c>
      <c r="E2551" s="66">
        <v>3.7469999999999999</v>
      </c>
    </row>
    <row r="2552" spans="1:5" ht="14.4" x14ac:dyDescent="0.3">
      <c r="A2552" s="2">
        <v>44834</v>
      </c>
      <c r="B2552">
        <v>2.25</v>
      </c>
      <c r="C2552">
        <v>4.0919999999999996</v>
      </c>
      <c r="D2552" s="66">
        <v>2.1110000000000002</v>
      </c>
      <c r="E2552" s="66">
        <v>3.8039999999999998</v>
      </c>
    </row>
    <row r="2553" spans="1:5" ht="14.4" x14ac:dyDescent="0.3">
      <c r="A2553" s="2">
        <v>44837</v>
      </c>
      <c r="B2553">
        <v>2.1920000000000002</v>
      </c>
      <c r="C2553">
        <v>3.948</v>
      </c>
      <c r="D2553" s="66">
        <v>1.8939999999999999</v>
      </c>
      <c r="E2553" s="66">
        <v>3.6509999999999998</v>
      </c>
    </row>
    <row r="2554" spans="1:5" ht="14.4" x14ac:dyDescent="0.3">
      <c r="A2554" s="2">
        <v>44838</v>
      </c>
      <c r="B2554">
        <v>2.093</v>
      </c>
      <c r="C2554">
        <v>3.87</v>
      </c>
      <c r="D2554" s="66">
        <v>1.8879999999999999</v>
      </c>
      <c r="E2554" s="66">
        <v>3.617</v>
      </c>
    </row>
    <row r="2555" spans="1:5" ht="14.4" x14ac:dyDescent="0.3">
      <c r="A2555" s="2">
        <v>44839</v>
      </c>
      <c r="B2555">
        <v>2.2040000000000002</v>
      </c>
      <c r="C2555">
        <v>4.0330000000000004</v>
      </c>
      <c r="D2555" s="66">
        <v>2.02</v>
      </c>
      <c r="E2555" s="66">
        <v>3.7589999999999999</v>
      </c>
    </row>
    <row r="2556" spans="1:5" ht="14.4" x14ac:dyDescent="0.3">
      <c r="A2556" s="2">
        <v>44840</v>
      </c>
      <c r="B2556">
        <v>2.2130000000000001</v>
      </c>
      <c r="C2556">
        <v>4.1660000000000004</v>
      </c>
      <c r="D2556" s="66">
        <v>2.08</v>
      </c>
      <c r="E2556" s="66">
        <v>3.8239999999999998</v>
      </c>
    </row>
    <row r="2557" spans="1:5" ht="14.4" x14ac:dyDescent="0.3">
      <c r="A2557" s="2">
        <v>44841</v>
      </c>
      <c r="B2557">
        <v>2.194</v>
      </c>
      <c r="C2557">
        <v>4.2370000000000001</v>
      </c>
      <c r="D2557" s="66">
        <v>2.194</v>
      </c>
      <c r="E2557" s="66">
        <v>3.8849999999999998</v>
      </c>
    </row>
    <row r="2558" spans="1:5" ht="14.4" x14ac:dyDescent="0.3">
      <c r="A2558" s="2">
        <v>44844</v>
      </c>
      <c r="B2558">
        <v>2.1720000000000002</v>
      </c>
      <c r="C2558">
        <v>4.4720000000000004</v>
      </c>
      <c r="D2558" s="66">
        <v>2.3220000000000001</v>
      </c>
      <c r="E2558" s="66">
        <v>3.8849999999999998</v>
      </c>
    </row>
    <row r="2559" spans="1:5" ht="14.4" x14ac:dyDescent="0.3">
      <c r="A2559" s="2">
        <v>44845</v>
      </c>
      <c r="B2559">
        <v>2.2040000000000002</v>
      </c>
      <c r="C2559">
        <v>4.4390000000000001</v>
      </c>
      <c r="D2559" s="66">
        <v>2.3090000000000002</v>
      </c>
      <c r="E2559" s="66">
        <v>3.9390000000000001</v>
      </c>
    </row>
    <row r="2560" spans="1:5" ht="14.4" x14ac:dyDescent="0.3">
      <c r="A2560" s="2">
        <v>44846</v>
      </c>
      <c r="B2560">
        <v>2.262</v>
      </c>
      <c r="C2560">
        <v>4.4290000000000003</v>
      </c>
      <c r="D2560" s="66">
        <v>2.343</v>
      </c>
      <c r="E2560" s="66">
        <v>3.9020000000000001</v>
      </c>
    </row>
    <row r="2561" spans="1:5" ht="14.4" x14ac:dyDescent="0.3">
      <c r="A2561" s="2">
        <v>44847</v>
      </c>
      <c r="B2561">
        <v>2.1989999999999998</v>
      </c>
      <c r="C2561">
        <v>4.194</v>
      </c>
      <c r="D2561" s="66">
        <v>2.2959999999999998</v>
      </c>
      <c r="E2561" s="66">
        <v>3.9540000000000002</v>
      </c>
    </row>
    <row r="2562" spans="1:5" ht="14.4" x14ac:dyDescent="0.3">
      <c r="A2562" s="2">
        <v>44848</v>
      </c>
      <c r="B2562">
        <v>2.1080000000000001</v>
      </c>
      <c r="C2562">
        <v>4.327</v>
      </c>
      <c r="D2562" s="66">
        <v>2.3570000000000002</v>
      </c>
      <c r="E2562" s="66">
        <v>4.0060000000000002</v>
      </c>
    </row>
    <row r="2563" spans="1:5" ht="14.4" x14ac:dyDescent="0.3">
      <c r="A2563" s="2">
        <v>44851</v>
      </c>
      <c r="B2563">
        <v>2.1240000000000001</v>
      </c>
      <c r="C2563">
        <v>3.9729999999999999</v>
      </c>
      <c r="D2563" s="66">
        <v>2.27</v>
      </c>
      <c r="E2563" s="66">
        <v>4.0149999999999997</v>
      </c>
    </row>
    <row r="2564" spans="1:5" ht="14.4" x14ac:dyDescent="0.3">
      <c r="A2564" s="2">
        <v>44852</v>
      </c>
      <c r="B2564">
        <v>2.153</v>
      </c>
      <c r="C2564">
        <v>3.944</v>
      </c>
      <c r="D2564" s="66">
        <v>2.2719999999999998</v>
      </c>
      <c r="E2564" s="66">
        <v>3.9980000000000002</v>
      </c>
    </row>
    <row r="2565" spans="1:5" ht="14.4" x14ac:dyDescent="0.3">
      <c r="A2565" s="2">
        <v>44853</v>
      </c>
      <c r="B2565">
        <v>2.2370000000000001</v>
      </c>
      <c r="C2565">
        <v>3.8690000000000002</v>
      </c>
      <c r="D2565" s="66">
        <v>2.3660000000000001</v>
      </c>
      <c r="E2565" s="66">
        <v>4.1289999999999996</v>
      </c>
    </row>
    <row r="2566" spans="1:5" ht="14.4" x14ac:dyDescent="0.3">
      <c r="A2566" s="2">
        <v>44854</v>
      </c>
      <c r="B2566">
        <v>2.2949999999999999</v>
      </c>
      <c r="C2566">
        <v>3.9049999999999998</v>
      </c>
      <c r="D2566" s="66">
        <v>2.4009999999999998</v>
      </c>
      <c r="E2566" s="66">
        <v>4.226</v>
      </c>
    </row>
    <row r="2567" spans="1:5" ht="14.4" x14ac:dyDescent="0.3">
      <c r="A2567" s="2">
        <v>44855</v>
      </c>
      <c r="B2567">
        <v>2.34</v>
      </c>
      <c r="C2567">
        <v>4.05</v>
      </c>
      <c r="D2567" s="66">
        <v>2.44</v>
      </c>
      <c r="E2567" s="66">
        <v>4.2119999999999997</v>
      </c>
    </row>
    <row r="2568" spans="1:5" ht="14.4" x14ac:dyDescent="0.3">
      <c r="A2568" s="2">
        <v>44858</v>
      </c>
      <c r="B2568">
        <v>2.2509999999999999</v>
      </c>
      <c r="C2568">
        <v>3.74</v>
      </c>
      <c r="D2568" s="66">
        <v>2.347</v>
      </c>
      <c r="E2568" s="66">
        <v>4.2320000000000002</v>
      </c>
    </row>
    <row r="2569" spans="1:5" ht="14.4" x14ac:dyDescent="0.3">
      <c r="A2569" s="2">
        <v>44859</v>
      </c>
      <c r="B2569">
        <v>2.2040000000000002</v>
      </c>
      <c r="C2569">
        <v>3.6309999999999998</v>
      </c>
      <c r="D2569" s="66">
        <v>2.1669999999999998</v>
      </c>
      <c r="E2569" s="66">
        <v>4.1100000000000003</v>
      </c>
    </row>
    <row r="2570" spans="1:5" ht="14.4" x14ac:dyDescent="0.3">
      <c r="A2570" s="2">
        <v>44860</v>
      </c>
      <c r="B2570">
        <v>2.173</v>
      </c>
      <c r="C2570">
        <v>3.577</v>
      </c>
      <c r="D2570" s="66">
        <v>2.1160000000000001</v>
      </c>
      <c r="E2570" s="66">
        <v>4.0149999999999997</v>
      </c>
    </row>
    <row r="2571" spans="1:5" ht="14.4" x14ac:dyDescent="0.3">
      <c r="A2571" s="2">
        <v>44861</v>
      </c>
      <c r="B2571">
        <v>2.105</v>
      </c>
      <c r="C2571">
        <v>3.4089999999999998</v>
      </c>
      <c r="D2571" s="66">
        <v>1.982</v>
      </c>
      <c r="E2571" s="66">
        <v>3.9390000000000001</v>
      </c>
    </row>
    <row r="2572" spans="1:5" ht="14.4" x14ac:dyDescent="0.3">
      <c r="A2572" s="2">
        <v>44862</v>
      </c>
      <c r="B2572">
        <v>2.1840000000000002</v>
      </c>
      <c r="C2572">
        <v>3.496</v>
      </c>
      <c r="D2572" s="66">
        <v>2.0880000000000001</v>
      </c>
      <c r="E2572" s="66">
        <v>4.01</v>
      </c>
    </row>
    <row r="2573" spans="1:5" ht="14.4" x14ac:dyDescent="0.3">
      <c r="A2573" s="2">
        <v>44865</v>
      </c>
      <c r="B2573">
        <v>2.1960000000000002</v>
      </c>
      <c r="C2573">
        <v>3.528</v>
      </c>
      <c r="D2573" s="66">
        <v>2.157</v>
      </c>
      <c r="E2573" s="66">
        <v>4.077</v>
      </c>
    </row>
    <row r="2574" spans="1:5" ht="14.4" x14ac:dyDescent="0.3">
      <c r="A2574" s="2">
        <v>44866</v>
      </c>
      <c r="B2574">
        <v>2.1539999999999999</v>
      </c>
      <c r="C2574">
        <v>3.464</v>
      </c>
      <c r="D2574" s="66">
        <v>2.125</v>
      </c>
      <c r="E2574" s="66">
        <v>4.0519999999999996</v>
      </c>
    </row>
    <row r="2575" spans="1:5" ht="14.4" x14ac:dyDescent="0.3">
      <c r="A2575" s="2">
        <v>44867</v>
      </c>
      <c r="B2575">
        <v>2.1419999999999999</v>
      </c>
      <c r="C2575">
        <v>3.399</v>
      </c>
      <c r="D2575" s="66">
        <v>2.1389999999999998</v>
      </c>
      <c r="E2575" s="66">
        <v>4.0609999999999999</v>
      </c>
    </row>
    <row r="2576" spans="1:5" ht="14.4" x14ac:dyDescent="0.3">
      <c r="A2576" s="2">
        <v>44868</v>
      </c>
      <c r="B2576">
        <v>2.1619999999999999</v>
      </c>
      <c r="C2576">
        <v>3.5110000000000001</v>
      </c>
      <c r="D2576" s="66">
        <v>2.2469999999999999</v>
      </c>
      <c r="E2576" s="66">
        <v>4.1239999999999997</v>
      </c>
    </row>
    <row r="2577" spans="1:5" ht="14.4" x14ac:dyDescent="0.3">
      <c r="A2577" s="2">
        <v>44869</v>
      </c>
      <c r="B2577">
        <v>2.15</v>
      </c>
      <c r="C2577">
        <v>3.55</v>
      </c>
      <c r="D2577" s="66">
        <v>2.29</v>
      </c>
      <c r="E2577" s="66">
        <v>4.1580000000000004</v>
      </c>
    </row>
    <row r="2578" spans="1:5" ht="14.4" x14ac:dyDescent="0.3">
      <c r="A2578" s="2">
        <v>44872</v>
      </c>
      <c r="B2578">
        <v>2.1589999999999998</v>
      </c>
      <c r="C2578">
        <v>3.6349999999999998</v>
      </c>
      <c r="D2578" s="66">
        <v>2.3220000000000001</v>
      </c>
      <c r="E2578" s="66">
        <v>4.2140000000000004</v>
      </c>
    </row>
    <row r="2579" spans="1:5" ht="14.4" x14ac:dyDescent="0.3">
      <c r="A2579" s="2">
        <v>44873</v>
      </c>
      <c r="B2579">
        <v>2.1640000000000001</v>
      </c>
      <c r="C2579">
        <v>3.544</v>
      </c>
      <c r="D2579" s="66">
        <v>2.27</v>
      </c>
      <c r="E2579" s="66">
        <v>4.1280000000000001</v>
      </c>
    </row>
    <row r="2580" spans="1:5" ht="14.4" x14ac:dyDescent="0.3">
      <c r="A2580" s="2">
        <v>44874</v>
      </c>
      <c r="B2580">
        <v>2.1459999999999999</v>
      </c>
      <c r="C2580">
        <v>3.444</v>
      </c>
      <c r="D2580" s="66">
        <v>2.1779999999999999</v>
      </c>
      <c r="E2580" s="66">
        <v>4.1509999999999998</v>
      </c>
    </row>
    <row r="2581" spans="1:5" ht="14.4" x14ac:dyDescent="0.3">
      <c r="A2581" s="2">
        <v>44875</v>
      </c>
      <c r="B2581">
        <v>1.9710000000000001</v>
      </c>
      <c r="C2581">
        <v>3.2869999999999999</v>
      </c>
      <c r="D2581" s="66">
        <v>2.004</v>
      </c>
      <c r="E2581" s="66">
        <v>3.8290000000000002</v>
      </c>
    </row>
    <row r="2582" spans="1:5" ht="14.4" x14ac:dyDescent="0.3">
      <c r="A2582" s="2">
        <v>44876</v>
      </c>
      <c r="B2582">
        <v>2.0409999999999999</v>
      </c>
      <c r="C2582">
        <v>3.3570000000000002</v>
      </c>
      <c r="D2582" s="66">
        <v>2.1589999999999998</v>
      </c>
      <c r="E2582" s="66">
        <v>3.8290000000000002</v>
      </c>
    </row>
    <row r="2583" spans="1:5" ht="14.4" x14ac:dyDescent="0.3">
      <c r="A2583" s="2">
        <v>44879</v>
      </c>
      <c r="B2583">
        <v>2.036</v>
      </c>
      <c r="C2583">
        <v>3.3610000000000002</v>
      </c>
      <c r="D2583" s="66">
        <v>2.1560000000000001</v>
      </c>
      <c r="E2583" s="66">
        <v>3.867</v>
      </c>
    </row>
    <row r="2584" spans="1:5" ht="14.4" x14ac:dyDescent="0.3">
      <c r="A2584" s="2">
        <v>44880</v>
      </c>
      <c r="B2584">
        <v>2.016</v>
      </c>
      <c r="C2584">
        <v>3.2909999999999999</v>
      </c>
      <c r="D2584" s="66">
        <v>2.097</v>
      </c>
      <c r="E2584" s="66">
        <v>3.7989999999999999</v>
      </c>
    </row>
    <row r="2585" spans="1:5" ht="14.4" x14ac:dyDescent="0.3">
      <c r="A2585" s="2">
        <v>44881</v>
      </c>
      <c r="B2585">
        <v>1.982</v>
      </c>
      <c r="C2585">
        <v>3.1429999999999998</v>
      </c>
      <c r="D2585" s="66">
        <v>2.0059999999999998</v>
      </c>
      <c r="E2585" s="66">
        <v>3.694</v>
      </c>
    </row>
    <row r="2586" spans="1:5" ht="14.4" x14ac:dyDescent="0.3">
      <c r="A2586" s="2">
        <v>44882</v>
      </c>
      <c r="B2586">
        <v>1.9870000000000001</v>
      </c>
      <c r="C2586">
        <v>3.1989999999999998</v>
      </c>
      <c r="D2586" s="66">
        <v>2.0230000000000001</v>
      </c>
      <c r="E2586" s="66">
        <v>3.7730000000000001</v>
      </c>
    </row>
    <row r="2587" spans="1:5" ht="14.4" x14ac:dyDescent="0.3">
      <c r="A2587" s="2">
        <v>44883</v>
      </c>
      <c r="B2587">
        <v>1.972</v>
      </c>
      <c r="C2587">
        <v>3.2360000000000002</v>
      </c>
      <c r="D2587" s="66">
        <v>2.0179999999999998</v>
      </c>
      <c r="E2587" s="66">
        <v>3.8180000000000001</v>
      </c>
    </row>
    <row r="2588" spans="1:5" ht="14.4" x14ac:dyDescent="0.3">
      <c r="A2588" s="2">
        <v>44886</v>
      </c>
      <c r="B2588">
        <v>1.9419999999999999</v>
      </c>
      <c r="C2588">
        <v>3.1789999999999998</v>
      </c>
      <c r="D2588" s="66">
        <v>1.98</v>
      </c>
      <c r="E2588" s="66">
        <v>3.827</v>
      </c>
    </row>
    <row r="2589" spans="1:5" ht="14.4" x14ac:dyDescent="0.3">
      <c r="A2589" s="2">
        <v>44887</v>
      </c>
      <c r="B2589">
        <v>1.931</v>
      </c>
      <c r="C2589">
        <v>3.129</v>
      </c>
      <c r="D2589" s="66">
        <v>1.9810000000000001</v>
      </c>
      <c r="E2589" s="66">
        <v>3.758</v>
      </c>
    </row>
    <row r="2590" spans="1:5" ht="14.4" x14ac:dyDescent="0.3">
      <c r="A2590" s="2">
        <v>44888</v>
      </c>
      <c r="B2590">
        <v>1.8959999999999999</v>
      </c>
      <c r="C2590">
        <v>3.0110000000000001</v>
      </c>
      <c r="D2590" s="66">
        <v>1.921</v>
      </c>
      <c r="E2590" s="66">
        <v>3.7090000000000001</v>
      </c>
    </row>
    <row r="2591" spans="1:5" ht="14.4" x14ac:dyDescent="0.3">
      <c r="A2591" s="2">
        <v>44889</v>
      </c>
      <c r="B2591">
        <v>1.8069999999999999</v>
      </c>
      <c r="C2591">
        <v>3.036</v>
      </c>
      <c r="D2591" s="66">
        <v>1.845</v>
      </c>
      <c r="E2591" s="66">
        <v>3.7090000000000001</v>
      </c>
    </row>
    <row r="2592" spans="1:5" ht="14.4" x14ac:dyDescent="0.3">
      <c r="A2592" s="2">
        <v>44890</v>
      </c>
      <c r="B2592">
        <v>1.9019999999999999</v>
      </c>
      <c r="C2592">
        <v>3.1190000000000002</v>
      </c>
      <c r="D2592" s="66">
        <v>1.97</v>
      </c>
      <c r="E2592" s="66">
        <v>3.702</v>
      </c>
    </row>
    <row r="2593" spans="1:5" ht="14.4" x14ac:dyDescent="0.3">
      <c r="A2593" s="2">
        <v>44893</v>
      </c>
      <c r="B2593">
        <v>1.903</v>
      </c>
      <c r="C2593">
        <v>3.12</v>
      </c>
      <c r="D2593" s="66">
        <v>1.9930000000000001</v>
      </c>
      <c r="E2593" s="66">
        <v>3.702</v>
      </c>
    </row>
    <row r="2594" spans="1:5" ht="14.4" x14ac:dyDescent="0.3">
      <c r="A2594" s="2">
        <v>44894</v>
      </c>
      <c r="B2594">
        <v>1.831</v>
      </c>
      <c r="C2594">
        <v>3.1019999999999999</v>
      </c>
      <c r="D2594" s="66">
        <v>1.913</v>
      </c>
      <c r="E2594" s="66">
        <v>3.7480000000000002</v>
      </c>
    </row>
    <row r="2595" spans="1:5" ht="14.4" x14ac:dyDescent="0.3">
      <c r="A2595" s="2">
        <v>44895</v>
      </c>
      <c r="B2595">
        <v>1.86</v>
      </c>
      <c r="C2595">
        <v>3.161</v>
      </c>
      <c r="D2595" s="66">
        <v>1.946</v>
      </c>
      <c r="E2595" s="66">
        <v>3.7010000000000001</v>
      </c>
    </row>
    <row r="2596" spans="1:5" ht="14.4" x14ac:dyDescent="0.3">
      <c r="A2596" s="2">
        <v>44896</v>
      </c>
      <c r="B2596">
        <v>1.722</v>
      </c>
      <c r="C2596">
        <v>3.101</v>
      </c>
      <c r="D2596" s="66">
        <v>1.8240000000000001</v>
      </c>
      <c r="E2596" s="66">
        <v>3.5270000000000001</v>
      </c>
    </row>
    <row r="2597" spans="1:5" ht="14.4" x14ac:dyDescent="0.3">
      <c r="A2597" s="2">
        <v>44897</v>
      </c>
      <c r="B2597">
        <v>1.7529999999999999</v>
      </c>
      <c r="C2597">
        <v>3.1469999999999998</v>
      </c>
      <c r="D2597" s="66">
        <v>1.855</v>
      </c>
      <c r="E2597" s="66">
        <v>3.5030000000000001</v>
      </c>
    </row>
    <row r="2598" spans="1:5" ht="14.4" x14ac:dyDescent="0.3">
      <c r="A2598" s="2">
        <v>44900</v>
      </c>
      <c r="B2598">
        <v>1.772</v>
      </c>
      <c r="C2598">
        <v>3.0960000000000001</v>
      </c>
      <c r="D2598" s="66">
        <v>1.8759999999999999</v>
      </c>
      <c r="E2598" s="66">
        <v>3.5990000000000002</v>
      </c>
    </row>
    <row r="2599" spans="1:5" ht="14.4" x14ac:dyDescent="0.3">
      <c r="A2599" s="2">
        <v>44901</v>
      </c>
      <c r="B2599">
        <v>1.696</v>
      </c>
      <c r="C2599">
        <v>3.081</v>
      </c>
      <c r="D2599" s="66">
        <v>1.7989999999999999</v>
      </c>
      <c r="E2599" s="66">
        <v>3.5129999999999999</v>
      </c>
    </row>
    <row r="2600" spans="1:5" ht="14.4" x14ac:dyDescent="0.3">
      <c r="A2600" s="2">
        <v>44902</v>
      </c>
      <c r="B2600">
        <v>1.675</v>
      </c>
      <c r="C2600">
        <v>3.0459999999999998</v>
      </c>
      <c r="D2600" s="66">
        <v>1.7869999999999999</v>
      </c>
      <c r="E2600" s="66">
        <v>3.4079999999999999</v>
      </c>
    </row>
    <row r="2601" spans="1:5" ht="14.4" x14ac:dyDescent="0.3">
      <c r="A2601" s="2">
        <v>44903</v>
      </c>
      <c r="B2601">
        <v>1.6970000000000001</v>
      </c>
      <c r="C2601">
        <v>3.0920000000000001</v>
      </c>
      <c r="D2601" s="66">
        <v>1.819</v>
      </c>
      <c r="E2601" s="66">
        <v>3.4929999999999999</v>
      </c>
    </row>
    <row r="2602" spans="1:5" ht="14.4" x14ac:dyDescent="0.3">
      <c r="A2602" s="2">
        <v>44904</v>
      </c>
      <c r="B2602">
        <v>1.7110000000000001</v>
      </c>
      <c r="C2602">
        <v>3.181</v>
      </c>
      <c r="D2602" s="66">
        <v>1.925</v>
      </c>
      <c r="E2602" s="66">
        <v>3.5670000000000002</v>
      </c>
    </row>
    <row r="2603" spans="1:5" ht="14.4" x14ac:dyDescent="0.3">
      <c r="A2603" s="2">
        <v>44907</v>
      </c>
      <c r="B2603">
        <v>1.6990000000000001</v>
      </c>
      <c r="C2603">
        <v>3.198</v>
      </c>
      <c r="D2603" s="66">
        <v>1.9339999999999999</v>
      </c>
      <c r="E2603" s="66">
        <v>3.6110000000000002</v>
      </c>
    </row>
    <row r="2604" spans="1:5" ht="14.4" x14ac:dyDescent="0.3">
      <c r="A2604" s="2">
        <v>44908</v>
      </c>
      <c r="B2604">
        <v>1.6839999999999999</v>
      </c>
      <c r="C2604">
        <v>3.2970000000000002</v>
      </c>
      <c r="D2604" s="66">
        <v>1.9039999999999999</v>
      </c>
      <c r="E2604" s="66">
        <v>3.5030000000000001</v>
      </c>
    </row>
    <row r="2605" spans="1:5" ht="14.4" x14ac:dyDescent="0.3">
      <c r="A2605" s="2">
        <v>44909</v>
      </c>
      <c r="B2605">
        <v>1.7390000000000001</v>
      </c>
      <c r="C2605">
        <v>3.3130000000000002</v>
      </c>
      <c r="D2605" s="66">
        <v>1.9319999999999999</v>
      </c>
      <c r="E2605" s="66">
        <v>3.5030000000000001</v>
      </c>
    </row>
    <row r="2606" spans="1:5" ht="14.4" x14ac:dyDescent="0.3">
      <c r="A2606" s="2">
        <v>44910</v>
      </c>
      <c r="B2606">
        <v>1.883</v>
      </c>
      <c r="C2606">
        <v>3.2450000000000001</v>
      </c>
      <c r="D2606" s="66">
        <v>2.0830000000000002</v>
      </c>
      <c r="E2606" s="66">
        <v>3.45</v>
      </c>
    </row>
    <row r="2607" spans="1:5" ht="14.4" x14ac:dyDescent="0.3">
      <c r="A2607" s="2">
        <v>44911</v>
      </c>
      <c r="B2607">
        <v>2.0230000000000001</v>
      </c>
      <c r="C2607">
        <v>3.327</v>
      </c>
      <c r="D2607" s="66">
        <v>2.165</v>
      </c>
      <c r="E2607" s="66">
        <v>3.4820000000000002</v>
      </c>
    </row>
    <row r="2608" spans="1:5" ht="14.4" x14ac:dyDescent="0.3">
      <c r="A2608" s="2">
        <v>44914</v>
      </c>
      <c r="B2608">
        <v>2.0350000000000001</v>
      </c>
      <c r="C2608">
        <v>3.4990000000000001</v>
      </c>
      <c r="D2608" s="66">
        <v>2.1970000000000001</v>
      </c>
      <c r="E2608" s="66">
        <v>3.5830000000000002</v>
      </c>
    </row>
    <row r="2609" spans="1:5" ht="14.4" x14ac:dyDescent="0.3">
      <c r="A2609" s="2">
        <v>44915</v>
      </c>
      <c r="B2609">
        <v>2.1139999999999999</v>
      </c>
      <c r="C2609">
        <v>3.5960000000000001</v>
      </c>
      <c r="D2609" s="66">
        <v>2.2989999999999999</v>
      </c>
      <c r="E2609" s="66">
        <v>3.6840000000000002</v>
      </c>
    </row>
    <row r="2610" spans="1:5" ht="14.4" x14ac:dyDescent="0.3">
      <c r="A2610" s="2">
        <v>44916</v>
      </c>
      <c r="B2610">
        <v>2.17</v>
      </c>
      <c r="C2610">
        <v>3.5750000000000002</v>
      </c>
      <c r="D2610" s="66">
        <v>2.2970000000000002</v>
      </c>
      <c r="E2610" s="66">
        <v>3.6840000000000002</v>
      </c>
    </row>
    <row r="2611" spans="1:5" ht="14.4" x14ac:dyDescent="0.3">
      <c r="A2611" s="2">
        <v>44917</v>
      </c>
      <c r="B2611">
        <v>2.2959999999999998</v>
      </c>
      <c r="C2611">
        <v>3.5910000000000002</v>
      </c>
      <c r="D2611" s="66">
        <v>2.3650000000000002</v>
      </c>
      <c r="E2611" s="66">
        <v>3.6709999999999998</v>
      </c>
    </row>
    <row r="2612" spans="1:5" ht="14.4" x14ac:dyDescent="0.3">
      <c r="A2612" s="2">
        <v>44918</v>
      </c>
      <c r="B2612">
        <v>2.3130000000000002</v>
      </c>
      <c r="C2612">
        <v>3.6339999999999999</v>
      </c>
      <c r="D2612" s="66">
        <v>2.3919999999999999</v>
      </c>
      <c r="E2612" s="66">
        <v>3.7469999999999999</v>
      </c>
    </row>
    <row r="2613" spans="1:5" ht="14.4" x14ac:dyDescent="0.3">
      <c r="A2613" s="2">
        <v>44921</v>
      </c>
      <c r="B2613">
        <v>2.3130000000000002</v>
      </c>
      <c r="C2613">
        <v>3.6339999999999999</v>
      </c>
      <c r="D2613" s="66">
        <v>2.3919999999999999</v>
      </c>
      <c r="E2613" s="66">
        <v>3.7469999999999999</v>
      </c>
    </row>
    <row r="2614" spans="1:5" ht="14.4" x14ac:dyDescent="0.3">
      <c r="A2614" s="2">
        <v>44922</v>
      </c>
      <c r="B2614">
        <v>2.431</v>
      </c>
      <c r="C2614">
        <v>3.6339999999999999</v>
      </c>
      <c r="D2614" s="66">
        <v>2.5129999999999999</v>
      </c>
      <c r="E2614" s="66">
        <v>3.8580000000000001</v>
      </c>
    </row>
    <row r="2615" spans="1:5" ht="14.4" x14ac:dyDescent="0.3">
      <c r="A2615" s="2">
        <v>44923</v>
      </c>
      <c r="B2615">
        <v>2.411</v>
      </c>
      <c r="C2615">
        <v>3.6549999999999998</v>
      </c>
      <c r="D2615" s="66">
        <v>2.5070000000000001</v>
      </c>
      <c r="E2615" s="66">
        <v>3.8860000000000001</v>
      </c>
    </row>
    <row r="2616" spans="1:5" ht="14.4" x14ac:dyDescent="0.3">
      <c r="A2616" s="2">
        <v>44924</v>
      </c>
      <c r="B2616">
        <v>2.4089999999999998</v>
      </c>
      <c r="C2616">
        <v>3.6640000000000001</v>
      </c>
      <c r="D2616" s="66">
        <v>2.464</v>
      </c>
      <c r="E2616" s="66">
        <v>3.835</v>
      </c>
    </row>
    <row r="2617" spans="1:5" ht="14.4" x14ac:dyDescent="0.3">
      <c r="A2617" s="2">
        <v>44925</v>
      </c>
      <c r="B2617">
        <v>2.456</v>
      </c>
      <c r="C2617">
        <v>3.669</v>
      </c>
      <c r="D2617" s="66">
        <v>2.5619999999999998</v>
      </c>
      <c r="E2617" s="66">
        <v>3.831</v>
      </c>
    </row>
    <row r="2618" spans="1:5" ht="14.4" x14ac:dyDescent="0.3">
      <c r="A2618" s="2">
        <v>44928</v>
      </c>
      <c r="B2618">
        <v>2.3690000000000002</v>
      </c>
      <c r="C2618">
        <v>3.669</v>
      </c>
      <c r="D2618" s="66">
        <v>2.4470000000000001</v>
      </c>
      <c r="E2618" s="66">
        <v>3.831</v>
      </c>
    </row>
    <row r="2619" spans="1:5" ht="14.4" x14ac:dyDescent="0.3">
      <c r="A2619" s="2">
        <v>44929</v>
      </c>
      <c r="B2619">
        <v>2.298</v>
      </c>
      <c r="C2619">
        <v>3.6539999999999999</v>
      </c>
      <c r="D2619" s="66">
        <v>2.3759999999999999</v>
      </c>
      <c r="E2619" s="66">
        <v>3.7919999999999998</v>
      </c>
    </row>
    <row r="2620" spans="1:5" ht="14.4" x14ac:dyDescent="0.3">
      <c r="A2620" s="2">
        <v>44930</v>
      </c>
      <c r="B2620">
        <v>2.1949999999999998</v>
      </c>
      <c r="C2620">
        <v>3.4940000000000002</v>
      </c>
      <c r="D2620" s="66">
        <v>2.2789999999999999</v>
      </c>
      <c r="E2620" s="66">
        <v>3.7090000000000001</v>
      </c>
    </row>
    <row r="2621" spans="1:5" ht="14.4" x14ac:dyDescent="0.3">
      <c r="A2621" s="2">
        <v>44931</v>
      </c>
      <c r="B2621">
        <v>2.1739999999999999</v>
      </c>
      <c r="C2621">
        <v>3.5539999999999998</v>
      </c>
      <c r="D2621" s="66">
        <v>2.3079999999999998</v>
      </c>
      <c r="E2621" s="66">
        <v>3.722</v>
      </c>
    </row>
    <row r="2622" spans="1:5" ht="14.4" x14ac:dyDescent="0.3">
      <c r="A2622" s="2">
        <v>44932</v>
      </c>
      <c r="B2622">
        <v>2.1739999999999999</v>
      </c>
      <c r="C2622">
        <v>3.4750000000000001</v>
      </c>
      <c r="D2622" s="66">
        <v>2.2090000000000001</v>
      </c>
      <c r="E2622" s="66">
        <v>3.5710000000000002</v>
      </c>
    </row>
    <row r="2623" spans="1:5" ht="14.4" x14ac:dyDescent="0.3">
      <c r="A2623" s="2">
        <v>44935</v>
      </c>
      <c r="B2623">
        <v>2.2320000000000002</v>
      </c>
      <c r="C2623">
        <v>3.528</v>
      </c>
      <c r="D2623" s="66">
        <v>2.214</v>
      </c>
      <c r="E2623" s="66">
        <v>3.5169999999999999</v>
      </c>
    </row>
    <row r="2624" spans="1:5" ht="14.4" x14ac:dyDescent="0.3">
      <c r="A2624" s="2">
        <v>44936</v>
      </c>
      <c r="B2624">
        <v>2.1030000000000002</v>
      </c>
      <c r="C2624">
        <v>3.5619999999999998</v>
      </c>
      <c r="D2624" s="66">
        <v>2.3010000000000002</v>
      </c>
      <c r="E2624" s="66">
        <v>3.6190000000000002</v>
      </c>
    </row>
    <row r="2625" spans="1:5" ht="14.4" x14ac:dyDescent="0.3">
      <c r="A2625" s="2">
        <v>44937</v>
      </c>
      <c r="B2625">
        <v>1.968</v>
      </c>
      <c r="C2625">
        <v>3.41</v>
      </c>
      <c r="D2625" s="66">
        <v>2.1850000000000001</v>
      </c>
      <c r="E2625" s="66">
        <v>3.556</v>
      </c>
    </row>
    <row r="2626" spans="1:5" ht="14.4" x14ac:dyDescent="0.3">
      <c r="A2626" s="2">
        <v>44938</v>
      </c>
      <c r="B2626">
        <v>1.9179999999999999</v>
      </c>
      <c r="C2626">
        <v>3.335</v>
      </c>
      <c r="D2626" s="66">
        <v>2.1320000000000001</v>
      </c>
      <c r="E2626" s="66">
        <v>3.4470000000000001</v>
      </c>
    </row>
    <row r="2627" spans="1:5" ht="14.4" x14ac:dyDescent="0.3">
      <c r="A2627" s="2">
        <v>44939</v>
      </c>
      <c r="B2627">
        <v>1.911</v>
      </c>
      <c r="C2627">
        <v>3.3679999999999999</v>
      </c>
      <c r="D2627" s="66">
        <v>2.1429999999999998</v>
      </c>
      <c r="E2627" s="66">
        <v>3.5110000000000001</v>
      </c>
    </row>
    <row r="2628" spans="1:5" ht="14.4" x14ac:dyDescent="0.3">
      <c r="A2628" s="2">
        <v>44942</v>
      </c>
      <c r="B2628">
        <v>2.0099999999999998</v>
      </c>
      <c r="C2628">
        <v>3.3860000000000001</v>
      </c>
      <c r="D2628" s="66">
        <v>2.1949999999999998</v>
      </c>
      <c r="E2628" s="66">
        <v>3.5110000000000001</v>
      </c>
    </row>
    <row r="2629" spans="1:5" ht="14.4" x14ac:dyDescent="0.3">
      <c r="A2629" s="2">
        <v>44943</v>
      </c>
      <c r="B2629">
        <v>1.9490000000000001</v>
      </c>
      <c r="C2629">
        <v>3.3250000000000002</v>
      </c>
      <c r="D2629" s="66">
        <v>2.089</v>
      </c>
      <c r="E2629" s="66">
        <v>3.5350000000000001</v>
      </c>
    </row>
    <row r="2630" spans="1:5" ht="14.4" x14ac:dyDescent="0.3">
      <c r="A2630" s="2">
        <v>44944</v>
      </c>
      <c r="B2630">
        <v>1.8620000000000001</v>
      </c>
      <c r="C2630">
        <v>3.3149999999999999</v>
      </c>
      <c r="D2630" s="66">
        <v>2.008</v>
      </c>
      <c r="E2630" s="66">
        <v>3.375</v>
      </c>
    </row>
    <row r="2631" spans="1:5" ht="14.4" x14ac:dyDescent="0.3">
      <c r="A2631" s="2">
        <v>44945</v>
      </c>
      <c r="B2631">
        <v>1.948</v>
      </c>
      <c r="C2631">
        <v>3.278</v>
      </c>
      <c r="D2631" s="66">
        <v>2.0529999999999999</v>
      </c>
      <c r="E2631" s="66">
        <v>3.399</v>
      </c>
    </row>
    <row r="2632" spans="1:5" ht="14.4" x14ac:dyDescent="0.3">
      <c r="A2632" s="2">
        <v>44946</v>
      </c>
      <c r="B2632">
        <v>2.0249999999999999</v>
      </c>
      <c r="C2632">
        <v>3.3809999999999998</v>
      </c>
      <c r="D2632" s="66">
        <v>2.1709999999999998</v>
      </c>
      <c r="E2632" s="66">
        <v>3.484</v>
      </c>
    </row>
    <row r="2633" spans="1:5" ht="14.4" x14ac:dyDescent="0.3">
      <c r="A2633" s="2">
        <v>44949</v>
      </c>
      <c r="B2633">
        <v>2.0920000000000001</v>
      </c>
      <c r="C2633">
        <v>3.3639999999999999</v>
      </c>
      <c r="D2633" s="66">
        <v>2.2010000000000001</v>
      </c>
      <c r="E2633" s="66">
        <v>3.5230000000000001</v>
      </c>
    </row>
    <row r="2634" spans="1:5" ht="14.4" x14ac:dyDescent="0.3">
      <c r="A2634" s="2">
        <v>44950</v>
      </c>
      <c r="B2634">
        <v>2.0880000000000001</v>
      </c>
      <c r="C2634">
        <v>3.2789999999999999</v>
      </c>
      <c r="D2634" s="66">
        <v>2.1589999999999998</v>
      </c>
      <c r="E2634" s="66">
        <v>3.4670000000000001</v>
      </c>
    </row>
    <row r="2635" spans="1:5" ht="14.4" x14ac:dyDescent="0.3">
      <c r="A2635" s="2">
        <v>44951</v>
      </c>
      <c r="B2635">
        <v>2</v>
      </c>
      <c r="C2635">
        <v>3.2429999999999999</v>
      </c>
      <c r="D2635" s="66">
        <v>2.1579999999999999</v>
      </c>
      <c r="E2635" s="66">
        <v>3.4620000000000002</v>
      </c>
    </row>
    <row r="2636" spans="1:5" ht="14.4" x14ac:dyDescent="0.3">
      <c r="A2636" s="2">
        <v>44952</v>
      </c>
      <c r="B2636">
        <v>2.0419999999999998</v>
      </c>
      <c r="C2636">
        <v>3.3180000000000001</v>
      </c>
      <c r="D2636" s="66">
        <v>2.214</v>
      </c>
      <c r="E2636" s="66">
        <v>3.4910000000000001</v>
      </c>
    </row>
    <row r="2637" spans="1:5" ht="14.4" x14ac:dyDescent="0.3">
      <c r="A2637" s="2">
        <v>44953</v>
      </c>
      <c r="B2637">
        <v>2.1139999999999999</v>
      </c>
      <c r="C2637">
        <v>3.3250000000000002</v>
      </c>
      <c r="D2637" s="66">
        <v>2.2450000000000001</v>
      </c>
      <c r="E2637" s="66">
        <v>3.5179999999999998</v>
      </c>
    </row>
    <row r="2638" spans="1:5" ht="14.4" x14ac:dyDescent="0.3">
      <c r="A2638" s="2">
        <v>44956</v>
      </c>
      <c r="B2638">
        <v>2.1179999999999999</v>
      </c>
      <c r="C2638">
        <v>3.339</v>
      </c>
      <c r="D2638" s="66">
        <v>2.306</v>
      </c>
      <c r="E2638" s="66">
        <v>3.5510000000000002</v>
      </c>
    </row>
    <row r="2639" spans="1:5" ht="14.4" x14ac:dyDescent="0.3">
      <c r="A2639" s="2">
        <v>44957</v>
      </c>
      <c r="B2639">
        <v>2.1110000000000002</v>
      </c>
      <c r="C2639">
        <v>3.3330000000000002</v>
      </c>
      <c r="D2639" s="66">
        <v>2.2759999999999998</v>
      </c>
      <c r="E2639" s="66">
        <v>3.5289999999999999</v>
      </c>
    </row>
    <row r="2640" spans="1:5" ht="14.4" x14ac:dyDescent="0.3">
      <c r="A2640" s="2">
        <v>44958</v>
      </c>
      <c r="B2640">
        <v>2.0859999999999999</v>
      </c>
      <c r="C2640">
        <v>3.3090000000000002</v>
      </c>
      <c r="D2640" s="66">
        <v>2.2909999999999999</v>
      </c>
      <c r="E2640" s="66">
        <v>3.3980000000000001</v>
      </c>
    </row>
    <row r="2641" spans="1:5" ht="14.4" x14ac:dyDescent="0.3">
      <c r="A2641" s="2">
        <v>44959</v>
      </c>
      <c r="B2641">
        <v>1.87</v>
      </c>
      <c r="C2641">
        <v>3.0059999999999998</v>
      </c>
      <c r="D2641" s="66">
        <v>2.0649999999999999</v>
      </c>
      <c r="E2641" s="66">
        <v>3.3980000000000001</v>
      </c>
    </row>
    <row r="2642" spans="1:5" ht="14.4" x14ac:dyDescent="0.3">
      <c r="A2642" s="2">
        <v>44960</v>
      </c>
      <c r="B2642">
        <v>1.9650000000000001</v>
      </c>
      <c r="C2642">
        <v>3.056</v>
      </c>
      <c r="D2642" s="66">
        <v>2.1949999999999998</v>
      </c>
      <c r="E2642" s="66">
        <v>3.532</v>
      </c>
    </row>
    <row r="2643" spans="1:5" ht="14.4" x14ac:dyDescent="0.3">
      <c r="A2643" s="2">
        <v>44963</v>
      </c>
      <c r="B2643">
        <v>2.0569999999999999</v>
      </c>
      <c r="C2643">
        <v>3.2440000000000002</v>
      </c>
      <c r="D2643" s="66">
        <v>2.2839999999999998</v>
      </c>
      <c r="E2643" s="66">
        <v>3.6320000000000001</v>
      </c>
    </row>
    <row r="2644" spans="1:5" ht="14.4" x14ac:dyDescent="0.3">
      <c r="A2644" s="2">
        <v>44964</v>
      </c>
      <c r="B2644">
        <v>2.0270000000000001</v>
      </c>
      <c r="C2644">
        <v>3.32</v>
      </c>
      <c r="D2644" s="66">
        <v>2.3109999999999999</v>
      </c>
      <c r="E2644" s="66">
        <v>3.6739999999999999</v>
      </c>
    </row>
    <row r="2645" spans="1:5" ht="14.4" x14ac:dyDescent="0.3">
      <c r="A2645" s="2">
        <v>44965</v>
      </c>
      <c r="B2645">
        <v>2.0790000000000002</v>
      </c>
      <c r="C2645">
        <v>3.3140000000000001</v>
      </c>
      <c r="D2645" s="66">
        <v>2.367</v>
      </c>
      <c r="E2645" s="66">
        <v>3.653</v>
      </c>
    </row>
    <row r="2646" spans="1:5" ht="14.4" x14ac:dyDescent="0.3">
      <c r="A2646" s="2">
        <v>44966</v>
      </c>
      <c r="B2646">
        <v>2.274</v>
      </c>
      <c r="C2646">
        <v>3.2919999999999998</v>
      </c>
      <c r="D2646" s="66">
        <v>2.3109999999999999</v>
      </c>
      <c r="E2646" s="66">
        <v>3.6829999999999998</v>
      </c>
    </row>
    <row r="2647" spans="1:5" ht="14.4" x14ac:dyDescent="0.3">
      <c r="A2647" s="2">
        <v>44967</v>
      </c>
      <c r="B2647">
        <v>2.4180000000000001</v>
      </c>
      <c r="C2647">
        <v>3.399</v>
      </c>
      <c r="D2647" s="66">
        <v>2.367</v>
      </c>
      <c r="E2647" s="66">
        <v>3.7429999999999999</v>
      </c>
    </row>
    <row r="2648" spans="1:5" ht="14.4" x14ac:dyDescent="0.3">
      <c r="A2648" s="2">
        <v>44970</v>
      </c>
      <c r="B2648">
        <v>2.4239999999999999</v>
      </c>
      <c r="C2648">
        <v>3.4039999999999999</v>
      </c>
      <c r="D2648" s="66">
        <v>2.3740000000000001</v>
      </c>
      <c r="E2648" s="66">
        <v>3.7189999999999999</v>
      </c>
    </row>
    <row r="2649" spans="1:5" ht="14.4" x14ac:dyDescent="0.3">
      <c r="A2649" s="2">
        <v>44971</v>
      </c>
      <c r="B2649">
        <v>2.4380000000000002</v>
      </c>
      <c r="C2649">
        <v>3.524</v>
      </c>
      <c r="D2649" s="66">
        <v>2.4460000000000002</v>
      </c>
      <c r="E2649" s="66">
        <v>3.7610000000000001</v>
      </c>
    </row>
    <row r="2650" spans="1:5" ht="14.4" x14ac:dyDescent="0.3">
      <c r="A2650" s="2">
        <v>44972</v>
      </c>
      <c r="B2650">
        <v>2.4510000000000001</v>
      </c>
      <c r="C2650">
        <v>3.4870000000000001</v>
      </c>
      <c r="D2650" s="66">
        <v>2.4740000000000002</v>
      </c>
      <c r="E2650" s="66">
        <v>3.8069999999999999</v>
      </c>
    </row>
    <row r="2651" spans="1:5" ht="14.4" x14ac:dyDescent="0.3">
      <c r="A2651" s="2">
        <v>44973</v>
      </c>
      <c r="B2651">
        <v>2.4289999999999998</v>
      </c>
      <c r="C2651">
        <v>3.5019999999999998</v>
      </c>
      <c r="D2651" s="66">
        <v>2.4830000000000001</v>
      </c>
      <c r="E2651" s="66">
        <v>3.843</v>
      </c>
    </row>
    <row r="2652" spans="1:5" ht="14.4" x14ac:dyDescent="0.3">
      <c r="A2652" s="2">
        <v>44974</v>
      </c>
      <c r="B2652">
        <v>2.4489999999999998</v>
      </c>
      <c r="C2652">
        <v>3.512</v>
      </c>
      <c r="D2652" s="66">
        <v>2.46</v>
      </c>
      <c r="E2652" s="66">
        <v>3.8279999999999998</v>
      </c>
    </row>
    <row r="2653" spans="1:5" ht="14.4" x14ac:dyDescent="0.3">
      <c r="A2653" s="2">
        <v>44977</v>
      </c>
      <c r="B2653">
        <v>2.5329999999999999</v>
      </c>
      <c r="C2653">
        <v>3.4740000000000002</v>
      </c>
      <c r="D2653" s="66">
        <v>2.4590000000000001</v>
      </c>
      <c r="E2653" s="66">
        <v>3.8279999999999998</v>
      </c>
    </row>
    <row r="2654" spans="1:5" ht="14.4" x14ac:dyDescent="0.3">
      <c r="A2654" s="2">
        <v>44978</v>
      </c>
      <c r="B2654">
        <v>2.698</v>
      </c>
      <c r="C2654">
        <v>3.6160000000000001</v>
      </c>
      <c r="D2654" s="66">
        <v>2.5379999999999998</v>
      </c>
      <c r="E2654" s="66">
        <v>3.9529999999999998</v>
      </c>
    </row>
    <row r="2655" spans="1:5" ht="14.4" x14ac:dyDescent="0.3">
      <c r="A2655" s="2">
        <v>44979</v>
      </c>
      <c r="B2655">
        <v>2.653</v>
      </c>
      <c r="C2655">
        <v>3.6019999999999999</v>
      </c>
      <c r="D2655" s="66">
        <v>2.5139999999999998</v>
      </c>
      <c r="E2655" s="66">
        <v>3.923</v>
      </c>
    </row>
    <row r="2656" spans="1:5" ht="14.4" x14ac:dyDescent="0.3">
      <c r="A2656" s="2">
        <v>44980</v>
      </c>
      <c r="B2656">
        <v>2.5990000000000002</v>
      </c>
      <c r="C2656">
        <v>3.59</v>
      </c>
      <c r="D2656" s="66">
        <v>2.4750000000000001</v>
      </c>
      <c r="E2656" s="66">
        <v>3.8809999999999998</v>
      </c>
    </row>
    <row r="2657" spans="1:5" ht="14.4" x14ac:dyDescent="0.3">
      <c r="A2657" s="2">
        <v>44981</v>
      </c>
      <c r="B2657">
        <v>2.681</v>
      </c>
      <c r="C2657">
        <v>3.657</v>
      </c>
      <c r="D2657" s="66">
        <v>2.5289999999999999</v>
      </c>
      <c r="E2657" s="66">
        <v>3.9489999999999998</v>
      </c>
    </row>
    <row r="2658" spans="1:5" ht="14.4" x14ac:dyDescent="0.3">
      <c r="A2658" s="2">
        <v>44984</v>
      </c>
      <c r="B2658">
        <v>2.6989999999999998</v>
      </c>
      <c r="C2658">
        <v>3.81</v>
      </c>
      <c r="D2658" s="66">
        <v>2.5870000000000002</v>
      </c>
      <c r="E2658" s="66">
        <v>3.9220000000000002</v>
      </c>
    </row>
    <row r="2659" spans="1:5" ht="14.4" x14ac:dyDescent="0.3">
      <c r="A2659" s="2">
        <v>44985</v>
      </c>
      <c r="B2659">
        <v>2.7120000000000002</v>
      </c>
      <c r="C2659">
        <v>3.8239999999999998</v>
      </c>
      <c r="D2659" s="66">
        <v>2.6339999999999999</v>
      </c>
      <c r="E2659" s="66">
        <v>3.9140000000000001</v>
      </c>
    </row>
    <row r="2660" spans="1:5" ht="14.4" x14ac:dyDescent="0.3">
      <c r="A2660" s="2">
        <v>44986</v>
      </c>
      <c r="B2660">
        <v>2.7050000000000001</v>
      </c>
      <c r="C2660">
        <v>3.8420000000000001</v>
      </c>
      <c r="D2660" s="66">
        <v>2.714</v>
      </c>
      <c r="E2660" s="66">
        <v>3.996</v>
      </c>
    </row>
    <row r="2661" spans="1:5" ht="14.4" x14ac:dyDescent="0.3">
      <c r="A2661" s="2">
        <v>44987</v>
      </c>
      <c r="B2661">
        <v>2.6909999999999998</v>
      </c>
      <c r="C2661">
        <v>3.88</v>
      </c>
      <c r="D2661" s="66">
        <v>2.754</v>
      </c>
      <c r="E2661" s="66">
        <v>4.0730000000000004</v>
      </c>
    </row>
    <row r="2662" spans="1:5" ht="14.4" x14ac:dyDescent="0.3">
      <c r="A2662" s="2">
        <v>44988</v>
      </c>
      <c r="B2662">
        <v>2.6629999999999998</v>
      </c>
      <c r="C2662">
        <v>3.855</v>
      </c>
      <c r="D2662" s="66">
        <v>2.714</v>
      </c>
      <c r="E2662" s="66">
        <v>3.9630000000000001</v>
      </c>
    </row>
    <row r="2663" spans="1:5" ht="14.4" x14ac:dyDescent="0.3">
      <c r="A2663" s="2">
        <v>44991</v>
      </c>
      <c r="B2663">
        <v>2.621</v>
      </c>
      <c r="C2663">
        <v>3.8660000000000001</v>
      </c>
      <c r="D2663" s="66">
        <v>2.7269999999999999</v>
      </c>
      <c r="E2663" s="66">
        <v>3.9830000000000001</v>
      </c>
    </row>
    <row r="2664" spans="1:5" ht="14.4" x14ac:dyDescent="0.3">
      <c r="A2664" s="2">
        <v>44992</v>
      </c>
      <c r="B2664">
        <v>2.617</v>
      </c>
      <c r="C2664">
        <v>3.82</v>
      </c>
      <c r="D2664" s="66">
        <v>2.6949999999999998</v>
      </c>
      <c r="E2664" s="66">
        <v>3.9750000000000001</v>
      </c>
    </row>
    <row r="2665" spans="1:5" ht="14.4" x14ac:dyDescent="0.3">
      <c r="A2665" s="2">
        <v>44993</v>
      </c>
      <c r="B2665">
        <v>2.5270000000000001</v>
      </c>
      <c r="C2665">
        <v>3.7629999999999999</v>
      </c>
      <c r="D2665" s="66">
        <v>2.645</v>
      </c>
      <c r="E2665" s="66">
        <v>3.976</v>
      </c>
    </row>
    <row r="2666" spans="1:5" ht="14.4" x14ac:dyDescent="0.3">
      <c r="A2666" s="2">
        <v>44994</v>
      </c>
      <c r="B2666">
        <v>2.5630000000000002</v>
      </c>
      <c r="C2666">
        <v>3.7810000000000001</v>
      </c>
      <c r="D2666" s="66">
        <v>2.641</v>
      </c>
      <c r="E2666" s="66">
        <v>3.923</v>
      </c>
    </row>
    <row r="2667" spans="1:5" ht="14.4" x14ac:dyDescent="0.3">
      <c r="A2667" s="2">
        <v>44995</v>
      </c>
      <c r="B2667">
        <v>2.4</v>
      </c>
      <c r="C2667">
        <v>3.6419999999999999</v>
      </c>
      <c r="D2667" s="66">
        <v>2.496</v>
      </c>
      <c r="E2667" s="66">
        <v>3.6949999999999998</v>
      </c>
    </row>
    <row r="2668" spans="1:5" ht="14.4" x14ac:dyDescent="0.3">
      <c r="A2668" s="2">
        <v>44998</v>
      </c>
      <c r="B2668">
        <v>2.169</v>
      </c>
      <c r="C2668">
        <v>3.371</v>
      </c>
      <c r="D2668" s="66">
        <v>2.282</v>
      </c>
      <c r="E2668" s="66">
        <v>3.5150000000000001</v>
      </c>
    </row>
    <row r="2669" spans="1:5" ht="14.4" x14ac:dyDescent="0.3">
      <c r="A2669" s="2">
        <v>44999</v>
      </c>
      <c r="B2669">
        <v>2.31</v>
      </c>
      <c r="C2669">
        <v>3.484</v>
      </c>
      <c r="D2669" s="66">
        <v>2.4540000000000002</v>
      </c>
      <c r="E2669" s="66">
        <v>3.6360000000000001</v>
      </c>
    </row>
    <row r="2670" spans="1:5" ht="14.4" x14ac:dyDescent="0.3">
      <c r="A2670" s="2">
        <v>45000</v>
      </c>
      <c r="B2670">
        <v>2.23</v>
      </c>
      <c r="C2670">
        <v>3.32</v>
      </c>
      <c r="D2670" s="66">
        <v>2.1179999999999999</v>
      </c>
      <c r="E2670" s="66">
        <v>3.4940000000000002</v>
      </c>
    </row>
    <row r="2671" spans="1:5" ht="14.4" x14ac:dyDescent="0.3">
      <c r="A2671" s="2">
        <v>45001</v>
      </c>
      <c r="B2671">
        <v>2.2799999999999998</v>
      </c>
      <c r="C2671">
        <v>3.4260000000000002</v>
      </c>
      <c r="D2671" s="66">
        <v>2.2429999999999999</v>
      </c>
      <c r="E2671" s="66">
        <v>3.5830000000000002</v>
      </c>
    </row>
    <row r="2672" spans="1:5" ht="14.4" x14ac:dyDescent="0.3">
      <c r="A2672" s="2">
        <v>45002</v>
      </c>
      <c r="B2672">
        <v>2.1829999999999998</v>
      </c>
      <c r="C2672">
        <v>3.282</v>
      </c>
      <c r="D2672" s="66">
        <v>2.1230000000000002</v>
      </c>
      <c r="E2672" s="66">
        <v>3.3969999999999998</v>
      </c>
    </row>
    <row r="2673" spans="1:5" ht="14.4" x14ac:dyDescent="0.3">
      <c r="A2673" s="2">
        <v>45005</v>
      </c>
      <c r="B2673">
        <v>2.1789999999999998</v>
      </c>
      <c r="C2673">
        <v>3.3090000000000002</v>
      </c>
      <c r="D2673" s="66">
        <v>2.0990000000000002</v>
      </c>
      <c r="E2673" s="66">
        <v>3.4769999999999999</v>
      </c>
    </row>
    <row r="2674" spans="1:5" ht="14.4" x14ac:dyDescent="0.3">
      <c r="A2674" s="2">
        <v>45006</v>
      </c>
      <c r="B2674">
        <v>2.2400000000000002</v>
      </c>
      <c r="C2674">
        <v>3.3690000000000002</v>
      </c>
      <c r="D2674" s="66">
        <v>2.278</v>
      </c>
      <c r="E2674" s="66">
        <v>3.6059999999999999</v>
      </c>
    </row>
    <row r="2675" spans="1:5" ht="14.4" x14ac:dyDescent="0.3">
      <c r="A2675" s="2">
        <v>45007</v>
      </c>
      <c r="B2675">
        <v>2.2999999999999998</v>
      </c>
      <c r="C2675">
        <v>3.45</v>
      </c>
      <c r="D2675" s="66">
        <v>2.3290000000000002</v>
      </c>
      <c r="E2675" s="66">
        <v>3.5</v>
      </c>
    </row>
    <row r="2676" spans="1:5" ht="14.4" x14ac:dyDescent="0.3">
      <c r="A2676" s="2">
        <v>45008</v>
      </c>
      <c r="B2676">
        <v>2.2040000000000002</v>
      </c>
      <c r="C2676">
        <v>3.3610000000000002</v>
      </c>
      <c r="D2676" s="66">
        <v>2.1859999999999999</v>
      </c>
      <c r="E2676" s="66">
        <v>3.4039999999999999</v>
      </c>
    </row>
    <row r="2677" spans="1:5" ht="14.4" x14ac:dyDescent="0.3">
      <c r="A2677" s="2">
        <v>45009</v>
      </c>
      <c r="B2677">
        <v>2.1150000000000002</v>
      </c>
      <c r="C2677">
        <v>3.2810000000000001</v>
      </c>
      <c r="D2677" s="66">
        <v>2.125</v>
      </c>
      <c r="E2677" s="66">
        <v>3.3780000000000001</v>
      </c>
    </row>
    <row r="2678" spans="1:5" ht="14.4" x14ac:dyDescent="0.3">
      <c r="A2678" s="2">
        <v>45012</v>
      </c>
      <c r="B2678">
        <v>2.2280000000000002</v>
      </c>
      <c r="C2678">
        <v>3.3650000000000002</v>
      </c>
      <c r="D2678" s="66">
        <v>2.2269999999999999</v>
      </c>
      <c r="E2678" s="66">
        <v>3.528</v>
      </c>
    </row>
    <row r="2679" spans="1:5" ht="14.4" x14ac:dyDescent="0.3">
      <c r="A2679" s="2">
        <v>45013</v>
      </c>
      <c r="B2679">
        <v>2.2559999999999998</v>
      </c>
      <c r="C2679">
        <v>3.4540000000000002</v>
      </c>
      <c r="D2679" s="66">
        <v>2.2839999999999998</v>
      </c>
      <c r="E2679" s="66">
        <v>3.5680000000000001</v>
      </c>
    </row>
    <row r="2680" spans="1:5" ht="14.4" x14ac:dyDescent="0.3">
      <c r="A2680" s="2">
        <v>45014</v>
      </c>
      <c r="B2680">
        <v>2.2280000000000002</v>
      </c>
      <c r="C2680">
        <v>3.47</v>
      </c>
      <c r="D2680" s="66">
        <v>2.3050000000000002</v>
      </c>
      <c r="E2680" s="66">
        <v>3.5659999999999998</v>
      </c>
    </row>
    <row r="2681" spans="1:5" ht="14.4" x14ac:dyDescent="0.3">
      <c r="A2681" s="2">
        <v>45015</v>
      </c>
      <c r="B2681">
        <v>2.2949999999999999</v>
      </c>
      <c r="C2681">
        <v>3.5150000000000001</v>
      </c>
      <c r="D2681" s="66">
        <v>2.3660000000000001</v>
      </c>
      <c r="E2681" s="66">
        <v>3.5510000000000002</v>
      </c>
    </row>
    <row r="2682" spans="1:5" ht="14.4" x14ac:dyDescent="0.3">
      <c r="A2682" s="2">
        <v>45016</v>
      </c>
      <c r="B2682">
        <v>2.2890000000000001</v>
      </c>
      <c r="C2682">
        <v>3.4889999999999999</v>
      </c>
      <c r="D2682" s="66">
        <v>2.31</v>
      </c>
      <c r="E2682" s="66">
        <v>3.4809999999999999</v>
      </c>
    </row>
    <row r="2683" spans="1:5" ht="14.4" x14ac:dyDescent="0.3">
      <c r="A2683" s="2">
        <v>45019</v>
      </c>
      <c r="B2683">
        <v>2.2549999999999999</v>
      </c>
      <c r="C2683">
        <v>3.4279999999999999</v>
      </c>
      <c r="D2683" s="66">
        <v>2.2410000000000001</v>
      </c>
      <c r="E2683" s="66">
        <v>3.423</v>
      </c>
    </row>
    <row r="2684" spans="1:5" ht="14.4" x14ac:dyDescent="0.3">
      <c r="A2684" s="2">
        <v>45020</v>
      </c>
      <c r="B2684">
        <v>2.3090000000000002</v>
      </c>
      <c r="C2684">
        <v>3.4340000000000002</v>
      </c>
      <c r="D2684" s="66">
        <v>2.266</v>
      </c>
      <c r="E2684" s="66">
        <v>3.35</v>
      </c>
    </row>
    <row r="2685" spans="1:5" ht="14.4" x14ac:dyDescent="0.3">
      <c r="A2685" s="2">
        <v>45021</v>
      </c>
      <c r="B2685">
        <v>2.23</v>
      </c>
      <c r="C2685">
        <v>3.4289999999999998</v>
      </c>
      <c r="D2685" s="66">
        <v>2.1789999999999998</v>
      </c>
      <c r="E2685" s="66">
        <v>3.302</v>
      </c>
    </row>
    <row r="2686" spans="1:5" ht="14.4" x14ac:dyDescent="0.3">
      <c r="A2686" s="2">
        <v>45022</v>
      </c>
      <c r="B2686">
        <v>2.1890000000000001</v>
      </c>
      <c r="C2686">
        <v>3.4329999999999998</v>
      </c>
      <c r="D2686" s="66">
        <v>2.181</v>
      </c>
      <c r="E2686" s="66">
        <v>3.2989999999999999</v>
      </c>
    </row>
    <row r="2687" spans="1:5" ht="14.4" x14ac:dyDescent="0.3">
      <c r="A2687" s="2">
        <v>45023</v>
      </c>
      <c r="B2687">
        <v>2.1890000000000001</v>
      </c>
      <c r="C2687">
        <v>3.4329999999999998</v>
      </c>
      <c r="D2687" s="66">
        <v>2.181</v>
      </c>
      <c r="E2687" s="66">
        <v>3.2989999999999999</v>
      </c>
    </row>
    <row r="2688" spans="1:5" ht="14.4" x14ac:dyDescent="0.3">
      <c r="A2688" s="2">
        <v>45026</v>
      </c>
      <c r="B2688">
        <v>2.1890000000000001</v>
      </c>
      <c r="C2688">
        <v>3.4329999999999998</v>
      </c>
      <c r="D2688" s="66">
        <v>2.181</v>
      </c>
      <c r="E2688" s="66">
        <v>3.4209999999999998</v>
      </c>
    </row>
    <row r="2689" spans="1:5" ht="14.4" x14ac:dyDescent="0.3">
      <c r="A2689" s="2">
        <v>45027</v>
      </c>
      <c r="B2689">
        <v>2.327</v>
      </c>
      <c r="C2689">
        <v>3.5390000000000001</v>
      </c>
      <c r="D2689" s="66">
        <v>2.3039999999999998</v>
      </c>
      <c r="E2689" s="66">
        <v>3.4279999999999999</v>
      </c>
    </row>
    <row r="2690" spans="1:5" ht="14.4" x14ac:dyDescent="0.3">
      <c r="A2690" s="2">
        <v>45028</v>
      </c>
      <c r="B2690">
        <v>2.3650000000000002</v>
      </c>
      <c r="C2690">
        <v>3.5659999999999998</v>
      </c>
      <c r="D2690" s="66">
        <v>2.36</v>
      </c>
      <c r="E2690" s="66">
        <v>3.4060000000000001</v>
      </c>
    </row>
    <row r="2691" spans="1:5" ht="14.4" x14ac:dyDescent="0.3">
      <c r="A2691" s="2">
        <v>45029</v>
      </c>
      <c r="B2691">
        <v>2.351</v>
      </c>
      <c r="C2691">
        <v>3.5720000000000001</v>
      </c>
      <c r="D2691" s="66">
        <v>2.371</v>
      </c>
      <c r="E2691" s="66">
        <v>3.4489999999999998</v>
      </c>
    </row>
    <row r="2692" spans="1:5" ht="14.4" x14ac:dyDescent="0.3">
      <c r="A2692" s="2">
        <v>45030</v>
      </c>
      <c r="B2692">
        <v>2.38</v>
      </c>
      <c r="C2692">
        <v>3.6619999999999999</v>
      </c>
      <c r="D2692" s="66">
        <v>2.431</v>
      </c>
      <c r="E2692" s="66">
        <v>3.5150000000000001</v>
      </c>
    </row>
    <row r="2693" spans="1:5" ht="14.4" x14ac:dyDescent="0.3">
      <c r="A2693" s="2">
        <v>45033</v>
      </c>
      <c r="B2693">
        <v>2.456</v>
      </c>
      <c r="C2693">
        <v>3.69</v>
      </c>
      <c r="D2693" s="66">
        <v>2.48</v>
      </c>
      <c r="E2693" s="66">
        <v>3.597</v>
      </c>
    </row>
    <row r="2694" spans="1:5" ht="14.4" x14ac:dyDescent="0.3">
      <c r="A2694" s="2">
        <v>45034</v>
      </c>
      <c r="B2694">
        <v>2.472</v>
      </c>
      <c r="C2694">
        <v>3.7490000000000001</v>
      </c>
      <c r="D2694" s="66">
        <v>2.4700000000000002</v>
      </c>
      <c r="E2694" s="66">
        <v>3.577</v>
      </c>
    </row>
    <row r="2695" spans="1:5" ht="14.4" x14ac:dyDescent="0.3">
      <c r="A2695" s="2">
        <v>45035</v>
      </c>
      <c r="B2695">
        <v>2.5270000000000001</v>
      </c>
      <c r="C2695">
        <v>3.8570000000000002</v>
      </c>
      <c r="D2695" s="66">
        <v>2.504</v>
      </c>
      <c r="E2695" s="66">
        <v>3.6</v>
      </c>
    </row>
    <row r="2696" spans="1:5" ht="14.4" x14ac:dyDescent="0.3">
      <c r="A2696" s="2">
        <v>45036</v>
      </c>
      <c r="B2696">
        <v>2.4889999999999999</v>
      </c>
      <c r="C2696">
        <v>3.76</v>
      </c>
      <c r="D2696" s="66">
        <v>2.444</v>
      </c>
      <c r="E2696" s="66">
        <v>3.5379999999999998</v>
      </c>
    </row>
    <row r="2697" spans="1:5" ht="14.4" x14ac:dyDescent="0.3">
      <c r="A2697" s="2">
        <v>45037</v>
      </c>
      <c r="B2697">
        <v>2.4860000000000002</v>
      </c>
      <c r="C2697">
        <v>3.758</v>
      </c>
      <c r="D2697" s="66">
        <v>2.4860000000000002</v>
      </c>
      <c r="E2697" s="66">
        <v>3.5720000000000001</v>
      </c>
    </row>
    <row r="2698" spans="1:5" ht="14.4" x14ac:dyDescent="0.3">
      <c r="A2698" s="2">
        <v>45040</v>
      </c>
      <c r="B2698">
        <v>2.5129999999999999</v>
      </c>
      <c r="C2698">
        <v>3.7829999999999999</v>
      </c>
      <c r="D2698" s="66">
        <v>2.4900000000000002</v>
      </c>
      <c r="E2698" s="66">
        <v>3.5089999999999999</v>
      </c>
    </row>
    <row r="2699" spans="1:5" ht="14.4" x14ac:dyDescent="0.3">
      <c r="A2699" s="2">
        <v>45041</v>
      </c>
      <c r="B2699">
        <v>2.4380000000000002</v>
      </c>
      <c r="C2699">
        <v>3.6949999999999998</v>
      </c>
      <c r="D2699" s="66">
        <v>2.3780000000000001</v>
      </c>
      <c r="E2699" s="66">
        <v>3.383</v>
      </c>
    </row>
    <row r="2700" spans="1:5" ht="14.4" x14ac:dyDescent="0.3">
      <c r="A2700" s="2">
        <v>45042</v>
      </c>
      <c r="B2700">
        <v>2.3679999999999999</v>
      </c>
      <c r="C2700">
        <v>3.7269999999999999</v>
      </c>
      <c r="D2700" s="66">
        <v>2.3849999999999998</v>
      </c>
      <c r="E2700" s="66">
        <v>3.4409999999999998</v>
      </c>
    </row>
    <row r="2701" spans="1:5" ht="14.4" x14ac:dyDescent="0.3">
      <c r="A2701" s="2">
        <v>45043</v>
      </c>
      <c r="B2701">
        <v>2.419</v>
      </c>
      <c r="C2701">
        <v>3.7989999999999999</v>
      </c>
      <c r="D2701" s="66">
        <v>2.4529999999999998</v>
      </c>
      <c r="E2701" s="66">
        <v>3.5259999999999998</v>
      </c>
    </row>
    <row r="2702" spans="1:5" ht="14.4" x14ac:dyDescent="0.3">
      <c r="A2702" s="2">
        <v>45044</v>
      </c>
      <c r="B2702">
        <v>2.3109999999999999</v>
      </c>
      <c r="C2702">
        <v>3.7170000000000001</v>
      </c>
      <c r="D2702" s="66">
        <v>2.3199999999999998</v>
      </c>
      <c r="E2702" s="66">
        <v>3.4279999999999999</v>
      </c>
    </row>
    <row r="2703" spans="1:5" ht="14.4" x14ac:dyDescent="0.3">
      <c r="A2703" s="2">
        <v>45047</v>
      </c>
      <c r="B2703">
        <v>2.3109999999999999</v>
      </c>
      <c r="C2703">
        <v>3.7170000000000001</v>
      </c>
      <c r="D2703" s="66">
        <v>2.3199999999999998</v>
      </c>
      <c r="E2703" s="66">
        <v>3.593</v>
      </c>
    </row>
    <row r="2704" spans="1:5" ht="14.4" x14ac:dyDescent="0.3">
      <c r="A2704" s="2">
        <v>45048</v>
      </c>
      <c r="B2704">
        <v>2.3639999999999999</v>
      </c>
      <c r="C2704">
        <v>3.6680000000000001</v>
      </c>
      <c r="D2704" s="66">
        <v>2.2519999999999998</v>
      </c>
      <c r="E2704" s="66">
        <v>3.4260000000000002</v>
      </c>
    </row>
    <row r="2705" spans="1:5" ht="14.4" x14ac:dyDescent="0.3">
      <c r="A2705" s="2">
        <v>45049</v>
      </c>
      <c r="B2705">
        <v>2.3260000000000001</v>
      </c>
      <c r="C2705">
        <v>3.694</v>
      </c>
      <c r="D2705" s="66">
        <v>2.25</v>
      </c>
      <c r="E2705" s="66">
        <v>3.3519999999999999</v>
      </c>
    </row>
    <row r="2706" spans="1:5" ht="14.4" x14ac:dyDescent="0.3">
      <c r="A2706" s="2">
        <v>45050</v>
      </c>
      <c r="B2706">
        <v>2.294</v>
      </c>
      <c r="C2706">
        <v>3.6539999999999999</v>
      </c>
      <c r="D2706" s="66">
        <v>2.1970000000000001</v>
      </c>
      <c r="E2706" s="66">
        <v>3.3690000000000002</v>
      </c>
    </row>
    <row r="2707" spans="1:5" ht="14.4" x14ac:dyDescent="0.3">
      <c r="A2707" s="2">
        <v>45051</v>
      </c>
      <c r="B2707">
        <v>2.327</v>
      </c>
      <c r="C2707">
        <v>3.7810000000000001</v>
      </c>
      <c r="D2707" s="66">
        <v>2.2930000000000001</v>
      </c>
      <c r="E2707" s="66">
        <v>3.4350000000000001</v>
      </c>
    </row>
    <row r="2708" spans="1:5" ht="14.4" x14ac:dyDescent="0.3">
      <c r="A2708" s="2">
        <v>45054</v>
      </c>
      <c r="B2708">
        <v>2.3530000000000002</v>
      </c>
      <c r="C2708">
        <v>3.7810000000000001</v>
      </c>
      <c r="D2708" s="66">
        <v>2.319</v>
      </c>
      <c r="E2708" s="66">
        <v>3.5150000000000001</v>
      </c>
    </row>
    <row r="2709" spans="1:5" ht="14.4" x14ac:dyDescent="0.3">
      <c r="A2709" s="2">
        <v>45055</v>
      </c>
      <c r="B2709">
        <v>2.3580000000000001</v>
      </c>
      <c r="C2709">
        <v>3.855</v>
      </c>
      <c r="D2709" s="66">
        <v>2.3370000000000002</v>
      </c>
      <c r="E2709" s="66">
        <v>3.53</v>
      </c>
    </row>
    <row r="2710" spans="1:5" ht="14.4" x14ac:dyDescent="0.3">
      <c r="A2710" s="2">
        <v>45056</v>
      </c>
      <c r="B2710">
        <v>2.3199999999999998</v>
      </c>
      <c r="C2710">
        <v>3.8010000000000002</v>
      </c>
      <c r="D2710" s="66">
        <v>2.2949999999999999</v>
      </c>
      <c r="E2710" s="66">
        <v>3.4409999999999998</v>
      </c>
    </row>
    <row r="2711" spans="1:5" ht="14.4" x14ac:dyDescent="0.3">
      <c r="A2711" s="2">
        <v>45057</v>
      </c>
      <c r="B2711">
        <v>2.2090000000000001</v>
      </c>
      <c r="C2711">
        <v>3.7090000000000001</v>
      </c>
      <c r="D2711" s="66">
        <v>2.2170000000000001</v>
      </c>
      <c r="E2711" s="66">
        <v>3.3860000000000001</v>
      </c>
    </row>
    <row r="2712" spans="1:5" ht="14.4" x14ac:dyDescent="0.3">
      <c r="A2712" s="2">
        <v>45058</v>
      </c>
      <c r="B2712">
        <v>2.2450000000000001</v>
      </c>
      <c r="C2712">
        <v>3.782</v>
      </c>
      <c r="D2712" s="66">
        <v>2.266</v>
      </c>
      <c r="E2712" s="66">
        <v>3.4609999999999999</v>
      </c>
    </row>
    <row r="2713" spans="1:5" ht="14.4" x14ac:dyDescent="0.3">
      <c r="A2713" s="2">
        <v>45061</v>
      </c>
      <c r="B2713">
        <v>2.2480000000000002</v>
      </c>
      <c r="C2713">
        <v>3.8159999999999998</v>
      </c>
      <c r="D2713" s="66">
        <v>2.31</v>
      </c>
      <c r="E2713" s="66">
        <v>3.4980000000000002</v>
      </c>
    </row>
    <row r="2714" spans="1:5" ht="14.4" x14ac:dyDescent="0.3">
      <c r="A2714" s="2">
        <v>45062</v>
      </c>
      <c r="B2714">
        <v>2.2770000000000001</v>
      </c>
      <c r="C2714">
        <v>3.819</v>
      </c>
      <c r="D2714" s="66">
        <v>2.34</v>
      </c>
      <c r="E2714" s="66">
        <v>3.536</v>
      </c>
    </row>
    <row r="2715" spans="1:5" ht="14.4" x14ac:dyDescent="0.3">
      <c r="A2715" s="2">
        <v>45063</v>
      </c>
      <c r="B2715">
        <v>2.1920000000000002</v>
      </c>
      <c r="C2715">
        <v>3.839</v>
      </c>
      <c r="D2715" s="66">
        <v>2.3380000000000001</v>
      </c>
      <c r="E2715" s="66">
        <v>3.5750000000000002</v>
      </c>
    </row>
    <row r="2716" spans="1:5" ht="14.4" x14ac:dyDescent="0.3">
      <c r="A2716" s="2">
        <v>45064</v>
      </c>
      <c r="B2716">
        <v>2.1920000000000002</v>
      </c>
      <c r="C2716">
        <v>3.9569999999999999</v>
      </c>
      <c r="D2716" s="66">
        <v>2.4129999999999998</v>
      </c>
      <c r="E2716" s="66">
        <v>3.653</v>
      </c>
    </row>
    <row r="2717" spans="1:5" ht="14.4" x14ac:dyDescent="0.3">
      <c r="A2717" s="2">
        <v>45065</v>
      </c>
      <c r="B2717">
        <v>2.399</v>
      </c>
      <c r="C2717">
        <v>3.9950000000000001</v>
      </c>
      <c r="D2717" s="66">
        <v>2.423</v>
      </c>
      <c r="E2717" s="66">
        <v>3.653</v>
      </c>
    </row>
    <row r="2718" spans="1:5" ht="14.4" x14ac:dyDescent="0.3">
      <c r="A2718" s="2">
        <v>45068</v>
      </c>
      <c r="B2718">
        <v>2.3450000000000002</v>
      </c>
      <c r="C2718">
        <v>4.0659999999999998</v>
      </c>
      <c r="D2718" s="66">
        <v>2.4510000000000001</v>
      </c>
      <c r="E2718" s="66">
        <v>3.7229999999999999</v>
      </c>
    </row>
    <row r="2719" spans="1:5" ht="14.4" x14ac:dyDescent="0.3">
      <c r="A2719" s="2">
        <v>45069</v>
      </c>
      <c r="B2719">
        <v>2.387</v>
      </c>
      <c r="C2719">
        <v>4.1589999999999998</v>
      </c>
      <c r="D2719" s="66">
        <v>2.4630000000000001</v>
      </c>
      <c r="E2719" s="66">
        <v>3.7229999999999999</v>
      </c>
    </row>
    <row r="2720" spans="1:5" ht="14.4" x14ac:dyDescent="0.3">
      <c r="A2720" s="2">
        <v>45070</v>
      </c>
      <c r="B2720">
        <v>2.3410000000000002</v>
      </c>
      <c r="C2720">
        <v>4.2119999999999997</v>
      </c>
      <c r="D2720" s="66">
        <v>2.452</v>
      </c>
      <c r="E2720" s="66">
        <v>3.7360000000000002</v>
      </c>
    </row>
    <row r="2721" spans="1:5" ht="14.4" x14ac:dyDescent="0.3">
      <c r="A2721" s="2">
        <v>45071</v>
      </c>
      <c r="B2721">
        <v>2.4020000000000001</v>
      </c>
      <c r="C2721">
        <v>4.3769999999999998</v>
      </c>
      <c r="D2721" s="66">
        <v>2.4889999999999999</v>
      </c>
      <c r="E2721" s="66">
        <v>3.8149999999999999</v>
      </c>
    </row>
    <row r="2722" spans="1:5" ht="14.4" x14ac:dyDescent="0.3">
      <c r="A2722" s="2">
        <v>45072</v>
      </c>
      <c r="B2722">
        <v>2.452</v>
      </c>
      <c r="C2722">
        <v>4.3339999999999996</v>
      </c>
      <c r="D2722" s="66">
        <v>2.5390000000000001</v>
      </c>
      <c r="E2722" s="66">
        <v>3.7959999999999998</v>
      </c>
    </row>
    <row r="2723" spans="1:5" ht="14.4" x14ac:dyDescent="0.3">
      <c r="A2723" s="2">
        <v>45075</v>
      </c>
      <c r="B2723">
        <v>2.4129999999999998</v>
      </c>
      <c r="C2723">
        <v>4.3339999999999996</v>
      </c>
      <c r="D2723" s="66">
        <v>2.4329999999999998</v>
      </c>
      <c r="E2723" s="66">
        <v>3.7959999999999998</v>
      </c>
    </row>
    <row r="2724" spans="1:5" ht="14.4" x14ac:dyDescent="0.3">
      <c r="A2724" s="2">
        <v>45076</v>
      </c>
      <c r="B2724">
        <v>2.3610000000000002</v>
      </c>
      <c r="C2724">
        <v>4.2439999999999998</v>
      </c>
      <c r="D2724" s="66">
        <v>2.34</v>
      </c>
      <c r="E2724" s="66">
        <v>3.6829999999999998</v>
      </c>
    </row>
    <row r="2725" spans="1:5" ht="14.4" x14ac:dyDescent="0.3">
      <c r="A2725" s="2">
        <v>45077</v>
      </c>
      <c r="B2725">
        <v>2.3029999999999999</v>
      </c>
      <c r="C2725">
        <v>4.1790000000000003</v>
      </c>
      <c r="D2725" s="66">
        <v>2.2690000000000001</v>
      </c>
      <c r="E2725" s="66">
        <v>3.633</v>
      </c>
    </row>
    <row r="2726" spans="1:5" ht="14.4" x14ac:dyDescent="0.3">
      <c r="A2726" s="2">
        <v>45078</v>
      </c>
      <c r="B2726">
        <v>2.286</v>
      </c>
      <c r="C2726">
        <v>4.1239999999999997</v>
      </c>
      <c r="D2726" s="66">
        <v>2.2599999999999998</v>
      </c>
      <c r="E2726" s="66">
        <v>3.605</v>
      </c>
    </row>
    <row r="2727" spans="1:5" ht="14.4" x14ac:dyDescent="0.3">
      <c r="A2727" s="2">
        <v>45079</v>
      </c>
      <c r="B2727">
        <v>2.3620000000000001</v>
      </c>
      <c r="C2727">
        <v>4.157</v>
      </c>
      <c r="D2727" s="66">
        <v>2.3079999999999998</v>
      </c>
      <c r="E2727" s="66">
        <v>3.6949999999999998</v>
      </c>
    </row>
    <row r="2728" spans="1:5" ht="14.4" x14ac:dyDescent="0.3">
      <c r="A2728" s="2">
        <v>45082</v>
      </c>
      <c r="B2728">
        <v>2.411</v>
      </c>
      <c r="C2728">
        <v>4.2069999999999999</v>
      </c>
      <c r="D2728" s="66">
        <v>2.3740000000000001</v>
      </c>
      <c r="E2728" s="66">
        <v>3.7</v>
      </c>
    </row>
    <row r="2729" spans="1:5" ht="14.4" x14ac:dyDescent="0.3">
      <c r="A2729" s="2">
        <v>45083</v>
      </c>
      <c r="B2729">
        <v>2.411</v>
      </c>
      <c r="C2729">
        <v>4.2080000000000002</v>
      </c>
      <c r="D2729" s="66">
        <v>2.37</v>
      </c>
      <c r="E2729" s="66">
        <v>3.7</v>
      </c>
    </row>
    <row r="2730" spans="1:5" ht="14.4" x14ac:dyDescent="0.3">
      <c r="A2730" s="2">
        <v>45084</v>
      </c>
      <c r="B2730">
        <v>2.3959999999999999</v>
      </c>
      <c r="C2730">
        <v>4.2519999999999998</v>
      </c>
      <c r="D2730" s="66">
        <v>2.4430000000000001</v>
      </c>
      <c r="E2730" s="66">
        <v>3.7930000000000001</v>
      </c>
    </row>
    <row r="2731" spans="1:5" ht="14.4" x14ac:dyDescent="0.3">
      <c r="A2731" s="2">
        <v>45085</v>
      </c>
      <c r="B2731">
        <v>2.4089999999999998</v>
      </c>
      <c r="C2731">
        <v>4.2270000000000003</v>
      </c>
      <c r="D2731" s="66">
        <v>2.4220000000000002</v>
      </c>
      <c r="E2731" s="66">
        <v>3.714</v>
      </c>
    </row>
    <row r="2732" spans="1:5" ht="14.4" x14ac:dyDescent="0.3">
      <c r="A2732" s="2">
        <v>45086</v>
      </c>
      <c r="B2732">
        <v>2.3929999999999998</v>
      </c>
      <c r="C2732">
        <v>4.2370000000000001</v>
      </c>
      <c r="D2732" s="66">
        <v>2.38</v>
      </c>
      <c r="E2732" s="66">
        <v>3.7509999999999999</v>
      </c>
    </row>
    <row r="2733" spans="1:5" ht="14.4" x14ac:dyDescent="0.3">
      <c r="A2733" s="2">
        <v>45089</v>
      </c>
      <c r="B2733">
        <v>2.35</v>
      </c>
      <c r="C2733">
        <v>4.34</v>
      </c>
      <c r="D2733" s="66">
        <v>2.3820000000000001</v>
      </c>
      <c r="E2733" s="66">
        <v>3.7360000000000002</v>
      </c>
    </row>
    <row r="2734" spans="1:5" ht="14.4" x14ac:dyDescent="0.3">
      <c r="A2734" s="2">
        <v>45090</v>
      </c>
      <c r="B2734">
        <v>2.3660000000000001</v>
      </c>
      <c r="C2734">
        <v>4.4329999999999998</v>
      </c>
      <c r="D2734" s="66">
        <v>2.4260000000000002</v>
      </c>
      <c r="E2734" s="66">
        <v>3.827</v>
      </c>
    </row>
    <row r="2735" spans="1:5" ht="14.4" x14ac:dyDescent="0.3">
      <c r="A2735" s="2">
        <v>45091</v>
      </c>
      <c r="B2735">
        <v>2.4239999999999999</v>
      </c>
      <c r="C2735">
        <v>4.3920000000000003</v>
      </c>
      <c r="D2735" s="66">
        <v>2.4449999999999998</v>
      </c>
      <c r="E2735" s="66">
        <v>3.8079999999999998</v>
      </c>
    </row>
    <row r="2736" spans="1:5" ht="14.4" x14ac:dyDescent="0.3">
      <c r="A2736" s="2">
        <v>45092</v>
      </c>
      <c r="B2736">
        <v>2.4750000000000001</v>
      </c>
      <c r="C2736">
        <v>4.383</v>
      </c>
      <c r="D2736" s="66">
        <v>2.5049999999999999</v>
      </c>
      <c r="E2736" s="66">
        <v>3.7170000000000001</v>
      </c>
    </row>
    <row r="2737" spans="1:5" ht="14.4" x14ac:dyDescent="0.3">
      <c r="A2737" s="2">
        <v>45093</v>
      </c>
      <c r="B2737">
        <v>2.5169999999999999</v>
      </c>
      <c r="C2737">
        <v>4.4109999999999996</v>
      </c>
      <c r="D2737" s="66">
        <v>2.464</v>
      </c>
      <c r="E2737" s="66">
        <v>3.7669999999999999</v>
      </c>
    </row>
    <row r="2738" spans="1:5" ht="14.4" x14ac:dyDescent="0.3">
      <c r="A2738" s="2">
        <v>45096</v>
      </c>
      <c r="B2738">
        <v>2.57</v>
      </c>
      <c r="C2738">
        <v>4.4909999999999997</v>
      </c>
      <c r="D2738" s="66">
        <v>2.5169999999999999</v>
      </c>
      <c r="E2738" s="66">
        <v>3.7669999999999999</v>
      </c>
    </row>
    <row r="2739" spans="1:5" ht="14.4" x14ac:dyDescent="0.3">
      <c r="A2739" s="2">
        <v>45097</v>
      </c>
      <c r="B2739">
        <v>2.508</v>
      </c>
      <c r="C2739">
        <v>4.3360000000000003</v>
      </c>
      <c r="D2739" s="66">
        <v>2.4060000000000001</v>
      </c>
      <c r="E2739" s="66">
        <v>3.73</v>
      </c>
    </row>
    <row r="2740" spans="1:5" ht="14.4" x14ac:dyDescent="0.3">
      <c r="A2740" s="2">
        <v>45098</v>
      </c>
      <c r="B2740">
        <v>2.5529999999999999</v>
      </c>
      <c r="C2740">
        <v>4.4039999999999999</v>
      </c>
      <c r="D2740" s="66">
        <v>2.4289999999999998</v>
      </c>
      <c r="E2740" s="66">
        <v>3.7210000000000001</v>
      </c>
    </row>
    <row r="2741" spans="1:5" ht="14.4" x14ac:dyDescent="0.3">
      <c r="A2741" s="2">
        <v>45099</v>
      </c>
      <c r="B2741">
        <v>2.6419999999999999</v>
      </c>
      <c r="C2741">
        <v>4.367</v>
      </c>
      <c r="D2741" s="66">
        <v>2.4860000000000002</v>
      </c>
      <c r="E2741" s="66">
        <v>3.7970000000000002</v>
      </c>
    </row>
    <row r="2742" spans="1:5" ht="14.4" x14ac:dyDescent="0.3">
      <c r="A2742" s="2">
        <v>45100</v>
      </c>
      <c r="B2742">
        <v>2.6419999999999999</v>
      </c>
      <c r="C2742">
        <v>4.319</v>
      </c>
      <c r="D2742" s="66">
        <v>2.359</v>
      </c>
      <c r="E2742" s="66">
        <v>3.742</v>
      </c>
    </row>
    <row r="2743" spans="1:5" ht="14.4" x14ac:dyDescent="0.3">
      <c r="A2743" s="2">
        <v>45103</v>
      </c>
      <c r="B2743">
        <v>2.5150000000000001</v>
      </c>
      <c r="C2743">
        <v>4.3010000000000002</v>
      </c>
      <c r="D2743" s="66">
        <v>2.2999999999999998</v>
      </c>
      <c r="E2743" s="66">
        <v>3.7130000000000001</v>
      </c>
    </row>
    <row r="2744" spans="1:5" ht="14.4" x14ac:dyDescent="0.3">
      <c r="A2744" s="2">
        <v>45104</v>
      </c>
      <c r="B2744">
        <v>2.5099999999999998</v>
      </c>
      <c r="C2744">
        <v>4.375</v>
      </c>
      <c r="D2744" s="66">
        <v>2.3650000000000002</v>
      </c>
      <c r="E2744" s="66">
        <v>3.758</v>
      </c>
    </row>
    <row r="2745" spans="1:5" ht="14.4" x14ac:dyDescent="0.3">
      <c r="A2745" s="2">
        <v>45105</v>
      </c>
      <c r="B2745">
        <v>2.5129999999999999</v>
      </c>
      <c r="C2745">
        <v>4.3170000000000002</v>
      </c>
      <c r="D2745" s="66">
        <v>2.3140000000000001</v>
      </c>
      <c r="E2745" s="66">
        <v>3.71</v>
      </c>
    </row>
    <row r="2746" spans="1:5" ht="14.4" x14ac:dyDescent="0.3">
      <c r="A2746" s="2">
        <v>45106</v>
      </c>
      <c r="B2746">
        <v>2.5289999999999999</v>
      </c>
      <c r="C2746">
        <v>4.38</v>
      </c>
      <c r="D2746" s="66">
        <v>2.4129999999999998</v>
      </c>
      <c r="E2746" s="66">
        <v>3.8439999999999999</v>
      </c>
    </row>
    <row r="2747" spans="1:5" ht="14.4" x14ac:dyDescent="0.3">
      <c r="A2747" s="2">
        <v>45107</v>
      </c>
      <c r="B2747">
        <v>2.56</v>
      </c>
      <c r="C2747">
        <v>4.3869999999999996</v>
      </c>
      <c r="D2747" s="66">
        <v>2.3940000000000001</v>
      </c>
      <c r="E2747" s="66">
        <v>3.8090000000000002</v>
      </c>
    </row>
    <row r="2748" spans="1:5" ht="14.4" x14ac:dyDescent="0.3">
      <c r="A2748" s="2">
        <v>45110</v>
      </c>
      <c r="B2748">
        <v>2.536</v>
      </c>
      <c r="C2748">
        <v>4.4409999999999998</v>
      </c>
      <c r="D2748" s="66">
        <v>2.4319999999999999</v>
      </c>
      <c r="E2748" s="66">
        <v>3.8580000000000001</v>
      </c>
    </row>
    <row r="2749" spans="1:5" ht="14.4" x14ac:dyDescent="0.3">
      <c r="A2749" s="2">
        <v>45111</v>
      </c>
      <c r="B2749">
        <v>2.5459999999999998</v>
      </c>
      <c r="C2749">
        <v>4.415</v>
      </c>
      <c r="D2749" s="66">
        <v>2.4550000000000001</v>
      </c>
      <c r="E2749" s="66">
        <v>3.8580000000000001</v>
      </c>
    </row>
    <row r="2750" spans="1:5" ht="14.4" x14ac:dyDescent="0.3">
      <c r="A2750" s="2">
        <v>45112</v>
      </c>
      <c r="B2750">
        <v>2.512</v>
      </c>
      <c r="C2750">
        <v>4.4960000000000004</v>
      </c>
      <c r="D2750" s="66">
        <v>2.4790000000000001</v>
      </c>
      <c r="E2750" s="66">
        <v>3.93</v>
      </c>
    </row>
    <row r="2751" spans="1:5" ht="14.4" x14ac:dyDescent="0.3">
      <c r="A2751" s="2">
        <v>45113</v>
      </c>
      <c r="B2751">
        <v>2.6349999999999998</v>
      </c>
      <c r="C2751">
        <v>4.66</v>
      </c>
      <c r="D2751" s="66">
        <v>2.6280000000000001</v>
      </c>
      <c r="E2751" s="66">
        <v>4.0410000000000004</v>
      </c>
    </row>
    <row r="2752" spans="1:5" ht="14.4" x14ac:dyDescent="0.3">
      <c r="A2752" s="2">
        <v>45114</v>
      </c>
      <c r="B2752">
        <v>2.6110000000000002</v>
      </c>
      <c r="C2752">
        <v>4.6509999999999998</v>
      </c>
      <c r="D2752" s="66">
        <v>2.6360000000000001</v>
      </c>
      <c r="E2752" s="66">
        <v>4.0620000000000003</v>
      </c>
    </row>
    <row r="2753" spans="1:5" ht="14.4" x14ac:dyDescent="0.3">
      <c r="A2753" s="2">
        <v>45117</v>
      </c>
      <c r="B2753">
        <v>2.6619999999999999</v>
      </c>
      <c r="C2753">
        <v>4.6399999999999997</v>
      </c>
      <c r="D2753" s="66">
        <v>2.6320000000000001</v>
      </c>
      <c r="E2753" s="66">
        <v>4</v>
      </c>
    </row>
    <row r="2754" spans="1:5" ht="14.4" x14ac:dyDescent="0.3">
      <c r="A2754" s="2">
        <v>45118</v>
      </c>
      <c r="B2754">
        <v>2.6909999999999998</v>
      </c>
      <c r="C2754">
        <v>4.665</v>
      </c>
      <c r="D2754" s="66">
        <v>2.649</v>
      </c>
      <c r="E2754" s="66">
        <v>3.9820000000000002</v>
      </c>
    </row>
    <row r="2755" spans="1:5" ht="14.4" x14ac:dyDescent="0.3">
      <c r="A2755" s="2">
        <v>45119</v>
      </c>
      <c r="B2755">
        <v>2.6349999999999998</v>
      </c>
      <c r="C2755">
        <v>4.5129999999999999</v>
      </c>
      <c r="D2755" s="66">
        <v>2.548</v>
      </c>
      <c r="E2755" s="66">
        <v>3.8650000000000002</v>
      </c>
    </row>
    <row r="2756" spans="1:5" ht="14.4" x14ac:dyDescent="0.3">
      <c r="A2756" s="2">
        <v>45120</v>
      </c>
      <c r="B2756">
        <v>2.4980000000000002</v>
      </c>
      <c r="C2756">
        <v>4.4219999999999997</v>
      </c>
      <c r="D2756" s="66">
        <v>2.4649999999999999</v>
      </c>
      <c r="E2756" s="66">
        <v>3.7629999999999999</v>
      </c>
    </row>
    <row r="2757" spans="1:5" ht="14.4" x14ac:dyDescent="0.3">
      <c r="A2757" s="2">
        <v>45121</v>
      </c>
      <c r="B2757">
        <v>2.5299999999999998</v>
      </c>
      <c r="C2757">
        <v>4.4459999999999997</v>
      </c>
      <c r="D2757" s="66">
        <v>2.4750000000000001</v>
      </c>
      <c r="E2757" s="66">
        <v>3.8239999999999998</v>
      </c>
    </row>
    <row r="2758" spans="1:5" ht="14.4" x14ac:dyDescent="0.3">
      <c r="A2758" s="2">
        <v>45124</v>
      </c>
      <c r="B2758">
        <v>2.5209999999999999</v>
      </c>
      <c r="C2758">
        <v>4.4320000000000004</v>
      </c>
      <c r="D2758" s="66">
        <v>2.4529999999999998</v>
      </c>
      <c r="E2758" s="66">
        <v>3.8069999999999999</v>
      </c>
    </row>
    <row r="2759" spans="1:5" ht="14.4" x14ac:dyDescent="0.3">
      <c r="A2759" s="2">
        <v>45125</v>
      </c>
      <c r="B2759">
        <v>2.423</v>
      </c>
      <c r="C2759">
        <v>4.3360000000000003</v>
      </c>
      <c r="D2759" s="66">
        <v>2.3479999999999999</v>
      </c>
      <c r="E2759" s="66">
        <v>3.7930000000000001</v>
      </c>
    </row>
    <row r="2760" spans="1:5" ht="14.4" x14ac:dyDescent="0.3">
      <c r="A2760" s="2">
        <v>45126</v>
      </c>
      <c r="B2760">
        <v>2.3940000000000001</v>
      </c>
      <c r="C2760">
        <v>4.2140000000000004</v>
      </c>
      <c r="D2760" s="66">
        <v>2.3969999999999998</v>
      </c>
      <c r="E2760" s="66">
        <v>3.742</v>
      </c>
    </row>
    <row r="2761" spans="1:5" ht="14.4" x14ac:dyDescent="0.3">
      <c r="A2761" s="2">
        <v>45127</v>
      </c>
      <c r="B2761">
        <v>2.4620000000000002</v>
      </c>
      <c r="C2761">
        <v>4.274</v>
      </c>
      <c r="D2761" s="66">
        <v>2.4500000000000002</v>
      </c>
      <c r="E2761" s="66">
        <v>3.8460000000000001</v>
      </c>
    </row>
    <row r="2762" spans="1:5" ht="14.4" x14ac:dyDescent="0.3">
      <c r="A2762" s="2">
        <v>45128</v>
      </c>
      <c r="B2762">
        <v>2.4889999999999999</v>
      </c>
      <c r="C2762">
        <v>4.2789999999999999</v>
      </c>
      <c r="D2762" s="66">
        <v>2.4279999999999999</v>
      </c>
      <c r="E2762" s="66">
        <v>3.839</v>
      </c>
    </row>
    <row r="2763" spans="1:5" ht="14.4" x14ac:dyDescent="0.3">
      <c r="A2763" s="2">
        <v>45131</v>
      </c>
      <c r="B2763">
        <v>2.4470000000000001</v>
      </c>
      <c r="C2763">
        <v>4.2560000000000002</v>
      </c>
      <c r="D2763" s="66">
        <v>2.3889999999999998</v>
      </c>
      <c r="E2763" s="66">
        <v>3.871</v>
      </c>
    </row>
    <row r="2764" spans="1:5" ht="14.4" x14ac:dyDescent="0.3">
      <c r="A2764" s="2">
        <v>45132</v>
      </c>
      <c r="B2764">
        <v>2.468</v>
      </c>
      <c r="C2764">
        <v>4.2690000000000001</v>
      </c>
      <c r="D2764" s="66">
        <v>2.4009999999999998</v>
      </c>
      <c r="E2764" s="66">
        <v>3.8940000000000001</v>
      </c>
    </row>
    <row r="2765" spans="1:5" ht="14.4" x14ac:dyDescent="0.3">
      <c r="A2765" s="2">
        <v>45133</v>
      </c>
      <c r="B2765">
        <v>2.4980000000000002</v>
      </c>
      <c r="C2765">
        <v>4.28</v>
      </c>
      <c r="D2765" s="66">
        <v>2.4550000000000001</v>
      </c>
      <c r="E2765" s="66">
        <v>3.8570000000000002</v>
      </c>
    </row>
    <row r="2766" spans="1:5" ht="14.4" x14ac:dyDescent="0.3">
      <c r="A2766" s="2">
        <v>45134</v>
      </c>
      <c r="B2766">
        <v>2.4620000000000002</v>
      </c>
      <c r="C2766">
        <v>4.3120000000000003</v>
      </c>
      <c r="D2766" s="66">
        <v>2.4350000000000001</v>
      </c>
      <c r="E2766" s="66">
        <v>4.0019999999999998</v>
      </c>
    </row>
    <row r="2767" spans="1:5" ht="14.4" x14ac:dyDescent="0.3">
      <c r="A2767" s="2">
        <v>45135</v>
      </c>
      <c r="B2767">
        <v>2.516</v>
      </c>
      <c r="C2767">
        <v>4.3250000000000002</v>
      </c>
      <c r="D2767" s="66">
        <v>2.4550000000000001</v>
      </c>
      <c r="E2767" s="66">
        <v>3.9590000000000001</v>
      </c>
    </row>
    <row r="2768" spans="1:5" ht="14.4" x14ac:dyDescent="0.3">
      <c r="A2768" s="2">
        <v>45138</v>
      </c>
      <c r="B2768">
        <v>2.5150000000000001</v>
      </c>
      <c r="C2768">
        <v>4.3120000000000003</v>
      </c>
      <c r="D2768" s="66">
        <v>2.4670000000000001</v>
      </c>
      <c r="E2768" s="66">
        <v>3.9489999999999998</v>
      </c>
    </row>
    <row r="2769" spans="1:5" ht="14.4" x14ac:dyDescent="0.3">
      <c r="A2769" s="2">
        <v>45139</v>
      </c>
      <c r="B2769">
        <v>2.5550000000000002</v>
      </c>
      <c r="C2769">
        <v>4.4000000000000004</v>
      </c>
      <c r="D2769" s="66">
        <v>2.5230000000000001</v>
      </c>
      <c r="E2769" s="66">
        <v>4.0369999999999999</v>
      </c>
    </row>
    <row r="2770" spans="1:5" ht="14.4" x14ac:dyDescent="0.3">
      <c r="A2770" s="2">
        <v>45140</v>
      </c>
      <c r="B2770">
        <v>2.573</v>
      </c>
      <c r="C2770">
        <v>4.4039999999999999</v>
      </c>
      <c r="D2770" s="66">
        <v>2.5070000000000001</v>
      </c>
      <c r="E2770" s="66">
        <v>4.069</v>
      </c>
    </row>
    <row r="2771" spans="1:5" ht="14.4" x14ac:dyDescent="0.3">
      <c r="A2771" s="2">
        <v>45141</v>
      </c>
      <c r="B2771">
        <v>2.6659999999999999</v>
      </c>
      <c r="C2771">
        <v>4.4710000000000001</v>
      </c>
      <c r="D2771" s="66">
        <v>2.5539999999999998</v>
      </c>
      <c r="E2771" s="66">
        <v>4.1870000000000003</v>
      </c>
    </row>
    <row r="2772" spans="1:5" ht="14.4" x14ac:dyDescent="0.3">
      <c r="A2772" s="2">
        <v>45142</v>
      </c>
      <c r="B2772">
        <v>2.681</v>
      </c>
      <c r="C2772">
        <v>4.3769999999999998</v>
      </c>
      <c r="D2772" s="66">
        <v>2.5379999999999998</v>
      </c>
      <c r="E2772" s="66">
        <v>4.048</v>
      </c>
    </row>
    <row r="2773" spans="1:5" ht="14.4" x14ac:dyDescent="0.3">
      <c r="A2773" s="2">
        <v>45145</v>
      </c>
      <c r="B2773">
        <v>2.74</v>
      </c>
      <c r="C2773">
        <v>4.4589999999999996</v>
      </c>
      <c r="D2773" s="66">
        <v>2.5609999999999999</v>
      </c>
      <c r="E2773" s="66">
        <v>4.0880000000000001</v>
      </c>
    </row>
    <row r="2774" spans="1:5" ht="14.4" x14ac:dyDescent="0.3">
      <c r="A2774" s="2">
        <v>45146</v>
      </c>
      <c r="B2774">
        <v>2.6339999999999999</v>
      </c>
      <c r="C2774">
        <v>4.3840000000000003</v>
      </c>
      <c r="D2774" s="66">
        <v>2.4420000000000002</v>
      </c>
      <c r="E2774" s="66">
        <v>4.0199999999999996</v>
      </c>
    </row>
    <row r="2775" spans="1:5" ht="14.4" x14ac:dyDescent="0.3">
      <c r="A2775" s="2">
        <v>45147</v>
      </c>
      <c r="B2775">
        <v>2.6659999999999999</v>
      </c>
      <c r="C2775">
        <v>4.3689999999999998</v>
      </c>
      <c r="D2775" s="66">
        <v>2.4660000000000002</v>
      </c>
      <c r="E2775" s="66">
        <v>4.0060000000000002</v>
      </c>
    </row>
    <row r="2776" spans="1:5" ht="14.4" x14ac:dyDescent="0.3">
      <c r="A2776" s="2">
        <v>45148</v>
      </c>
      <c r="B2776">
        <v>2.68</v>
      </c>
      <c r="C2776">
        <v>4.3659999999999997</v>
      </c>
      <c r="D2776" s="66">
        <v>2.5030000000000001</v>
      </c>
      <c r="E2776" s="66">
        <v>4.1059999999999999</v>
      </c>
    </row>
    <row r="2777" spans="1:5" ht="14.4" x14ac:dyDescent="0.3">
      <c r="A2777" s="2">
        <v>45149</v>
      </c>
      <c r="B2777">
        <v>2.7810000000000001</v>
      </c>
      <c r="C2777">
        <v>4.5270000000000001</v>
      </c>
      <c r="D2777" s="66">
        <v>2.621</v>
      </c>
      <c r="E2777" s="66">
        <v>4.17</v>
      </c>
    </row>
    <row r="2778" spans="1:5" ht="14.4" x14ac:dyDescent="0.3">
      <c r="A2778" s="2">
        <v>45152</v>
      </c>
      <c r="B2778">
        <v>2.8029999999999999</v>
      </c>
      <c r="C2778">
        <v>4.5659999999999998</v>
      </c>
      <c r="D2778" s="66">
        <v>2.637</v>
      </c>
      <c r="E2778" s="66">
        <v>4.1870000000000003</v>
      </c>
    </row>
    <row r="2779" spans="1:5" ht="14.4" x14ac:dyDescent="0.3">
      <c r="A2779" s="2">
        <v>45153</v>
      </c>
      <c r="B2779">
        <v>2.8490000000000002</v>
      </c>
      <c r="C2779">
        <v>4.5890000000000004</v>
      </c>
      <c r="D2779" s="66">
        <v>2.677</v>
      </c>
      <c r="E2779" s="66">
        <v>4.2149999999999999</v>
      </c>
    </row>
    <row r="2780" spans="1:5" ht="14.4" x14ac:dyDescent="0.3">
      <c r="A2780" s="2">
        <v>45154</v>
      </c>
      <c r="B2780">
        <v>2.8210000000000002</v>
      </c>
      <c r="C2780">
        <v>4.6470000000000002</v>
      </c>
      <c r="D2780" s="66">
        <v>2.6429999999999998</v>
      </c>
      <c r="E2780" s="66">
        <v>4.2720000000000002</v>
      </c>
    </row>
    <row r="2781" spans="1:5" ht="14.4" x14ac:dyDescent="0.3">
      <c r="A2781" s="2">
        <v>45155</v>
      </c>
      <c r="B2781">
        <v>2.8610000000000002</v>
      </c>
      <c r="C2781">
        <v>4.7469999999999999</v>
      </c>
      <c r="D2781" s="66">
        <v>2.6989999999999998</v>
      </c>
      <c r="E2781" s="66">
        <v>4.29</v>
      </c>
    </row>
    <row r="2782" spans="1:5" ht="14.4" x14ac:dyDescent="0.3">
      <c r="A2782" s="2">
        <v>45156</v>
      </c>
      <c r="B2782">
        <v>2.8540000000000001</v>
      </c>
      <c r="C2782">
        <v>4.6760000000000002</v>
      </c>
      <c r="D2782" s="66">
        <v>2.62</v>
      </c>
      <c r="E2782" s="66">
        <v>4.2510000000000003</v>
      </c>
    </row>
    <row r="2783" spans="1:5" ht="14.4" x14ac:dyDescent="0.3">
      <c r="A2783" s="2">
        <v>45159</v>
      </c>
      <c r="B2783">
        <v>2.903</v>
      </c>
      <c r="C2783">
        <v>4.7309999999999999</v>
      </c>
      <c r="D2783" s="66">
        <v>2.706</v>
      </c>
      <c r="E2783" s="66">
        <v>4.3380000000000001</v>
      </c>
    </row>
    <row r="2784" spans="1:5" ht="14.4" x14ac:dyDescent="0.3">
      <c r="A2784" s="2">
        <v>45160</v>
      </c>
      <c r="B2784">
        <v>2.9169999999999998</v>
      </c>
      <c r="C2784">
        <v>4.6470000000000002</v>
      </c>
      <c r="D2784" s="66">
        <v>2.6549999999999998</v>
      </c>
      <c r="E2784" s="66">
        <v>4.33</v>
      </c>
    </row>
    <row r="2785" spans="1:5" ht="14.4" x14ac:dyDescent="0.3">
      <c r="A2785" s="2">
        <v>45161</v>
      </c>
      <c r="B2785">
        <v>2.7970000000000002</v>
      </c>
      <c r="C2785">
        <v>4.4710000000000001</v>
      </c>
      <c r="D2785" s="66">
        <v>2.52</v>
      </c>
      <c r="E2785" s="66">
        <v>4.1840000000000002</v>
      </c>
    </row>
    <row r="2786" spans="1:5" ht="14.4" x14ac:dyDescent="0.3">
      <c r="A2786" s="2">
        <v>45162</v>
      </c>
      <c r="B2786">
        <v>2.79</v>
      </c>
      <c r="C2786">
        <v>4.4260000000000002</v>
      </c>
      <c r="D2786" s="66">
        <v>2.5230000000000001</v>
      </c>
      <c r="E2786" s="66">
        <v>4.2350000000000003</v>
      </c>
    </row>
    <row r="2787" spans="1:5" ht="14.4" x14ac:dyDescent="0.3">
      <c r="A2787" s="2">
        <v>45163</v>
      </c>
      <c r="B2787">
        <v>2.855</v>
      </c>
      <c r="C2787">
        <v>4.4470000000000001</v>
      </c>
      <c r="D2787" s="66">
        <v>2.556</v>
      </c>
      <c r="E2787" s="66">
        <v>4.2329999999999997</v>
      </c>
    </row>
    <row r="2788" spans="1:5" ht="14.4" x14ac:dyDescent="0.3">
      <c r="A2788" s="2">
        <v>45166</v>
      </c>
      <c r="B2788">
        <v>2.827</v>
      </c>
      <c r="C2788">
        <v>4.4470000000000001</v>
      </c>
      <c r="D2788" s="66">
        <v>2.5659999999999998</v>
      </c>
      <c r="E2788" s="66">
        <v>4.202</v>
      </c>
    </row>
    <row r="2789" spans="1:5" ht="14.4" x14ac:dyDescent="0.3">
      <c r="A2789" s="2">
        <v>45167</v>
      </c>
      <c r="B2789">
        <v>2.8079999999999998</v>
      </c>
      <c r="C2789">
        <v>4.4249999999999998</v>
      </c>
      <c r="D2789" s="66">
        <v>2.5099999999999998</v>
      </c>
      <c r="E2789" s="66">
        <v>4.1120000000000001</v>
      </c>
    </row>
    <row r="2790" spans="1:5" ht="14.4" x14ac:dyDescent="0.3">
      <c r="A2790" s="2">
        <v>45168</v>
      </c>
      <c r="B2790">
        <v>2.7970000000000002</v>
      </c>
      <c r="C2790">
        <v>4.4249999999999998</v>
      </c>
      <c r="D2790" s="66">
        <v>2.536</v>
      </c>
      <c r="E2790" s="66">
        <v>4.1159999999999997</v>
      </c>
    </row>
    <row r="2791" spans="1:5" ht="14.4" x14ac:dyDescent="0.3">
      <c r="A2791" s="2">
        <v>45169</v>
      </c>
      <c r="B2791">
        <v>2.738</v>
      </c>
      <c r="C2791">
        <v>4.3609999999999998</v>
      </c>
      <c r="D2791" s="66">
        <v>2.4710000000000001</v>
      </c>
      <c r="E2791" s="66">
        <v>4.0960000000000001</v>
      </c>
    </row>
    <row r="2792" spans="1:5" ht="14.4" x14ac:dyDescent="0.3">
      <c r="A2792" s="2">
        <v>45170</v>
      </c>
      <c r="B2792">
        <v>2.782</v>
      </c>
      <c r="C2792">
        <v>4.43</v>
      </c>
      <c r="D2792" s="66">
        <v>2.5449999999999999</v>
      </c>
      <c r="E2792" s="66">
        <v>4.1870000000000003</v>
      </c>
    </row>
    <row r="2793" spans="1:5" ht="14.4" x14ac:dyDescent="0.3">
      <c r="A2793" s="2">
        <v>45173</v>
      </c>
      <c r="B2793">
        <v>2.8250000000000002</v>
      </c>
      <c r="C2793">
        <v>4.4640000000000004</v>
      </c>
      <c r="D2793" s="66">
        <v>2.577</v>
      </c>
      <c r="E2793" s="66">
        <v>4.1870000000000003</v>
      </c>
    </row>
    <row r="2794" spans="1:5" ht="14.4" x14ac:dyDescent="0.3">
      <c r="A2794" s="2">
        <v>45174</v>
      </c>
      <c r="B2794">
        <v>2.82</v>
      </c>
      <c r="C2794">
        <v>4.524</v>
      </c>
      <c r="D2794" s="66">
        <v>2.6080000000000001</v>
      </c>
      <c r="E2794" s="66">
        <v>4.266</v>
      </c>
    </row>
    <row r="2795" spans="1:5" ht="14.4" x14ac:dyDescent="0.3">
      <c r="A2795" s="2">
        <v>45175</v>
      </c>
      <c r="B2795">
        <v>2.859</v>
      </c>
      <c r="C2795">
        <v>4.5359999999999996</v>
      </c>
      <c r="D2795" s="66">
        <v>2.6560000000000001</v>
      </c>
      <c r="E2795" s="66">
        <v>4.298</v>
      </c>
    </row>
    <row r="2796" spans="1:5" ht="14.4" x14ac:dyDescent="0.3">
      <c r="A2796" s="2">
        <v>45176</v>
      </c>
      <c r="B2796">
        <v>2.8740000000000001</v>
      </c>
      <c r="C2796">
        <v>4.4509999999999996</v>
      </c>
      <c r="D2796" s="66">
        <v>2.6179999999999999</v>
      </c>
      <c r="E2796" s="66">
        <v>4.2619999999999996</v>
      </c>
    </row>
    <row r="2797" spans="1:5" ht="14.4" x14ac:dyDescent="0.3">
      <c r="A2797" s="2">
        <v>45177</v>
      </c>
      <c r="B2797">
        <v>2.8559999999999999</v>
      </c>
      <c r="C2797">
        <v>4.4269999999999996</v>
      </c>
      <c r="D2797" s="66">
        <v>2.5979999999999999</v>
      </c>
      <c r="E2797" s="66">
        <v>4.258</v>
      </c>
    </row>
    <row r="2798" spans="1:5" ht="14.4" x14ac:dyDescent="0.3">
      <c r="A2798" s="2">
        <v>45180</v>
      </c>
      <c r="B2798">
        <v>2.875</v>
      </c>
      <c r="C2798">
        <v>4.4720000000000004</v>
      </c>
      <c r="D2798" s="66">
        <v>2.6349999999999998</v>
      </c>
      <c r="E2798" s="66">
        <v>4.2880000000000003</v>
      </c>
    </row>
    <row r="2799" spans="1:5" ht="14.4" x14ac:dyDescent="0.3">
      <c r="A2799" s="2">
        <v>45181</v>
      </c>
      <c r="B2799">
        <v>2.86</v>
      </c>
      <c r="C2799">
        <v>4.4160000000000004</v>
      </c>
      <c r="D2799" s="66">
        <v>2.641</v>
      </c>
      <c r="E2799" s="66">
        <v>4.266</v>
      </c>
    </row>
    <row r="2800" spans="1:5" ht="14.4" x14ac:dyDescent="0.3">
      <c r="A2800" s="2">
        <v>45182</v>
      </c>
      <c r="B2800">
        <v>2.8860000000000001</v>
      </c>
      <c r="C2800">
        <v>4.3470000000000004</v>
      </c>
      <c r="D2800" s="66">
        <v>2.653</v>
      </c>
      <c r="E2800" s="66">
        <v>4.2519999999999998</v>
      </c>
    </row>
    <row r="2801" spans="1:5" ht="14.4" x14ac:dyDescent="0.3">
      <c r="A2801" s="2">
        <v>45183</v>
      </c>
      <c r="B2801">
        <v>2.8220000000000001</v>
      </c>
      <c r="C2801">
        <v>4.2830000000000004</v>
      </c>
      <c r="D2801" s="66">
        <v>2.5950000000000002</v>
      </c>
      <c r="E2801" s="66">
        <v>4.29</v>
      </c>
    </row>
    <row r="2802" spans="1:5" ht="14.4" x14ac:dyDescent="0.3">
      <c r="A2802" s="2">
        <v>45184</v>
      </c>
      <c r="B2802">
        <v>2.855</v>
      </c>
      <c r="C2802">
        <v>4.3609999999999998</v>
      </c>
      <c r="D2802" s="66">
        <v>2.669</v>
      </c>
      <c r="E2802" s="66">
        <v>4.3319999999999999</v>
      </c>
    </row>
    <row r="2803" spans="1:5" ht="14.4" x14ac:dyDescent="0.3">
      <c r="A2803" s="2">
        <v>45187</v>
      </c>
      <c r="B2803">
        <v>2.907</v>
      </c>
      <c r="C2803">
        <v>4.391</v>
      </c>
      <c r="D2803" s="66">
        <v>2.7170000000000001</v>
      </c>
      <c r="E2803" s="66">
        <v>4.3170000000000002</v>
      </c>
    </row>
    <row r="2804" spans="1:5" ht="14.4" x14ac:dyDescent="0.3">
      <c r="A2804" s="2">
        <v>45188</v>
      </c>
      <c r="B2804">
        <v>2.91</v>
      </c>
      <c r="C2804">
        <v>4.343</v>
      </c>
      <c r="D2804" s="66">
        <v>2.738</v>
      </c>
      <c r="E2804" s="66">
        <v>4.3650000000000002</v>
      </c>
    </row>
    <row r="2805" spans="1:5" ht="14.4" x14ac:dyDescent="0.3">
      <c r="A2805" s="2">
        <v>45189</v>
      </c>
      <c r="B2805">
        <v>2.8969999999999998</v>
      </c>
      <c r="C2805">
        <v>4.2160000000000002</v>
      </c>
      <c r="D2805" s="66">
        <v>2.7029999999999998</v>
      </c>
      <c r="E2805" s="66">
        <v>4.3710000000000004</v>
      </c>
    </row>
    <row r="2806" spans="1:5" ht="14.4" x14ac:dyDescent="0.3">
      <c r="A2806" s="2">
        <v>45190</v>
      </c>
      <c r="B2806">
        <v>2.9390000000000001</v>
      </c>
      <c r="C2806">
        <v>4.3029999999999999</v>
      </c>
      <c r="D2806" s="66">
        <v>2.7469999999999999</v>
      </c>
      <c r="E2806" s="66">
        <v>4.4859999999999998</v>
      </c>
    </row>
    <row r="2807" spans="1:5" ht="14.4" x14ac:dyDescent="0.3">
      <c r="A2807" s="2">
        <v>45191</v>
      </c>
      <c r="B2807">
        <v>2.9569999999999999</v>
      </c>
      <c r="C2807">
        <v>4.25</v>
      </c>
      <c r="D2807" s="66">
        <v>2.7360000000000002</v>
      </c>
      <c r="E2807" s="66">
        <v>4.43</v>
      </c>
    </row>
    <row r="2808" spans="1:5" ht="14.4" x14ac:dyDescent="0.3">
      <c r="A2808" s="2">
        <v>45194</v>
      </c>
      <c r="B2808">
        <v>2.972</v>
      </c>
      <c r="C2808">
        <v>4.3280000000000003</v>
      </c>
      <c r="D2808" s="66">
        <v>2.7890000000000001</v>
      </c>
      <c r="E2808" s="66">
        <v>4.5439999999999996</v>
      </c>
    </row>
    <row r="2809" spans="1:5" ht="14.4" x14ac:dyDescent="0.3">
      <c r="A2809" s="2">
        <v>45195</v>
      </c>
      <c r="B2809">
        <v>2.9649999999999999</v>
      </c>
      <c r="C2809">
        <v>4.33</v>
      </c>
      <c r="D2809" s="66">
        <v>2.7989999999999999</v>
      </c>
      <c r="E2809" s="66">
        <v>4.55</v>
      </c>
    </row>
    <row r="2810" spans="1:5" ht="14.4" x14ac:dyDescent="0.3">
      <c r="A2810" s="2">
        <v>45196</v>
      </c>
      <c r="B2810">
        <v>2.9550000000000001</v>
      </c>
      <c r="C2810">
        <v>4.3600000000000003</v>
      </c>
      <c r="D2810" s="66">
        <v>2.8319999999999999</v>
      </c>
      <c r="E2810" s="66">
        <v>4.6070000000000002</v>
      </c>
    </row>
    <row r="2811" spans="1:5" ht="14.4" x14ac:dyDescent="0.3">
      <c r="A2811" s="2">
        <v>45197</v>
      </c>
      <c r="B2811">
        <v>3.0950000000000002</v>
      </c>
      <c r="C2811">
        <v>4.4889999999999999</v>
      </c>
      <c r="D2811" s="66">
        <v>2.968</v>
      </c>
      <c r="E2811" s="66">
        <v>4.5750000000000002</v>
      </c>
    </row>
    <row r="2812" spans="1:5" ht="14.4" x14ac:dyDescent="0.3">
      <c r="A2812" s="2">
        <v>45198</v>
      </c>
      <c r="B2812">
        <v>2.9580000000000002</v>
      </c>
      <c r="C2812">
        <v>4.4420000000000002</v>
      </c>
      <c r="D2812" s="66">
        <v>2.8380000000000001</v>
      </c>
      <c r="E2812" s="66">
        <v>4.5730000000000004</v>
      </c>
    </row>
    <row r="2813" spans="1:5" ht="14.4" x14ac:dyDescent="0.3">
      <c r="A2813" s="2">
        <v>45201</v>
      </c>
      <c r="B2813">
        <v>3.0179999999999998</v>
      </c>
      <c r="C2813">
        <v>4.5670000000000002</v>
      </c>
      <c r="D2813" s="66">
        <v>2.911</v>
      </c>
      <c r="E2813" s="66">
        <v>4.6870000000000003</v>
      </c>
    </row>
    <row r="2814" spans="1:5" ht="14.4" x14ac:dyDescent="0.3">
      <c r="A2814" s="2">
        <v>45202</v>
      </c>
      <c r="B2814">
        <v>3.073</v>
      </c>
      <c r="C2814">
        <v>4.6020000000000003</v>
      </c>
      <c r="D2814" s="66">
        <v>2.956</v>
      </c>
      <c r="E2814" s="66">
        <v>4.806</v>
      </c>
    </row>
    <row r="2815" spans="1:5" ht="14.4" x14ac:dyDescent="0.3">
      <c r="A2815" s="2">
        <v>45203</v>
      </c>
      <c r="B2815">
        <v>3.0979999999999999</v>
      </c>
      <c r="C2815">
        <v>4.5830000000000002</v>
      </c>
      <c r="D2815" s="66">
        <v>2.9409999999999998</v>
      </c>
      <c r="E2815" s="66">
        <v>4.7270000000000003</v>
      </c>
    </row>
    <row r="2816" spans="1:5" ht="14.4" x14ac:dyDescent="0.3">
      <c r="A2816" s="2">
        <v>45204</v>
      </c>
      <c r="B2816">
        <v>3.0720000000000001</v>
      </c>
      <c r="C2816">
        <v>4.5449999999999999</v>
      </c>
      <c r="D2816" s="66">
        <v>2.8849999999999998</v>
      </c>
      <c r="E2816" s="66">
        <v>4.7140000000000004</v>
      </c>
    </row>
    <row r="2817" spans="1:5" ht="14.4" x14ac:dyDescent="0.3">
      <c r="A2817" s="2">
        <v>45205</v>
      </c>
      <c r="B2817">
        <v>3.0939999999999999</v>
      </c>
      <c r="C2817">
        <v>4.5759999999999996</v>
      </c>
      <c r="D2817" s="66">
        <v>2.891</v>
      </c>
      <c r="E2817" s="66">
        <v>4.7969999999999997</v>
      </c>
    </row>
    <row r="2818" spans="1:5" ht="14.4" x14ac:dyDescent="0.3">
      <c r="A2818" s="2">
        <v>45208</v>
      </c>
      <c r="B2818">
        <v>3.0089999999999999</v>
      </c>
      <c r="C2818">
        <v>4.4790000000000001</v>
      </c>
      <c r="D2818" s="66">
        <v>2.7650000000000001</v>
      </c>
      <c r="E2818" s="66">
        <v>4.7969999999999997</v>
      </c>
    </row>
    <row r="2819" spans="1:5" ht="14.4" x14ac:dyDescent="0.3">
      <c r="A2819" s="2">
        <v>45209</v>
      </c>
      <c r="B2819">
        <v>2.996</v>
      </c>
      <c r="C2819">
        <v>4.43</v>
      </c>
      <c r="D2819" s="66">
        <v>2.7829999999999999</v>
      </c>
      <c r="E2819" s="66">
        <v>4.6529999999999996</v>
      </c>
    </row>
    <row r="2820" spans="1:5" ht="14.4" x14ac:dyDescent="0.3">
      <c r="A2820" s="2">
        <v>45210</v>
      </c>
      <c r="B2820">
        <v>2.9169999999999998</v>
      </c>
      <c r="C2820">
        <v>4.3289999999999997</v>
      </c>
      <c r="D2820" s="66">
        <v>2.718</v>
      </c>
      <c r="E2820" s="66">
        <v>4.5709999999999997</v>
      </c>
    </row>
    <row r="2821" spans="1:5" ht="14.4" x14ac:dyDescent="0.3">
      <c r="A2821" s="2">
        <v>45211</v>
      </c>
      <c r="B2821">
        <v>2.9140000000000001</v>
      </c>
      <c r="C2821">
        <v>4.4249999999999998</v>
      </c>
      <c r="D2821" s="66">
        <v>2.7829999999999999</v>
      </c>
      <c r="E2821" s="66">
        <v>4.7069999999999999</v>
      </c>
    </row>
    <row r="2822" spans="1:5" ht="14.4" x14ac:dyDescent="0.3">
      <c r="A2822" s="2">
        <v>45212</v>
      </c>
      <c r="B2822">
        <v>2.915</v>
      </c>
      <c r="C2822">
        <v>4.3879999999999999</v>
      </c>
      <c r="D2822" s="66">
        <v>2.7320000000000002</v>
      </c>
      <c r="E2822" s="66">
        <v>4.6210000000000004</v>
      </c>
    </row>
    <row r="2823" spans="1:5" ht="14.4" x14ac:dyDescent="0.3">
      <c r="A2823" s="2">
        <v>45215</v>
      </c>
      <c r="B2823">
        <v>3.0019999999999998</v>
      </c>
      <c r="C2823">
        <v>4.4829999999999997</v>
      </c>
      <c r="D2823" s="66">
        <v>2.7810000000000001</v>
      </c>
      <c r="E2823" s="66">
        <v>4.7060000000000004</v>
      </c>
    </row>
    <row r="2824" spans="1:5" ht="14.4" x14ac:dyDescent="0.3">
      <c r="A2824" s="2">
        <v>45216</v>
      </c>
      <c r="B2824">
        <v>3.069</v>
      </c>
      <c r="C2824">
        <v>4.5119999999999996</v>
      </c>
      <c r="D2824" s="66">
        <v>2.8820000000000001</v>
      </c>
      <c r="E2824" s="66">
        <v>4.8339999999999996</v>
      </c>
    </row>
    <row r="2825" spans="1:5" ht="14.4" x14ac:dyDescent="0.3">
      <c r="A2825" s="2">
        <v>45217</v>
      </c>
      <c r="B2825">
        <v>3.0830000000000002</v>
      </c>
      <c r="C2825">
        <v>4.6609999999999996</v>
      </c>
      <c r="D2825" s="66">
        <v>2.9209999999999998</v>
      </c>
      <c r="E2825" s="66">
        <v>4.9020000000000001</v>
      </c>
    </row>
    <row r="2826" spans="1:5" ht="14.4" x14ac:dyDescent="0.3">
      <c r="A2826" s="2">
        <v>45218</v>
      </c>
      <c r="B2826">
        <v>3.09</v>
      </c>
      <c r="C2826">
        <v>4.6760000000000002</v>
      </c>
      <c r="D2826" s="66">
        <v>2.927</v>
      </c>
      <c r="E2826" s="66">
        <v>4.9829999999999997</v>
      </c>
    </row>
    <row r="2827" spans="1:5" ht="14.4" x14ac:dyDescent="0.3">
      <c r="A2827" s="2">
        <v>45219</v>
      </c>
      <c r="B2827">
        <v>3.07</v>
      </c>
      <c r="C2827">
        <v>4.6550000000000002</v>
      </c>
      <c r="D2827" s="66">
        <v>2.8820000000000001</v>
      </c>
      <c r="E2827" s="66">
        <v>4.9139999999999997</v>
      </c>
    </row>
    <row r="2828" spans="1:5" ht="14.4" x14ac:dyDescent="0.3">
      <c r="A2828" s="2">
        <v>45222</v>
      </c>
      <c r="B2828">
        <v>3.0880000000000001</v>
      </c>
      <c r="C2828">
        <v>4.5999999999999996</v>
      </c>
      <c r="D2828" s="66">
        <v>2.8660000000000001</v>
      </c>
      <c r="E2828" s="66">
        <v>4.8520000000000003</v>
      </c>
    </row>
    <row r="2829" spans="1:5" ht="14.4" x14ac:dyDescent="0.3">
      <c r="A2829" s="2">
        <v>45223</v>
      </c>
      <c r="B2829">
        <v>3.0569999999999999</v>
      </c>
      <c r="C2829">
        <v>4.54</v>
      </c>
      <c r="D2829" s="66">
        <v>2.8340000000000001</v>
      </c>
      <c r="E2829" s="66">
        <v>4.819</v>
      </c>
    </row>
    <row r="2830" spans="1:5" ht="14.4" x14ac:dyDescent="0.3">
      <c r="A2830" s="2">
        <v>45224</v>
      </c>
      <c r="B2830">
        <v>3.0779999999999998</v>
      </c>
      <c r="C2830">
        <v>4.6130000000000004</v>
      </c>
      <c r="D2830" s="66">
        <v>2.887</v>
      </c>
      <c r="E2830" s="66">
        <v>4.9400000000000004</v>
      </c>
    </row>
    <row r="2831" spans="1:5" ht="14.4" x14ac:dyDescent="0.3">
      <c r="A2831" s="2">
        <v>45225</v>
      </c>
      <c r="B2831">
        <v>3.0409999999999999</v>
      </c>
      <c r="C2831">
        <v>4.6029999999999998</v>
      </c>
      <c r="D2831" s="66">
        <v>2.851</v>
      </c>
      <c r="E2831" s="66">
        <v>4.8419999999999996</v>
      </c>
    </row>
    <row r="2832" spans="1:5" ht="14.4" x14ac:dyDescent="0.3">
      <c r="A2832" s="2">
        <v>45226</v>
      </c>
      <c r="B2832">
        <v>3.004</v>
      </c>
      <c r="C2832">
        <v>4.5449999999999999</v>
      </c>
      <c r="D2832" s="66">
        <v>2.835</v>
      </c>
      <c r="E2832" s="66">
        <v>4.8319999999999999</v>
      </c>
    </row>
    <row r="2833" spans="1:5" ht="14.4" x14ac:dyDescent="0.3">
      <c r="A2833" s="2">
        <v>45229</v>
      </c>
      <c r="B2833">
        <v>3.024</v>
      </c>
      <c r="C2833">
        <v>4.5620000000000003</v>
      </c>
      <c r="D2833" s="66">
        <v>2.827</v>
      </c>
      <c r="E2833" s="66">
        <v>4.8789999999999996</v>
      </c>
    </row>
    <row r="2834" spans="1:5" ht="14.4" x14ac:dyDescent="0.3">
      <c r="A2834" s="2">
        <v>45230</v>
      </c>
      <c r="B2834">
        <v>2.976</v>
      </c>
      <c r="C2834">
        <v>4.5149999999999997</v>
      </c>
      <c r="D2834" s="66">
        <v>2.8069999999999999</v>
      </c>
      <c r="E2834" s="66">
        <v>4.9089999999999998</v>
      </c>
    </row>
    <row r="2835" spans="1:5" ht="14.4" x14ac:dyDescent="0.3">
      <c r="A2835" s="2">
        <v>45231</v>
      </c>
      <c r="B2835">
        <v>2.9710000000000001</v>
      </c>
      <c r="C2835">
        <v>4.5</v>
      </c>
      <c r="D2835" s="66">
        <v>2.758</v>
      </c>
      <c r="E2835" s="66">
        <v>4.7610000000000001</v>
      </c>
    </row>
    <row r="2836" spans="1:5" ht="14.4" x14ac:dyDescent="0.3">
      <c r="A2836" s="2">
        <v>45232</v>
      </c>
      <c r="B2836">
        <v>2.887</v>
      </c>
      <c r="C2836">
        <v>4.3849999999999998</v>
      </c>
      <c r="D2836" s="66">
        <v>2.7120000000000002</v>
      </c>
      <c r="E2836" s="66">
        <v>4.6689999999999996</v>
      </c>
    </row>
    <row r="2837" spans="1:5" ht="14.4" x14ac:dyDescent="0.3">
      <c r="A2837" s="2">
        <v>45233</v>
      </c>
      <c r="B2837">
        <v>2.887</v>
      </c>
      <c r="C2837">
        <v>4.2919999999999998</v>
      </c>
      <c r="D2837" s="66">
        <v>2.637</v>
      </c>
      <c r="E2837" s="66">
        <v>4.5739999999999998</v>
      </c>
    </row>
    <row r="2838" spans="1:5" ht="14.4" x14ac:dyDescent="0.3">
      <c r="A2838" s="2">
        <v>45236</v>
      </c>
      <c r="B2838">
        <v>2.8650000000000002</v>
      </c>
      <c r="C2838">
        <v>4.3789999999999996</v>
      </c>
      <c r="D2838" s="66">
        <v>2.738</v>
      </c>
      <c r="E2838" s="66">
        <v>4.6509999999999998</v>
      </c>
    </row>
    <row r="2839" spans="1:5" ht="14.4" x14ac:dyDescent="0.3">
      <c r="A2839" s="2">
        <v>45237</v>
      </c>
      <c r="B2839">
        <v>2.8290000000000002</v>
      </c>
      <c r="C2839">
        <v>4.274</v>
      </c>
      <c r="D2839" s="66">
        <v>2.6669999999999998</v>
      </c>
      <c r="E2839" s="66">
        <v>4.5750000000000002</v>
      </c>
    </row>
    <row r="2840" spans="1:5" ht="14.4" x14ac:dyDescent="0.3">
      <c r="A2840" s="2">
        <v>45238</v>
      </c>
      <c r="B2840">
        <v>2.8380000000000001</v>
      </c>
      <c r="C2840">
        <v>4.242</v>
      </c>
      <c r="D2840" s="66">
        <v>2.613</v>
      </c>
      <c r="E2840" s="66">
        <v>4.5129999999999999</v>
      </c>
    </row>
    <row r="2841" spans="1:5" ht="14.4" x14ac:dyDescent="0.3">
      <c r="A2841" s="2">
        <v>45239</v>
      </c>
      <c r="B2841">
        <v>2.843</v>
      </c>
      <c r="C2841">
        <v>4.2750000000000004</v>
      </c>
      <c r="D2841" s="66">
        <v>2.6539999999999999</v>
      </c>
      <c r="E2841" s="66">
        <v>4.6379999999999999</v>
      </c>
    </row>
    <row r="2842" spans="1:5" ht="14.4" x14ac:dyDescent="0.3">
      <c r="A2842" s="2">
        <v>45240</v>
      </c>
      <c r="B2842">
        <v>2.8650000000000002</v>
      </c>
      <c r="C2842">
        <v>4.3360000000000003</v>
      </c>
      <c r="D2842" s="66">
        <v>2.7090000000000001</v>
      </c>
      <c r="E2842" s="66">
        <v>4.62</v>
      </c>
    </row>
    <row r="2843" spans="1:5" ht="14.4" x14ac:dyDescent="0.3">
      <c r="A2843" s="2">
        <v>45243</v>
      </c>
      <c r="B2843" s="66">
        <v>2.875</v>
      </c>
      <c r="C2843" s="66">
        <v>4.319</v>
      </c>
      <c r="D2843">
        <v>2.7170000000000001</v>
      </c>
      <c r="E2843" s="66">
        <v>4.6280000000000001</v>
      </c>
    </row>
    <row r="2844" spans="1:5" ht="14.4" x14ac:dyDescent="0.3">
      <c r="A2844" s="2">
        <v>45244</v>
      </c>
      <c r="B2844" s="66">
        <v>2.7320000000000002</v>
      </c>
      <c r="C2844" s="66">
        <v>4.1559999999999997</v>
      </c>
      <c r="D2844">
        <v>2.601</v>
      </c>
      <c r="E2844" s="66">
        <v>4.4450000000000003</v>
      </c>
    </row>
    <row r="2845" spans="1:5" ht="14.4" x14ac:dyDescent="0.3">
      <c r="A2845" s="2">
        <v>45245</v>
      </c>
      <c r="B2845" s="66">
        <v>2.74</v>
      </c>
      <c r="C2845" s="66">
        <v>4.2300000000000004</v>
      </c>
      <c r="D2845">
        <v>2.6309999999999998</v>
      </c>
      <c r="E2845" s="66">
        <v>4.5449999999999999</v>
      </c>
    </row>
    <row r="2846" spans="1:5" ht="14.4" x14ac:dyDescent="0.3">
      <c r="A2846" s="2">
        <v>45246</v>
      </c>
      <c r="B2846" s="66">
        <v>2.6970000000000001</v>
      </c>
      <c r="C2846" s="66">
        <v>4.1539999999999999</v>
      </c>
      <c r="D2846">
        <v>2.5880000000000001</v>
      </c>
      <c r="E2846" s="66">
        <v>4.4530000000000003</v>
      </c>
    </row>
    <row r="2847" spans="1:5" ht="14.4" x14ac:dyDescent="0.3">
      <c r="A2847" s="2">
        <v>45247</v>
      </c>
      <c r="B2847" s="66">
        <v>2.6989999999999998</v>
      </c>
      <c r="C2847" s="66">
        <v>4.1050000000000004</v>
      </c>
      <c r="D2847">
        <v>2.589</v>
      </c>
      <c r="E2847" s="66">
        <v>4.4409999999999998</v>
      </c>
    </row>
    <row r="2848" spans="1:5" ht="14.4" x14ac:dyDescent="0.3">
      <c r="A2848" s="2">
        <v>45250</v>
      </c>
      <c r="B2848" s="66">
        <v>2.6850000000000001</v>
      </c>
      <c r="C2848" s="66">
        <v>4.1280000000000001</v>
      </c>
      <c r="D2848">
        <v>2.617</v>
      </c>
      <c r="E2848" s="66">
        <v>4.42</v>
      </c>
    </row>
    <row r="2849" spans="1:5" ht="14.4" x14ac:dyDescent="0.3">
      <c r="A2849" s="2">
        <v>45251</v>
      </c>
      <c r="B2849" s="66">
        <v>2.6419999999999999</v>
      </c>
      <c r="C2849" s="66">
        <v>4.1070000000000002</v>
      </c>
      <c r="D2849">
        <v>2.5569999999999999</v>
      </c>
      <c r="E2849" s="66">
        <v>4.4080000000000004</v>
      </c>
    </row>
    <row r="2850" spans="1:5" ht="14.4" x14ac:dyDescent="0.3">
      <c r="A2850" s="2">
        <v>45252</v>
      </c>
      <c r="B2850" s="66">
        <v>2.653</v>
      </c>
      <c r="C2850" s="66">
        <v>4.1580000000000004</v>
      </c>
      <c r="D2850">
        <v>2.5640000000000001</v>
      </c>
      <c r="E2850" s="66">
        <v>4.4119999999999999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61610-6661-43D2-80CF-4F81AEDDACC2}">
  <dimension ref="A1"/>
  <sheetViews>
    <sheetView workbookViewId="0">
      <selection activeCell="Q31" sqref="Q31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C550D-D7C5-4975-AFBE-513A7EB6C97B}">
  <sheetPr>
    <tabColor theme="0" tint="-0.249977111117893"/>
  </sheetPr>
  <dimension ref="A1:C83"/>
  <sheetViews>
    <sheetView workbookViewId="0">
      <selection activeCell="C19" sqref="C19"/>
    </sheetView>
  </sheetViews>
  <sheetFormatPr defaultColWidth="9.109375" defaultRowHeight="14.4" x14ac:dyDescent="0.3"/>
  <cols>
    <col min="1" max="1" width="11.21875" style="159" customWidth="1"/>
    <col min="2" max="2" width="18.44140625" customWidth="1"/>
    <col min="3" max="3" width="12" bestFit="1" customWidth="1"/>
  </cols>
  <sheetData>
    <row r="1" spans="1:3" x14ac:dyDescent="0.3">
      <c r="A1" s="158" t="s">
        <v>3</v>
      </c>
      <c r="B1" t="s">
        <v>287</v>
      </c>
    </row>
    <row r="2" spans="1:3" x14ac:dyDescent="0.3">
      <c r="A2" s="158" t="s">
        <v>4</v>
      </c>
      <c r="B2" t="s">
        <v>286</v>
      </c>
    </row>
    <row r="3" spans="1:3" x14ac:dyDescent="0.3">
      <c r="A3" s="158" t="s">
        <v>16</v>
      </c>
      <c r="B3" t="s">
        <v>224</v>
      </c>
    </row>
    <row r="4" spans="1:3" x14ac:dyDescent="0.3">
      <c r="A4" s="158" t="s">
        <v>14</v>
      </c>
      <c r="B4" t="s">
        <v>285</v>
      </c>
    </row>
    <row r="8" spans="1:3" x14ac:dyDescent="0.3">
      <c r="A8" s="167"/>
      <c r="B8" s="166" t="s">
        <v>284</v>
      </c>
      <c r="C8" s="166" t="s">
        <v>283</v>
      </c>
    </row>
    <row r="9" spans="1:3" x14ac:dyDescent="0.3">
      <c r="A9" s="160">
        <v>38442</v>
      </c>
      <c r="B9" s="4">
        <v>10.355013846010479</v>
      </c>
      <c r="C9" s="4">
        <f t="shared" ref="C9:C40" si="0">AVERAGE($B$9:$B$83)</f>
        <v>11.818560650855874</v>
      </c>
    </row>
    <row r="10" spans="1:3" x14ac:dyDescent="0.3">
      <c r="A10" s="160">
        <v>38533</v>
      </c>
      <c r="B10" s="4">
        <v>10.745769085482571</v>
      </c>
      <c r="C10" s="4">
        <f t="shared" si="0"/>
        <v>11.818560650855874</v>
      </c>
    </row>
    <row r="11" spans="1:3" x14ac:dyDescent="0.3">
      <c r="A11" s="160">
        <v>38625</v>
      </c>
      <c r="B11" s="4">
        <v>10.211051389362865</v>
      </c>
      <c r="C11" s="4">
        <f t="shared" si="0"/>
        <v>11.818560650855874</v>
      </c>
    </row>
    <row r="12" spans="1:3" x14ac:dyDescent="0.3">
      <c r="A12" s="160">
        <v>38717</v>
      </c>
      <c r="B12" s="4">
        <v>10.262466552451299</v>
      </c>
      <c r="C12" s="4">
        <f t="shared" si="0"/>
        <v>11.818560650855874</v>
      </c>
    </row>
    <row r="13" spans="1:3" x14ac:dyDescent="0.3">
      <c r="A13" s="160">
        <v>38807</v>
      </c>
      <c r="B13" s="4">
        <v>11.239354651131533</v>
      </c>
      <c r="C13" s="4">
        <f t="shared" si="0"/>
        <v>11.818560650855874</v>
      </c>
    </row>
    <row r="14" spans="1:3" x14ac:dyDescent="0.3">
      <c r="A14" s="160">
        <v>38898</v>
      </c>
      <c r="B14" s="4">
        <v>10.941146705218621</v>
      </c>
      <c r="C14" s="4">
        <f t="shared" si="0"/>
        <v>11.818560650855874</v>
      </c>
    </row>
    <row r="15" spans="1:3" x14ac:dyDescent="0.3">
      <c r="A15" s="160">
        <v>38990</v>
      </c>
      <c r="B15" s="4">
        <v>11.373034075161462</v>
      </c>
      <c r="C15" s="4">
        <f t="shared" si="0"/>
        <v>11.818560650855874</v>
      </c>
    </row>
    <row r="16" spans="1:3" x14ac:dyDescent="0.3">
      <c r="A16" s="160">
        <v>39082</v>
      </c>
      <c r="B16" s="4">
        <v>11.187939488043101</v>
      </c>
      <c r="C16" s="4">
        <f t="shared" si="0"/>
        <v>11.818560650855874</v>
      </c>
    </row>
    <row r="17" spans="1:3" x14ac:dyDescent="0.3">
      <c r="A17" s="160">
        <v>39172</v>
      </c>
      <c r="B17" s="4">
        <v>11.198222520660789</v>
      </c>
      <c r="C17" s="4">
        <f t="shared" si="0"/>
        <v>11.818560650855874</v>
      </c>
    </row>
    <row r="18" spans="1:3" x14ac:dyDescent="0.3">
      <c r="A18" s="160">
        <v>39263</v>
      </c>
      <c r="B18" s="4">
        <v>10.930863672600935</v>
      </c>
      <c r="C18" s="4">
        <f t="shared" si="0"/>
        <v>11.818560650855874</v>
      </c>
    </row>
    <row r="19" spans="1:3" x14ac:dyDescent="0.3">
      <c r="A19" s="160">
        <v>39355</v>
      </c>
      <c r="B19" s="4">
        <v>10.7252030202472</v>
      </c>
      <c r="C19" s="4">
        <f t="shared" si="0"/>
        <v>11.818560650855874</v>
      </c>
    </row>
    <row r="20" spans="1:3" x14ac:dyDescent="0.3">
      <c r="A20" s="160">
        <v>39447</v>
      </c>
      <c r="B20" s="4">
        <v>11.239354651131535</v>
      </c>
      <c r="C20" s="4">
        <f t="shared" si="0"/>
        <v>11.818560650855874</v>
      </c>
    </row>
    <row r="21" spans="1:3" x14ac:dyDescent="0.3">
      <c r="A21" s="160">
        <v>39538</v>
      </c>
      <c r="B21" s="4">
        <v>10.961712770453994</v>
      </c>
      <c r="C21" s="4">
        <f t="shared" si="0"/>
        <v>11.818560650855874</v>
      </c>
    </row>
    <row r="22" spans="1:3" x14ac:dyDescent="0.3">
      <c r="A22" s="160">
        <v>39629</v>
      </c>
      <c r="B22" s="4">
        <v>11.187939488043101</v>
      </c>
      <c r="C22" s="4">
        <f t="shared" si="0"/>
        <v>11.818560650855874</v>
      </c>
    </row>
    <row r="23" spans="1:3" x14ac:dyDescent="0.3">
      <c r="A23" s="160">
        <v>39721</v>
      </c>
      <c r="B23" s="4">
        <v>11.06454309663086</v>
      </c>
      <c r="C23" s="4">
        <f t="shared" si="0"/>
        <v>11.818560650855874</v>
      </c>
    </row>
    <row r="24" spans="1:3" x14ac:dyDescent="0.3">
      <c r="A24" s="160">
        <v>39813</v>
      </c>
      <c r="B24" s="4">
        <v>10.756052118100261</v>
      </c>
      <c r="C24" s="4">
        <f t="shared" si="0"/>
        <v>11.818560650855874</v>
      </c>
    </row>
    <row r="25" spans="1:3" x14ac:dyDescent="0.3">
      <c r="A25" s="160">
        <v>39903</v>
      </c>
      <c r="B25" s="4">
        <v>10.37557991124585</v>
      </c>
      <c r="C25" s="4">
        <f t="shared" si="0"/>
        <v>11.818560650855874</v>
      </c>
    </row>
    <row r="26" spans="1:3" x14ac:dyDescent="0.3">
      <c r="A26" s="160">
        <v>39994</v>
      </c>
      <c r="B26" s="4">
        <v>9.594069432301664</v>
      </c>
      <c r="C26" s="4">
        <f t="shared" si="0"/>
        <v>11.818560650855874</v>
      </c>
    </row>
    <row r="27" spans="1:3" x14ac:dyDescent="0.3">
      <c r="A27" s="160">
        <v>40086</v>
      </c>
      <c r="B27" s="4">
        <v>9.4993479024194496</v>
      </c>
      <c r="C27" s="4">
        <f t="shared" si="0"/>
        <v>11.818560650855874</v>
      </c>
    </row>
    <row r="28" spans="1:3" x14ac:dyDescent="0.3">
      <c r="A28" s="160">
        <v>40178</v>
      </c>
      <c r="B28" s="4">
        <v>9.5956211643722007</v>
      </c>
      <c r="C28" s="4">
        <f t="shared" si="0"/>
        <v>11.818560650855874</v>
      </c>
    </row>
    <row r="29" spans="1:3" x14ac:dyDescent="0.3">
      <c r="A29" s="160">
        <v>40268</v>
      </c>
      <c r="B29" s="4">
        <v>9.5921978864077833</v>
      </c>
      <c r="C29" s="4">
        <f t="shared" si="0"/>
        <v>11.818560650855874</v>
      </c>
    </row>
    <row r="30" spans="1:3" x14ac:dyDescent="0.3">
      <c r="A30" s="160">
        <v>40359</v>
      </c>
      <c r="B30" s="4">
        <v>9.7729084134374844</v>
      </c>
      <c r="C30" s="4">
        <f t="shared" si="0"/>
        <v>11.818560650855874</v>
      </c>
    </row>
    <row r="31" spans="1:3" x14ac:dyDescent="0.3">
      <c r="A31" s="160">
        <v>40451</v>
      </c>
      <c r="B31" s="4">
        <v>9.4525168413173652</v>
      </c>
      <c r="C31" s="4">
        <f t="shared" si="0"/>
        <v>11.818560650855874</v>
      </c>
    </row>
    <row r="32" spans="1:3" x14ac:dyDescent="0.3">
      <c r="A32" s="160">
        <v>40543</v>
      </c>
      <c r="B32" s="4">
        <v>9.8410612562496009</v>
      </c>
      <c r="C32" s="4">
        <f t="shared" si="0"/>
        <v>11.818560650855874</v>
      </c>
    </row>
    <row r="33" spans="1:3" x14ac:dyDescent="0.3">
      <c r="A33" s="160">
        <v>40633</v>
      </c>
      <c r="B33" s="4">
        <v>9.7404108728190923</v>
      </c>
      <c r="C33" s="4">
        <f t="shared" si="0"/>
        <v>11.818560650855874</v>
      </c>
    </row>
    <row r="34" spans="1:3" x14ac:dyDescent="0.3">
      <c r="A34" s="160">
        <v>40724</v>
      </c>
      <c r="B34" s="4">
        <v>9.8685492268589527</v>
      </c>
      <c r="C34" s="4">
        <f t="shared" si="0"/>
        <v>11.818560650855874</v>
      </c>
    </row>
    <row r="35" spans="1:3" x14ac:dyDescent="0.3">
      <c r="A35" s="160">
        <v>40816</v>
      </c>
      <c r="B35" s="4">
        <v>9.8086080586080584</v>
      </c>
      <c r="C35" s="4">
        <f t="shared" si="0"/>
        <v>11.818560650855874</v>
      </c>
    </row>
    <row r="36" spans="1:3" x14ac:dyDescent="0.3">
      <c r="A36" s="160">
        <v>40908</v>
      </c>
      <c r="B36" s="4">
        <v>10.10207156091451</v>
      </c>
      <c r="C36" s="4">
        <f t="shared" si="0"/>
        <v>11.818560650855874</v>
      </c>
    </row>
    <row r="37" spans="1:3" x14ac:dyDescent="0.3">
      <c r="A37" s="160">
        <v>40999</v>
      </c>
      <c r="B37" s="4">
        <v>9.8661133886611321</v>
      </c>
      <c r="C37" s="4">
        <f t="shared" si="0"/>
        <v>11.818560650855874</v>
      </c>
    </row>
    <row r="38" spans="1:3" x14ac:dyDescent="0.3">
      <c r="A38" s="160">
        <v>41090</v>
      </c>
      <c r="B38" s="4">
        <v>9.9796962914288052</v>
      </c>
      <c r="C38" s="4">
        <f t="shared" si="0"/>
        <v>11.818560650855874</v>
      </c>
    </row>
    <row r="39" spans="1:3" x14ac:dyDescent="0.3">
      <c r="A39" s="160">
        <v>41182</v>
      </c>
      <c r="B39" s="4">
        <v>9.685285821690055</v>
      </c>
      <c r="C39" s="4">
        <f t="shared" si="0"/>
        <v>11.818560650855874</v>
      </c>
    </row>
    <row r="40" spans="1:3" x14ac:dyDescent="0.3">
      <c r="A40" s="160">
        <v>41274</v>
      </c>
      <c r="B40" s="4">
        <v>9.7576474809030973</v>
      </c>
      <c r="C40" s="4">
        <f t="shared" si="0"/>
        <v>11.818560650855874</v>
      </c>
    </row>
    <row r="41" spans="1:3" x14ac:dyDescent="0.3">
      <c r="A41" s="160">
        <v>41364</v>
      </c>
      <c r="B41" s="4">
        <v>9.9592760180995494</v>
      </c>
      <c r="C41" s="4">
        <f t="shared" ref="C41:C72" si="1">AVERAGE($B$9:$B$83)</f>
        <v>11.818560650855874</v>
      </c>
    </row>
    <row r="42" spans="1:3" x14ac:dyDescent="0.3">
      <c r="A42" s="160">
        <v>41455</v>
      </c>
      <c r="B42" s="4">
        <v>10.22746418295613</v>
      </c>
      <c r="C42" s="4">
        <f t="shared" si="1"/>
        <v>11.818560650855874</v>
      </c>
    </row>
    <row r="43" spans="1:3" x14ac:dyDescent="0.3">
      <c r="A43" s="160">
        <v>41547</v>
      </c>
      <c r="B43" s="4">
        <v>10.03364722540101</v>
      </c>
      <c r="C43" s="4">
        <f t="shared" si="1"/>
        <v>11.818560650855874</v>
      </c>
    </row>
    <row r="44" spans="1:3" x14ac:dyDescent="0.3">
      <c r="A44" s="160">
        <v>41639</v>
      </c>
      <c r="B44" s="4">
        <v>10.018438069971809</v>
      </c>
      <c r="C44" s="4">
        <f t="shared" si="1"/>
        <v>11.818560650855874</v>
      </c>
    </row>
    <row r="45" spans="1:3" x14ac:dyDescent="0.3">
      <c r="A45" s="160">
        <v>41729</v>
      </c>
      <c r="B45" s="4">
        <v>9.984981674887706</v>
      </c>
      <c r="C45" s="4">
        <f t="shared" si="1"/>
        <v>11.818560650855874</v>
      </c>
    </row>
    <row r="46" spans="1:3" x14ac:dyDescent="0.3">
      <c r="A46" s="160">
        <v>41820</v>
      </c>
      <c r="B46" s="4">
        <v>10.17280926400178</v>
      </c>
      <c r="C46" s="4">
        <f t="shared" si="1"/>
        <v>11.818560650855874</v>
      </c>
    </row>
    <row r="47" spans="1:3" x14ac:dyDescent="0.3">
      <c r="A47" s="160">
        <v>41912</v>
      </c>
      <c r="B47" s="4">
        <v>10.01191140308206</v>
      </c>
      <c r="C47" s="4">
        <f t="shared" si="1"/>
        <v>11.818560650855874</v>
      </c>
    </row>
    <row r="48" spans="1:3" x14ac:dyDescent="0.3">
      <c r="A48" s="160">
        <v>42004</v>
      </c>
      <c r="B48" s="4">
        <v>9.7919379899093926</v>
      </c>
      <c r="C48" s="4">
        <f t="shared" si="1"/>
        <v>11.818560650855874</v>
      </c>
    </row>
    <row r="49" spans="1:3" x14ac:dyDescent="0.3">
      <c r="A49" s="160">
        <v>42094</v>
      </c>
      <c r="B49" s="4">
        <v>10.257501523801549</v>
      </c>
      <c r="C49" s="4">
        <f t="shared" si="1"/>
        <v>11.818560650855874</v>
      </c>
    </row>
    <row r="50" spans="1:3" x14ac:dyDescent="0.3">
      <c r="A50" s="160">
        <v>42185</v>
      </c>
      <c r="B50" s="4">
        <v>10.73446705385869</v>
      </c>
      <c r="C50" s="4">
        <f t="shared" si="1"/>
        <v>11.818560650855874</v>
      </c>
    </row>
    <row r="51" spans="1:3" x14ac:dyDescent="0.3">
      <c r="A51" s="160">
        <v>42277</v>
      </c>
      <c r="B51" s="4">
        <v>10.522039614514251</v>
      </c>
      <c r="C51" s="4">
        <f t="shared" si="1"/>
        <v>11.818560650855874</v>
      </c>
    </row>
    <row r="52" spans="1:3" x14ac:dyDescent="0.3">
      <c r="A52" s="160">
        <v>42369</v>
      </c>
      <c r="B52" s="4">
        <v>11.318757339596459</v>
      </c>
      <c r="C52" s="4">
        <f t="shared" si="1"/>
        <v>11.818560650855874</v>
      </c>
    </row>
    <row r="53" spans="1:3" x14ac:dyDescent="0.3">
      <c r="A53" s="160">
        <v>42460</v>
      </c>
      <c r="B53" s="4">
        <v>11.14175237978448</v>
      </c>
      <c r="C53" s="4">
        <f t="shared" si="1"/>
        <v>11.818560650855874</v>
      </c>
    </row>
    <row r="54" spans="1:3" x14ac:dyDescent="0.3">
      <c r="A54" s="160">
        <v>42551</v>
      </c>
      <c r="B54" s="4">
        <v>12.25727141678045</v>
      </c>
      <c r="C54" s="4">
        <f t="shared" si="1"/>
        <v>11.818560650855874</v>
      </c>
    </row>
    <row r="55" spans="1:3" x14ac:dyDescent="0.3">
      <c r="A55" s="160">
        <v>42643</v>
      </c>
      <c r="B55" s="4">
        <v>11.91129405673826</v>
      </c>
      <c r="C55" s="4">
        <f t="shared" si="1"/>
        <v>11.818560650855874</v>
      </c>
    </row>
    <row r="56" spans="1:3" x14ac:dyDescent="0.3">
      <c r="A56" s="160">
        <v>42735</v>
      </c>
      <c r="B56" s="4">
        <v>11.709417062341551</v>
      </c>
      <c r="C56" s="4">
        <f t="shared" si="1"/>
        <v>11.818560650855874</v>
      </c>
    </row>
    <row r="57" spans="1:3" x14ac:dyDescent="0.3">
      <c r="A57" s="160">
        <v>42825</v>
      </c>
      <c r="B57" s="4">
        <v>11.37389819376026</v>
      </c>
      <c r="C57" s="4">
        <f t="shared" si="1"/>
        <v>11.818560650855874</v>
      </c>
    </row>
    <row r="58" spans="1:3" x14ac:dyDescent="0.3">
      <c r="A58" s="160">
        <v>42916</v>
      </c>
      <c r="B58" s="4">
        <v>12.0810859680221</v>
      </c>
      <c r="C58" s="4">
        <f t="shared" si="1"/>
        <v>11.818560650855874</v>
      </c>
    </row>
    <row r="59" spans="1:3" x14ac:dyDescent="0.3">
      <c r="A59" s="160">
        <v>43008</v>
      </c>
      <c r="B59" s="4">
        <v>12.2236627895573</v>
      </c>
      <c r="C59" s="4">
        <f t="shared" si="1"/>
        <v>11.818560650855874</v>
      </c>
    </row>
    <row r="60" spans="1:3" x14ac:dyDescent="0.3">
      <c r="A60" s="160">
        <v>43100</v>
      </c>
      <c r="B60" s="4">
        <v>12.51908064379985</v>
      </c>
      <c r="C60" s="4">
        <f t="shared" si="1"/>
        <v>11.818560650855874</v>
      </c>
    </row>
    <row r="61" spans="1:3" x14ac:dyDescent="0.3">
      <c r="A61" s="160">
        <v>43190</v>
      </c>
      <c r="B61" s="4">
        <v>12.52970304038509</v>
      </c>
      <c r="C61" s="4">
        <f t="shared" si="1"/>
        <v>11.818560650855874</v>
      </c>
    </row>
    <row r="62" spans="1:3" x14ac:dyDescent="0.3">
      <c r="A62" s="160">
        <v>43281</v>
      </c>
      <c r="B62" s="4">
        <v>12.688691183437831</v>
      </c>
      <c r="C62" s="4">
        <f t="shared" si="1"/>
        <v>11.818560650855874</v>
      </c>
    </row>
    <row r="63" spans="1:3" x14ac:dyDescent="0.3">
      <c r="A63" s="160">
        <v>43373</v>
      </c>
      <c r="B63" s="4">
        <v>12.519017463247661</v>
      </c>
      <c r="C63" s="4">
        <f t="shared" si="1"/>
        <v>11.818560650855874</v>
      </c>
    </row>
    <row r="64" spans="1:3" x14ac:dyDescent="0.3">
      <c r="A64" s="160">
        <v>43465</v>
      </c>
      <c r="B64" s="4">
        <v>12.64068879680203</v>
      </c>
      <c r="C64" s="4">
        <f t="shared" si="1"/>
        <v>11.818560650855874</v>
      </c>
    </row>
    <row r="65" spans="1:3" x14ac:dyDescent="0.3">
      <c r="A65" s="160">
        <v>43555</v>
      </c>
      <c r="B65" s="4">
        <v>13.21048451281048</v>
      </c>
      <c r="C65" s="4">
        <f t="shared" si="1"/>
        <v>11.818560650855874</v>
      </c>
    </row>
    <row r="66" spans="1:3" x14ac:dyDescent="0.3">
      <c r="A66" s="160">
        <v>43646</v>
      </c>
      <c r="B66" s="4">
        <v>14.192087442224709</v>
      </c>
      <c r="C66" s="4">
        <f t="shared" si="1"/>
        <v>11.818560650855874</v>
      </c>
    </row>
    <row r="67" spans="1:3" x14ac:dyDescent="0.3">
      <c r="A67" s="160">
        <v>43738</v>
      </c>
      <c r="B67" s="4">
        <v>13.715790437820189</v>
      </c>
      <c r="C67" s="4">
        <f t="shared" si="1"/>
        <v>11.818560650855874</v>
      </c>
    </row>
    <row r="68" spans="1:3" x14ac:dyDescent="0.3">
      <c r="A68" s="160">
        <v>43830</v>
      </c>
      <c r="B68" s="4">
        <v>14.064557211046839</v>
      </c>
      <c r="C68" s="4">
        <f t="shared" si="1"/>
        <v>11.818560650855874</v>
      </c>
    </row>
    <row r="69" spans="1:3" x14ac:dyDescent="0.3">
      <c r="A69" s="160">
        <v>43921</v>
      </c>
      <c r="B69" s="4">
        <v>14.355461631128881</v>
      </c>
      <c r="C69" s="4">
        <f t="shared" si="1"/>
        <v>11.818560650855874</v>
      </c>
    </row>
    <row r="70" spans="1:3" x14ac:dyDescent="0.3">
      <c r="A70" s="160">
        <v>44012</v>
      </c>
      <c r="B70" s="4">
        <v>14.041815710143281</v>
      </c>
      <c r="C70" s="4">
        <f t="shared" si="1"/>
        <v>11.818560650855874</v>
      </c>
    </row>
    <row r="71" spans="1:3" x14ac:dyDescent="0.3">
      <c r="A71" s="160">
        <v>44104</v>
      </c>
      <c r="B71" s="4">
        <v>13.9236916519774</v>
      </c>
      <c r="C71" s="4">
        <f t="shared" si="1"/>
        <v>11.818560650855874</v>
      </c>
    </row>
    <row r="72" spans="1:3" x14ac:dyDescent="0.3">
      <c r="A72" s="160">
        <v>44196</v>
      </c>
      <c r="B72" s="4">
        <v>13.77995884482157</v>
      </c>
      <c r="C72" s="4">
        <f t="shared" si="1"/>
        <v>11.818560650855874</v>
      </c>
    </row>
    <row r="73" spans="1:3" x14ac:dyDescent="0.3">
      <c r="A73" s="160">
        <v>44286</v>
      </c>
      <c r="B73" s="4">
        <v>14.56316606699977</v>
      </c>
      <c r="C73" s="4">
        <f t="shared" ref="C73:C83" si="2">AVERAGE($B$9:$B$83)</f>
        <v>11.818560650855874</v>
      </c>
    </row>
    <row r="74" spans="1:3" x14ac:dyDescent="0.3">
      <c r="A74" s="160">
        <v>44377</v>
      </c>
      <c r="B74" s="4">
        <v>15.121304155972959</v>
      </c>
      <c r="C74" s="4">
        <f t="shared" si="2"/>
        <v>11.818560650855874</v>
      </c>
    </row>
    <row r="75" spans="1:3" x14ac:dyDescent="0.3">
      <c r="A75" s="160">
        <v>44469</v>
      </c>
      <c r="B75" s="4">
        <v>15.497904914170331</v>
      </c>
      <c r="C75" s="4">
        <f t="shared" si="2"/>
        <v>11.818560650855874</v>
      </c>
    </row>
    <row r="76" spans="1:3" x14ac:dyDescent="0.3">
      <c r="A76" s="160">
        <v>44561</v>
      </c>
      <c r="B76" s="4">
        <v>17.494740509309938</v>
      </c>
      <c r="C76" s="4">
        <f t="shared" si="2"/>
        <v>11.818560650855874</v>
      </c>
    </row>
    <row r="77" spans="1:3" x14ac:dyDescent="0.3">
      <c r="A77" s="160">
        <v>44651</v>
      </c>
      <c r="B77" s="4">
        <v>16.974150997854711</v>
      </c>
      <c r="C77" s="4">
        <f t="shared" si="2"/>
        <v>11.818560650855874</v>
      </c>
    </row>
    <row r="78" spans="1:3" x14ac:dyDescent="0.3">
      <c r="A78" s="160">
        <v>44742</v>
      </c>
      <c r="B78" s="4">
        <v>16.97882780776656</v>
      </c>
      <c r="C78" s="4">
        <f t="shared" si="2"/>
        <v>11.818560650855874</v>
      </c>
    </row>
    <row r="79" spans="1:3" x14ac:dyDescent="0.3">
      <c r="A79" s="160">
        <v>44834</v>
      </c>
      <c r="B79" s="4">
        <v>16.657138811301841</v>
      </c>
      <c r="C79" s="4">
        <f t="shared" si="2"/>
        <v>11.818560650855874</v>
      </c>
    </row>
    <row r="80" spans="1:3" x14ac:dyDescent="0.3">
      <c r="A80" s="160">
        <v>44926</v>
      </c>
      <c r="B80" s="4">
        <v>16.312108572212079</v>
      </c>
      <c r="C80" s="4">
        <f t="shared" si="2"/>
        <v>11.818560650855874</v>
      </c>
    </row>
    <row r="81" spans="1:3" x14ac:dyDescent="0.3">
      <c r="A81" s="160">
        <v>45016</v>
      </c>
      <c r="B81" s="4">
        <v>15.83020361430815</v>
      </c>
      <c r="C81" s="4">
        <f t="shared" si="2"/>
        <v>11.818560650855874</v>
      </c>
    </row>
    <row r="82" spans="1:3" x14ac:dyDescent="0.3">
      <c r="A82" s="160">
        <v>45107</v>
      </c>
      <c r="B82" s="4">
        <v>15.38532157787284</v>
      </c>
      <c r="C82" s="4">
        <f t="shared" si="2"/>
        <v>11.818560650855874</v>
      </c>
    </row>
    <row r="83" spans="1:3" x14ac:dyDescent="0.3">
      <c r="A83" s="160">
        <v>45199</v>
      </c>
      <c r="B83" s="4">
        <v>14.753187349345019</v>
      </c>
      <c r="C83" s="4">
        <f t="shared" si="2"/>
        <v>11.818560650855874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7AFC7-C9BB-4EB2-AF90-A6BA3B68B547}">
  <dimension ref="A1"/>
  <sheetViews>
    <sheetView workbookViewId="0">
      <selection activeCell="R23" sqref="R23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D89B1-89DB-40C0-A7CB-0A180A8C2921}">
  <sheetPr>
    <tabColor theme="0" tint="-0.249977111117893"/>
  </sheetPr>
  <dimension ref="A1:G82"/>
  <sheetViews>
    <sheetView zoomScaleNormal="100" workbookViewId="0">
      <selection activeCell="F20" sqref="F20"/>
    </sheetView>
  </sheetViews>
  <sheetFormatPr defaultColWidth="9.109375" defaultRowHeight="13.8" x14ac:dyDescent="0.3"/>
  <cols>
    <col min="1" max="1" width="9.109375" style="66"/>
    <col min="2" max="5" width="9.109375" style="98"/>
    <col min="6" max="6" width="11.33203125" style="97" bestFit="1" customWidth="1"/>
    <col min="7" max="7" width="9.5546875" style="66" bestFit="1" customWidth="1"/>
    <col min="8" max="16384" width="9.109375" style="66"/>
  </cols>
  <sheetData>
    <row r="1" spans="1:7" ht="14.4" x14ac:dyDescent="0.3">
      <c r="A1" s="1" t="s">
        <v>3</v>
      </c>
      <c r="B1" t="s">
        <v>234</v>
      </c>
    </row>
    <row r="2" spans="1:7" ht="14.4" x14ac:dyDescent="0.3">
      <c r="A2" s="1" t="s">
        <v>4</v>
      </c>
      <c r="B2" t="s">
        <v>312</v>
      </c>
    </row>
    <row r="3" spans="1:7" ht="14.4" x14ac:dyDescent="0.3">
      <c r="A3" s="1" t="s">
        <v>16</v>
      </c>
      <c r="B3" t="s">
        <v>224</v>
      </c>
    </row>
    <row r="4" spans="1:7" ht="14.4" x14ac:dyDescent="0.3">
      <c r="A4" s="1" t="s">
        <v>5</v>
      </c>
      <c r="B4" t="s">
        <v>225</v>
      </c>
    </row>
    <row r="8" spans="1:7" x14ac:dyDescent="0.3">
      <c r="A8" s="168" t="s">
        <v>208</v>
      </c>
      <c r="B8" s="169" t="s">
        <v>223</v>
      </c>
      <c r="C8" s="169" t="s">
        <v>222</v>
      </c>
      <c r="D8" s="169" t="s">
        <v>221</v>
      </c>
      <c r="E8" s="169" t="s">
        <v>220</v>
      </c>
      <c r="F8" s="170" t="s">
        <v>219</v>
      </c>
    </row>
    <row r="9" spans="1:7" x14ac:dyDescent="0.3">
      <c r="A9" s="66">
        <v>1</v>
      </c>
      <c r="B9" s="98">
        <v>21.741006588502749</v>
      </c>
      <c r="C9" s="98">
        <v>5.4032400000000003</v>
      </c>
      <c r="D9" s="98">
        <v>27.176258235628438</v>
      </c>
      <c r="E9" s="98">
        <v>2.7088154136612292</v>
      </c>
      <c r="F9" s="97">
        <v>6</v>
      </c>
      <c r="G9" s="97"/>
    </row>
    <row r="10" spans="1:7" ht="12.75" customHeight="1" x14ac:dyDescent="0.3">
      <c r="A10" s="66">
        <v>2</v>
      </c>
      <c r="B10" s="98">
        <v>25.28435290501076</v>
      </c>
      <c r="C10" s="98">
        <v>0.99</v>
      </c>
      <c r="D10" s="98">
        <v>31.605441131263447</v>
      </c>
      <c r="E10" s="98">
        <v>0.89298</v>
      </c>
      <c r="F10" s="97">
        <v>1</v>
      </c>
      <c r="G10" s="97"/>
    </row>
    <row r="11" spans="1:7" ht="12.75" customHeight="1" x14ac:dyDescent="0.3">
      <c r="A11" s="66">
        <v>3</v>
      </c>
      <c r="B11" s="98">
        <v>31.813157894736843</v>
      </c>
      <c r="C11" s="98">
        <v>6.31</v>
      </c>
      <c r="D11" s="98">
        <v>39.766447368421048</v>
      </c>
      <c r="E11" s="98">
        <v>3.4156658627996199</v>
      </c>
      <c r="F11" s="97">
        <v>1</v>
      </c>
      <c r="G11" s="97"/>
    </row>
    <row r="12" spans="1:7" ht="12.75" customHeight="1" x14ac:dyDescent="0.3">
      <c r="A12" s="66">
        <v>4</v>
      </c>
      <c r="B12" s="98">
        <v>32.887118056453915</v>
      </c>
      <c r="C12" s="98">
        <v>4.0999999999999996</v>
      </c>
      <c r="D12" s="98">
        <v>41.108897570567379</v>
      </c>
      <c r="E12" s="98">
        <v>1.9941468940776641</v>
      </c>
      <c r="F12" s="97">
        <v>6</v>
      </c>
      <c r="G12" s="97"/>
    </row>
    <row r="13" spans="1:7" ht="12.75" customHeight="1" x14ac:dyDescent="0.3">
      <c r="A13" s="66">
        <v>5</v>
      </c>
      <c r="B13" s="98">
        <v>35.467543970644059</v>
      </c>
      <c r="C13" s="98">
        <v>2.2999999999999998</v>
      </c>
      <c r="D13" s="98">
        <v>44.33442996330507</v>
      </c>
      <c r="E13" s="98">
        <v>1.7434000000000001</v>
      </c>
      <c r="F13" s="97">
        <v>3</v>
      </c>
      <c r="G13" s="97"/>
    </row>
    <row r="14" spans="1:7" ht="12.75" customHeight="1" x14ac:dyDescent="0.3">
      <c r="A14" s="66">
        <v>6</v>
      </c>
      <c r="B14" s="98">
        <v>36.43798156301596</v>
      </c>
      <c r="C14" s="98">
        <v>6.2279099999999996</v>
      </c>
      <c r="D14" s="98">
        <v>45.547476953769944</v>
      </c>
      <c r="E14" s="98">
        <v>2.5280249215302195</v>
      </c>
      <c r="F14" s="97">
        <v>8</v>
      </c>
      <c r="G14"/>
    </row>
    <row r="15" spans="1:7" ht="12.75" customHeight="1" x14ac:dyDescent="0.3">
      <c r="A15" s="66">
        <v>7</v>
      </c>
      <c r="B15" s="98">
        <v>38.991803278688522</v>
      </c>
      <c r="C15" s="98">
        <v>1.55</v>
      </c>
      <c r="D15" s="98">
        <v>48.739754098360649</v>
      </c>
      <c r="E15" s="98">
        <v>1.1749000000000001</v>
      </c>
      <c r="F15" s="97">
        <v>1</v>
      </c>
      <c r="G15"/>
    </row>
    <row r="16" spans="1:7" ht="12.75" customHeight="1" x14ac:dyDescent="0.3">
      <c r="A16" s="66">
        <v>8</v>
      </c>
      <c r="B16" s="98">
        <v>40.554113145668211</v>
      </c>
      <c r="C16" s="98">
        <v>4.3419400000000001</v>
      </c>
      <c r="D16" s="98">
        <v>50.69264143208526</v>
      </c>
      <c r="E16" s="98">
        <v>2.267711229045573</v>
      </c>
      <c r="F16" s="97">
        <v>6</v>
      </c>
      <c r="G16"/>
    </row>
    <row r="17" spans="1:7" ht="12.75" customHeight="1" x14ac:dyDescent="0.3">
      <c r="A17" s="66">
        <v>9</v>
      </c>
      <c r="B17" s="98">
        <v>40.64628111334266</v>
      </c>
      <c r="C17" s="98">
        <v>4.9093200000000001</v>
      </c>
      <c r="D17" s="98">
        <v>50.807851391678327</v>
      </c>
      <c r="E17" s="98">
        <v>1.9874380602692605</v>
      </c>
      <c r="F17" s="97">
        <v>1</v>
      </c>
      <c r="G17"/>
    </row>
    <row r="18" spans="1:7" ht="12.75" customHeight="1" x14ac:dyDescent="0.3">
      <c r="A18" s="66">
        <v>10</v>
      </c>
      <c r="B18" s="98">
        <v>42.94406481696501</v>
      </c>
      <c r="C18" s="98">
        <v>5.99</v>
      </c>
      <c r="D18" s="98">
        <v>53.680081021206263</v>
      </c>
      <c r="E18" s="98">
        <v>3.0261945883707537</v>
      </c>
      <c r="F18" s="97">
        <v>1</v>
      </c>
      <c r="G18"/>
    </row>
    <row r="19" spans="1:7" ht="12.75" customHeight="1" x14ac:dyDescent="0.3">
      <c r="A19" s="66">
        <v>11</v>
      </c>
      <c r="B19" s="98">
        <v>43.296251511487306</v>
      </c>
      <c r="C19" s="98">
        <v>2.3918900000000001</v>
      </c>
      <c r="D19" s="98">
        <v>54.120314389359123</v>
      </c>
      <c r="E19" s="98">
        <v>1.2852594537228397</v>
      </c>
      <c r="F19" s="97">
        <v>8</v>
      </c>
      <c r="G19"/>
    </row>
    <row r="20" spans="1:7" ht="12.75" customHeight="1" x14ac:dyDescent="0.3">
      <c r="A20" s="66">
        <v>12</v>
      </c>
      <c r="B20" s="98">
        <v>43.451527899773474</v>
      </c>
      <c r="C20" s="98">
        <v>5.6494299999999997</v>
      </c>
      <c r="D20" s="98">
        <v>54.314409874716837</v>
      </c>
      <c r="E20" s="98">
        <v>2.0917118842430047</v>
      </c>
      <c r="F20" s="97">
        <v>3</v>
      </c>
      <c r="G20"/>
    </row>
    <row r="21" spans="1:7" ht="12.75" customHeight="1" x14ac:dyDescent="0.3">
      <c r="A21" s="66">
        <v>13</v>
      </c>
      <c r="B21" s="98">
        <v>44.153875968992253</v>
      </c>
      <c r="C21" s="98">
        <v>2.2799999999999998</v>
      </c>
      <c r="D21" s="98">
        <v>55.192344961240316</v>
      </c>
      <c r="E21" s="98">
        <v>1.7046744559635523</v>
      </c>
      <c r="F21" s="97">
        <v>1</v>
      </c>
      <c r="G21"/>
    </row>
    <row r="22" spans="1:7" ht="12.75" customHeight="1" x14ac:dyDescent="0.3">
      <c r="A22" s="66">
        <v>14</v>
      </c>
      <c r="B22" s="98">
        <v>45.447517229192435</v>
      </c>
      <c r="C22" s="98">
        <v>3.56839</v>
      </c>
      <c r="D22" s="98">
        <v>56.809396536490553</v>
      </c>
      <c r="E22" s="98">
        <v>1.5912515188335359</v>
      </c>
      <c r="F22" s="97">
        <v>20</v>
      </c>
      <c r="G22"/>
    </row>
    <row r="23" spans="1:7" ht="12.75" customHeight="1" x14ac:dyDescent="0.3">
      <c r="A23" s="66">
        <v>15</v>
      </c>
      <c r="B23" s="98">
        <v>45.891342470417982</v>
      </c>
      <c r="C23" s="98">
        <v>2.89</v>
      </c>
      <c r="D23" s="98">
        <v>57.364178088022463</v>
      </c>
      <c r="E23" s="98">
        <v>2.19062</v>
      </c>
      <c r="F23" s="97">
        <v>1</v>
      </c>
      <c r="G23"/>
    </row>
    <row r="24" spans="1:7" ht="12.75" customHeight="1" x14ac:dyDescent="0.3">
      <c r="A24" s="66">
        <v>16</v>
      </c>
      <c r="B24" s="98">
        <v>46.191480687075675</v>
      </c>
      <c r="C24" s="98">
        <v>3.2975400000000001</v>
      </c>
      <c r="D24" s="98">
        <v>57.739350858844595</v>
      </c>
      <c r="E24" s="98">
        <v>1.4375623608872512</v>
      </c>
      <c r="F24" s="97">
        <v>6</v>
      </c>
      <c r="G24"/>
    </row>
    <row r="25" spans="1:7" ht="12.75" customHeight="1" x14ac:dyDescent="0.3">
      <c r="A25" s="66">
        <v>17</v>
      </c>
      <c r="B25" s="98">
        <v>46.376521156251513</v>
      </c>
      <c r="C25" s="98">
        <v>2.7397900000000002</v>
      </c>
      <c r="D25" s="98">
        <v>57.970651445314381</v>
      </c>
      <c r="E25" s="98">
        <v>1.7791420184470506</v>
      </c>
      <c r="F25" s="97">
        <v>20</v>
      </c>
      <c r="G25"/>
    </row>
    <row r="26" spans="1:7" ht="12.75" customHeight="1" x14ac:dyDescent="0.3">
      <c r="A26" s="66">
        <v>18</v>
      </c>
      <c r="B26" s="98">
        <v>46.472226155080463</v>
      </c>
      <c r="C26" s="98">
        <v>1.9026700000000001</v>
      </c>
      <c r="D26" s="98">
        <v>58.090282693850583</v>
      </c>
      <c r="E26" s="98">
        <v>1.6675129481060218</v>
      </c>
      <c r="F26" s="97">
        <v>1</v>
      </c>
      <c r="G26"/>
    </row>
    <row r="27" spans="1:7" ht="12.75" customHeight="1" x14ac:dyDescent="0.3">
      <c r="A27" s="66">
        <v>19</v>
      </c>
      <c r="B27" s="98">
        <v>47.31032065884002</v>
      </c>
      <c r="C27" s="98">
        <v>2.69231</v>
      </c>
      <c r="D27" s="98">
        <v>59.137900823550012</v>
      </c>
      <c r="E27" s="98">
        <v>1.1313131313131313</v>
      </c>
      <c r="F27" s="97">
        <v>6</v>
      </c>
      <c r="G27"/>
    </row>
    <row r="28" spans="1:7" ht="12.75" customHeight="1" x14ac:dyDescent="0.3">
      <c r="A28" s="66">
        <v>20</v>
      </c>
      <c r="B28" s="98">
        <v>47.493413416364213</v>
      </c>
      <c r="C28" s="98">
        <v>4.1100000000000003</v>
      </c>
      <c r="D28" s="98">
        <v>59.36676677045525</v>
      </c>
      <c r="E28" s="98">
        <v>3.11538</v>
      </c>
      <c r="F28" s="97">
        <v>1</v>
      </c>
      <c r="G28"/>
    </row>
    <row r="29" spans="1:7" ht="12.75" customHeight="1" x14ac:dyDescent="0.3">
      <c r="A29" s="66">
        <v>21</v>
      </c>
      <c r="B29" s="98">
        <v>48.003260878181081</v>
      </c>
      <c r="C29" s="98">
        <v>2.06</v>
      </c>
      <c r="D29" s="98">
        <v>60.004076097726347</v>
      </c>
      <c r="E29" s="98">
        <v>1.5614800000000002</v>
      </c>
      <c r="F29" s="97">
        <v>1</v>
      </c>
      <c r="G29"/>
    </row>
    <row r="30" spans="1:7" ht="12.75" customHeight="1" x14ac:dyDescent="0.3">
      <c r="A30" s="66">
        <v>22</v>
      </c>
      <c r="B30" s="98">
        <v>48.169375068164463</v>
      </c>
      <c r="C30" s="98">
        <v>4.33352</v>
      </c>
      <c r="D30" s="98">
        <v>60.211718835205573</v>
      </c>
      <c r="E30" s="98">
        <v>1.771025551039815</v>
      </c>
      <c r="F30" s="97">
        <v>3</v>
      </c>
      <c r="G30"/>
    </row>
    <row r="31" spans="1:7" ht="12.75" customHeight="1" x14ac:dyDescent="0.3">
      <c r="A31" s="66">
        <v>23</v>
      </c>
      <c r="B31" s="98">
        <v>48.986096982027803</v>
      </c>
      <c r="C31" s="98">
        <v>1.74038</v>
      </c>
      <c r="D31" s="98">
        <v>61.232621227534757</v>
      </c>
      <c r="E31" s="98">
        <v>1.002353592690018</v>
      </c>
      <c r="F31" s="97">
        <v>3</v>
      </c>
      <c r="G31"/>
    </row>
    <row r="32" spans="1:7" ht="12.75" customHeight="1" x14ac:dyDescent="0.3">
      <c r="A32" s="66">
        <v>24</v>
      </c>
      <c r="B32" s="98">
        <v>49.001876931879238</v>
      </c>
      <c r="C32" s="98">
        <v>2.4589099999999999</v>
      </c>
      <c r="D32" s="98">
        <v>61.252346164849037</v>
      </c>
      <c r="E32" s="98">
        <v>1.0650870722920729</v>
      </c>
      <c r="F32" s="97">
        <v>3</v>
      </c>
      <c r="G32"/>
    </row>
    <row r="33" spans="1:7" ht="12.75" customHeight="1" x14ac:dyDescent="0.3">
      <c r="A33" s="66">
        <v>25</v>
      </c>
      <c r="B33" s="98">
        <v>49.326278659611994</v>
      </c>
      <c r="C33" s="98">
        <v>2.28837</v>
      </c>
      <c r="D33" s="98">
        <v>61.657848324514994</v>
      </c>
      <c r="E33" s="98">
        <v>1.4073226544622424</v>
      </c>
      <c r="F33" s="97">
        <v>6</v>
      </c>
      <c r="G33"/>
    </row>
    <row r="34" spans="1:7" ht="12.75" customHeight="1" x14ac:dyDescent="0.3">
      <c r="A34" s="66">
        <v>26</v>
      </c>
      <c r="B34" s="98">
        <v>50.776286672853168</v>
      </c>
      <c r="C34" s="98">
        <v>3.14663</v>
      </c>
      <c r="D34" s="98">
        <v>63.470358341066458</v>
      </c>
      <c r="E34" s="98">
        <v>1.8402277439988755</v>
      </c>
      <c r="F34" s="97">
        <v>6</v>
      </c>
      <c r="G34"/>
    </row>
    <row r="35" spans="1:7" ht="12.75" customHeight="1" x14ac:dyDescent="0.3">
      <c r="A35" s="66">
        <v>27</v>
      </c>
      <c r="B35" s="98">
        <v>51.195720578980485</v>
      </c>
      <c r="C35" s="98">
        <v>2.9379300000000002</v>
      </c>
      <c r="D35" s="98">
        <v>63.994650723725613</v>
      </c>
      <c r="E35" s="98">
        <v>1.7455439459127227</v>
      </c>
      <c r="F35" s="97">
        <v>1</v>
      </c>
      <c r="G35"/>
    </row>
    <row r="36" spans="1:7" ht="12.75" customHeight="1" x14ac:dyDescent="0.3">
      <c r="A36" s="66">
        <v>28</v>
      </c>
      <c r="B36" s="98">
        <v>51.4259317365687</v>
      </c>
      <c r="C36" s="98">
        <v>2.8605</v>
      </c>
      <c r="D36" s="98">
        <v>64.282414670710878</v>
      </c>
      <c r="E36" s="98">
        <v>1.1538591912138572</v>
      </c>
      <c r="F36" s="97">
        <v>6</v>
      </c>
      <c r="G36"/>
    </row>
    <row r="37" spans="1:7" ht="12.75" customHeight="1" x14ac:dyDescent="0.3">
      <c r="A37" s="66">
        <v>29</v>
      </c>
      <c r="B37" s="98">
        <v>51.805333108544772</v>
      </c>
      <c r="C37" s="98">
        <v>2.15882</v>
      </c>
      <c r="D37" s="98">
        <v>64.756666385680973</v>
      </c>
      <c r="E37" s="98">
        <v>1.7399793892715734</v>
      </c>
      <c r="F37" s="97">
        <v>8</v>
      </c>
      <c r="G37"/>
    </row>
    <row r="38" spans="1:7" ht="12.75" customHeight="1" x14ac:dyDescent="0.3">
      <c r="A38" s="66">
        <v>30</v>
      </c>
      <c r="B38" s="98">
        <v>51.967654986522902</v>
      </c>
      <c r="C38" s="98">
        <v>2</v>
      </c>
      <c r="D38" s="98">
        <v>64.959568733153645</v>
      </c>
      <c r="E38" s="98">
        <v>1.5159999999999998</v>
      </c>
      <c r="F38" s="97">
        <v>1</v>
      </c>
      <c r="G38"/>
    </row>
    <row r="39" spans="1:7" ht="12.75" customHeight="1" x14ac:dyDescent="0.3">
      <c r="A39" s="66">
        <v>31</v>
      </c>
      <c r="B39" s="98">
        <v>52.06989752410135</v>
      </c>
      <c r="C39" s="98">
        <v>1.96861</v>
      </c>
      <c r="D39" s="98">
        <v>65.087371905126673</v>
      </c>
      <c r="E39" s="98">
        <v>1.6502709184579853</v>
      </c>
      <c r="F39" s="97">
        <v>6</v>
      </c>
      <c r="G39"/>
    </row>
    <row r="40" spans="1:7" ht="12.75" customHeight="1" x14ac:dyDescent="0.3">
      <c r="A40" s="66">
        <v>32</v>
      </c>
      <c r="B40" s="98">
        <v>52.181745396317055</v>
      </c>
      <c r="C40" s="98">
        <v>1.7923100000000001</v>
      </c>
      <c r="D40" s="98">
        <v>65.227181745396308</v>
      </c>
      <c r="E40" s="98">
        <v>1.7874952052167246</v>
      </c>
      <c r="F40" s="97">
        <v>1</v>
      </c>
      <c r="G40"/>
    </row>
    <row r="41" spans="1:7" ht="12.75" customHeight="1" x14ac:dyDescent="0.3">
      <c r="A41" s="66">
        <v>33</v>
      </c>
      <c r="B41" s="98">
        <v>53.952183459380329</v>
      </c>
      <c r="C41" s="98">
        <v>1.9365600000000001</v>
      </c>
      <c r="D41" s="98">
        <v>67.440229324225413</v>
      </c>
      <c r="E41" s="98">
        <v>1.4492425955234001</v>
      </c>
      <c r="F41" s="97">
        <v>3</v>
      </c>
      <c r="G41"/>
    </row>
    <row r="42" spans="1:7" ht="12.75" customHeight="1" x14ac:dyDescent="0.3">
      <c r="A42" s="66">
        <v>34</v>
      </c>
      <c r="B42" s="98">
        <v>54.052859524280429</v>
      </c>
      <c r="C42" s="98">
        <v>2.11002</v>
      </c>
      <c r="D42" s="98">
        <v>67.566074405350534</v>
      </c>
      <c r="E42" s="98">
        <v>1.2209100446920282</v>
      </c>
      <c r="F42" s="97">
        <v>1</v>
      </c>
      <c r="G42"/>
    </row>
    <row r="43" spans="1:7" ht="12.75" customHeight="1" x14ac:dyDescent="0.3">
      <c r="A43" s="66">
        <v>35</v>
      </c>
      <c r="B43" s="98">
        <v>54.491880985171193</v>
      </c>
      <c r="C43" s="98">
        <v>2.3167399999999998</v>
      </c>
      <c r="D43" s="98">
        <v>68.114851231463973</v>
      </c>
      <c r="E43" s="98">
        <v>1.8055718819795461</v>
      </c>
      <c r="F43" s="97">
        <v>6</v>
      </c>
      <c r="G43"/>
    </row>
    <row r="44" spans="1:7" ht="12.75" customHeight="1" x14ac:dyDescent="0.3">
      <c r="A44" s="66">
        <v>36</v>
      </c>
      <c r="B44" s="98">
        <v>54.517586318167155</v>
      </c>
      <c r="C44" s="98">
        <v>0.57303000000000004</v>
      </c>
      <c r="D44" s="98">
        <v>68.146982897708924</v>
      </c>
      <c r="E44" s="98">
        <v>0.43435674000000007</v>
      </c>
      <c r="F44" s="97">
        <v>1</v>
      </c>
      <c r="G44"/>
    </row>
    <row r="45" spans="1:7" ht="12.75" customHeight="1" x14ac:dyDescent="0.3">
      <c r="A45" s="66">
        <v>37</v>
      </c>
      <c r="B45" s="98">
        <v>54.538847702994573</v>
      </c>
      <c r="C45" s="98">
        <v>2.4</v>
      </c>
      <c r="D45" s="98">
        <v>68.173559628743206</v>
      </c>
      <c r="E45" s="98">
        <v>1.8191999999999999</v>
      </c>
      <c r="F45" s="97">
        <v>1</v>
      </c>
      <c r="G45"/>
    </row>
    <row r="46" spans="1:7" ht="12.75" customHeight="1" x14ac:dyDescent="0.3">
      <c r="A46" s="66">
        <v>38</v>
      </c>
      <c r="B46" s="98">
        <v>54.563919424139272</v>
      </c>
      <c r="C46" s="98">
        <v>1.7945599999999999</v>
      </c>
      <c r="D46" s="98">
        <v>68.204899280174089</v>
      </c>
      <c r="E46" s="98">
        <v>1.1613351877607787</v>
      </c>
      <c r="F46" s="97">
        <v>1</v>
      </c>
      <c r="G46"/>
    </row>
    <row r="47" spans="1:7" ht="12.75" customHeight="1" x14ac:dyDescent="0.3">
      <c r="A47" s="66">
        <v>39</v>
      </c>
      <c r="B47" s="98">
        <v>55.076778352654735</v>
      </c>
      <c r="C47" s="98">
        <v>1.47</v>
      </c>
      <c r="D47" s="98">
        <v>68.845972940818413</v>
      </c>
      <c r="E47" s="98">
        <v>1.0384097576658766</v>
      </c>
      <c r="F47" s="97">
        <v>1</v>
      </c>
      <c r="G47"/>
    </row>
    <row r="48" spans="1:7" ht="12.75" customHeight="1" x14ac:dyDescent="0.3">
      <c r="A48" s="66">
        <v>40</v>
      </c>
      <c r="B48" s="98">
        <v>55.45097087378641</v>
      </c>
      <c r="C48" s="98">
        <v>3.68</v>
      </c>
      <c r="D48" s="98">
        <v>69.313713592233</v>
      </c>
      <c r="E48" s="98">
        <v>2.7894399999999999</v>
      </c>
      <c r="F48" s="97">
        <v>1</v>
      </c>
      <c r="G48"/>
    </row>
    <row r="49" spans="1:7" ht="12.75" customHeight="1" x14ac:dyDescent="0.3">
      <c r="A49" s="66">
        <v>41</v>
      </c>
      <c r="B49" s="98">
        <v>55.709168188074841</v>
      </c>
      <c r="C49" s="98">
        <v>1.6060000000000001</v>
      </c>
      <c r="D49" s="98">
        <v>69.636460235093551</v>
      </c>
      <c r="E49" s="98">
        <v>1.2173480000000001</v>
      </c>
      <c r="F49" s="97">
        <v>1</v>
      </c>
      <c r="G49"/>
    </row>
    <row r="50" spans="1:7" ht="12.75" customHeight="1" x14ac:dyDescent="0.3">
      <c r="A50" s="66">
        <v>42</v>
      </c>
      <c r="B50" s="98">
        <v>55.887902330743621</v>
      </c>
      <c r="C50" s="98">
        <v>2.0796700000000001</v>
      </c>
      <c r="D50" s="98">
        <v>69.859877913429514</v>
      </c>
      <c r="E50" s="98">
        <v>1.5763898600000004</v>
      </c>
      <c r="F50" s="97">
        <v>1</v>
      </c>
      <c r="G50"/>
    </row>
    <row r="51" spans="1:7" ht="12.75" customHeight="1" x14ac:dyDescent="0.3">
      <c r="A51" s="66">
        <v>43</v>
      </c>
      <c r="B51" s="98">
        <v>56.271457085828345</v>
      </c>
      <c r="C51" s="98">
        <v>2.04332</v>
      </c>
      <c r="D51" s="98">
        <v>70.339321357285428</v>
      </c>
      <c r="E51" s="98">
        <v>1.6061293984108969</v>
      </c>
      <c r="F51" s="97">
        <v>3</v>
      </c>
      <c r="G51"/>
    </row>
    <row r="52" spans="1:7" ht="12.75" customHeight="1" x14ac:dyDescent="0.3">
      <c r="A52" s="66">
        <v>44</v>
      </c>
      <c r="B52" s="98">
        <v>56.673846153846149</v>
      </c>
      <c r="C52" s="98">
        <v>3.3260000000000001</v>
      </c>
      <c r="D52" s="98">
        <v>70.842307692307699</v>
      </c>
      <c r="E52" s="98">
        <v>2.5211080000000003</v>
      </c>
      <c r="F52" s="97">
        <v>1</v>
      </c>
      <c r="G52"/>
    </row>
    <row r="53" spans="1:7" ht="12.75" customHeight="1" x14ac:dyDescent="0.3">
      <c r="A53" s="66">
        <v>45</v>
      </c>
      <c r="B53" s="98">
        <v>56.993364862003247</v>
      </c>
      <c r="C53" s="98">
        <v>6.4</v>
      </c>
      <c r="D53" s="98">
        <v>71.241706077504048</v>
      </c>
      <c r="E53" s="98">
        <v>1.9847044617147105</v>
      </c>
      <c r="F53" s="97">
        <v>8</v>
      </c>
      <c r="G53"/>
    </row>
    <row r="54" spans="1:7" ht="12.75" customHeight="1" x14ac:dyDescent="0.3">
      <c r="A54" s="66">
        <v>46</v>
      </c>
      <c r="B54" s="98">
        <v>57.482652809009082</v>
      </c>
      <c r="C54" s="98">
        <v>2.1</v>
      </c>
      <c r="D54" s="98">
        <v>71.853316011261342</v>
      </c>
      <c r="E54" s="98">
        <v>0.91609378031578259</v>
      </c>
      <c r="F54" s="97">
        <v>20</v>
      </c>
      <c r="G54"/>
    </row>
    <row r="55" spans="1:7" ht="12.75" customHeight="1" x14ac:dyDescent="0.3">
      <c r="A55" s="66">
        <v>47</v>
      </c>
      <c r="B55" s="98">
        <v>57.652403730642376</v>
      </c>
      <c r="C55" s="98">
        <v>1.95</v>
      </c>
      <c r="D55" s="98">
        <v>72.065504663302974</v>
      </c>
      <c r="E55" s="98">
        <v>1.2517522258003408</v>
      </c>
      <c r="F55" s="97">
        <v>1</v>
      </c>
      <c r="G55"/>
    </row>
    <row r="56" spans="1:7" ht="12.75" customHeight="1" x14ac:dyDescent="0.3">
      <c r="A56" s="66">
        <v>48</v>
      </c>
      <c r="B56" s="98">
        <v>57.870795646175068</v>
      </c>
      <c r="C56" s="98">
        <v>2.0207000000000002</v>
      </c>
      <c r="D56" s="98">
        <v>72.338494557718818</v>
      </c>
      <c r="E56" s="98">
        <v>1.7733578954953129</v>
      </c>
      <c r="F56" s="97">
        <v>3</v>
      </c>
      <c r="G56"/>
    </row>
    <row r="57" spans="1:7" ht="12.75" customHeight="1" x14ac:dyDescent="0.3">
      <c r="A57" s="66">
        <v>49</v>
      </c>
      <c r="B57" s="98">
        <v>58.011345001898306</v>
      </c>
      <c r="C57" s="98">
        <v>1.22</v>
      </c>
      <c r="D57" s="98">
        <v>72.514181252372865</v>
      </c>
      <c r="E57" s="98">
        <v>0.9247599999999998</v>
      </c>
      <c r="F57" s="97">
        <v>1</v>
      </c>
      <c r="G57"/>
    </row>
    <row r="58" spans="1:7" ht="12.75" customHeight="1" x14ac:dyDescent="0.3">
      <c r="A58" s="66">
        <v>50</v>
      </c>
      <c r="B58" s="98">
        <v>58.19164087426303</v>
      </c>
      <c r="C58" s="98">
        <v>1.51251</v>
      </c>
      <c r="D58" s="98">
        <v>72.739551092828791</v>
      </c>
      <c r="E58" s="98">
        <v>1.1241915856543201</v>
      </c>
      <c r="F58" s="97">
        <v>3</v>
      </c>
      <c r="G58"/>
    </row>
    <row r="59" spans="1:7" ht="12.75" customHeight="1" x14ac:dyDescent="0.3">
      <c r="A59" s="66">
        <v>51</v>
      </c>
      <c r="B59" s="98">
        <v>58.207903699193594</v>
      </c>
      <c r="C59" s="98">
        <v>2.34545</v>
      </c>
      <c r="D59" s="98">
        <v>72.759879623991992</v>
      </c>
      <c r="E59" s="98">
        <v>1.7478687079212956</v>
      </c>
      <c r="F59" s="97">
        <v>1</v>
      </c>
      <c r="G59"/>
    </row>
    <row r="60" spans="1:7" ht="12.75" customHeight="1" x14ac:dyDescent="0.3">
      <c r="A60" s="66">
        <v>52</v>
      </c>
      <c r="B60" s="98">
        <v>58.325609186245146</v>
      </c>
      <c r="C60" s="98">
        <v>2.0161699999999998</v>
      </c>
      <c r="D60" s="98">
        <v>72.907011482806425</v>
      </c>
      <c r="E60" s="98">
        <v>1.9561709632631621</v>
      </c>
      <c r="F60" s="97">
        <v>1</v>
      </c>
      <c r="G60"/>
    </row>
    <row r="61" spans="1:7" ht="12.75" customHeight="1" x14ac:dyDescent="0.3">
      <c r="A61" s="66">
        <v>53</v>
      </c>
      <c r="B61" s="98">
        <v>58.513532463890051</v>
      </c>
      <c r="C61" s="98">
        <v>3.0203500000000001</v>
      </c>
      <c r="D61" s="98">
        <v>73.141915579862555</v>
      </c>
      <c r="E61" s="98">
        <v>1.2329642588953329</v>
      </c>
      <c r="F61" s="97">
        <v>6</v>
      </c>
      <c r="G61"/>
    </row>
    <row r="62" spans="1:7" ht="12.75" customHeight="1" x14ac:dyDescent="0.3">
      <c r="A62" s="66">
        <v>54</v>
      </c>
      <c r="B62" s="98">
        <v>59.894921190893172</v>
      </c>
      <c r="C62" s="98">
        <v>2.18838</v>
      </c>
      <c r="D62" s="98">
        <v>74.868651488616464</v>
      </c>
      <c r="E62" s="98">
        <v>2.0768588137009192</v>
      </c>
      <c r="F62" s="97">
        <v>6</v>
      </c>
      <c r="G62"/>
    </row>
    <row r="63" spans="1:7" ht="12.75" customHeight="1" x14ac:dyDescent="0.3">
      <c r="A63" s="66">
        <v>55</v>
      </c>
      <c r="B63" s="98">
        <v>60.491093832102351</v>
      </c>
      <c r="C63" s="98">
        <v>1.8</v>
      </c>
      <c r="D63" s="98">
        <v>75.613867290127928</v>
      </c>
      <c r="E63" s="98">
        <v>0.89480567647231068</v>
      </c>
      <c r="F63" s="97">
        <v>20</v>
      </c>
      <c r="G63"/>
    </row>
    <row r="64" spans="1:7" ht="12.75" customHeight="1" x14ac:dyDescent="0.3">
      <c r="A64" s="66">
        <v>56</v>
      </c>
      <c r="B64" s="98">
        <v>60.514945993468984</v>
      </c>
      <c r="C64" s="98">
        <v>5.2686999999999999</v>
      </c>
      <c r="D64" s="98">
        <v>75.643682491836216</v>
      </c>
      <c r="E64" s="98">
        <v>1.5790129093852479</v>
      </c>
      <c r="F64" s="97">
        <v>6</v>
      </c>
      <c r="G64"/>
    </row>
    <row r="65" spans="1:7" ht="12.75" customHeight="1" x14ac:dyDescent="0.3">
      <c r="A65" s="66">
        <v>57</v>
      </c>
      <c r="B65" s="98">
        <v>60.628231735199968</v>
      </c>
      <c r="C65" s="98">
        <v>2.6945299999999999</v>
      </c>
      <c r="D65" s="98">
        <v>75.785289668999965</v>
      </c>
      <c r="E65" s="98">
        <v>0.97238338361568799</v>
      </c>
      <c r="F65" s="97">
        <v>8</v>
      </c>
      <c r="G65"/>
    </row>
    <row r="66" spans="1:7" ht="12.75" customHeight="1" x14ac:dyDescent="0.3">
      <c r="A66" s="66">
        <v>58</v>
      </c>
      <c r="B66" s="98">
        <v>60.917544760121977</v>
      </c>
      <c r="C66" s="98">
        <v>1.9458500000000001</v>
      </c>
      <c r="D66" s="98">
        <v>76.146930950152452</v>
      </c>
      <c r="E66" s="98">
        <v>1.3713974177880206</v>
      </c>
      <c r="F66" s="97">
        <v>8</v>
      </c>
      <c r="G66"/>
    </row>
    <row r="67" spans="1:7" ht="12.75" customHeight="1" x14ac:dyDescent="0.3">
      <c r="A67" s="66">
        <v>59</v>
      </c>
      <c r="B67" s="98">
        <v>61.340655631653703</v>
      </c>
      <c r="C67" s="98">
        <v>1.45886</v>
      </c>
      <c r="D67" s="98">
        <v>76.675819539567129</v>
      </c>
      <c r="E67" s="98">
        <v>0.84553218318335532</v>
      </c>
      <c r="F67" s="97">
        <v>3</v>
      </c>
      <c r="G67"/>
    </row>
    <row r="68" spans="1:7" ht="12.75" customHeight="1" x14ac:dyDescent="0.3">
      <c r="A68" s="66">
        <v>60</v>
      </c>
      <c r="B68" s="98">
        <v>61.564161342242599</v>
      </c>
      <c r="C68" s="98">
        <v>1.9574100000000001</v>
      </c>
      <c r="D68" s="98">
        <v>76.955201677803245</v>
      </c>
      <c r="E68" s="98">
        <v>1.7476728064963358</v>
      </c>
      <c r="F68" s="97">
        <v>6</v>
      </c>
      <c r="G68"/>
    </row>
    <row r="69" spans="1:7" ht="12.75" customHeight="1" x14ac:dyDescent="0.3">
      <c r="A69" s="66">
        <v>61</v>
      </c>
      <c r="B69" s="98">
        <v>62.834690466877639</v>
      </c>
      <c r="C69" s="98">
        <v>3.0690300000000001</v>
      </c>
      <c r="D69" s="98">
        <v>78.543363083597058</v>
      </c>
      <c r="E69" s="98">
        <v>1.241204987455907</v>
      </c>
      <c r="F69" s="97">
        <v>8</v>
      </c>
      <c r="G69"/>
    </row>
    <row r="70" spans="1:7" ht="12.75" customHeight="1" x14ac:dyDescent="0.3">
      <c r="A70" s="66">
        <v>62</v>
      </c>
      <c r="B70" s="98">
        <v>63.089063152978198</v>
      </c>
      <c r="C70" s="98">
        <v>1.8436900000000001</v>
      </c>
      <c r="D70" s="98">
        <v>78.861328941222737</v>
      </c>
      <c r="E70" s="98">
        <v>1.1673940149625939</v>
      </c>
      <c r="F70" s="97">
        <v>3</v>
      </c>
      <c r="G70"/>
    </row>
    <row r="71" spans="1:7" ht="12.75" customHeight="1" x14ac:dyDescent="0.3">
      <c r="A71" s="66">
        <v>63</v>
      </c>
      <c r="B71" s="98">
        <v>63.44498381877024</v>
      </c>
      <c r="C71" s="98">
        <v>4.54</v>
      </c>
      <c r="D71" s="98">
        <v>79.306229773462789</v>
      </c>
      <c r="E71" s="98">
        <v>3.4413199999999997</v>
      </c>
      <c r="F71" s="97">
        <v>1</v>
      </c>
      <c r="G71"/>
    </row>
    <row r="72" spans="1:7" ht="12.75" customHeight="1" x14ac:dyDescent="0.3">
      <c r="A72" s="66">
        <v>64</v>
      </c>
      <c r="B72" s="98">
        <v>63.65880463268239</v>
      </c>
      <c r="C72" s="98">
        <v>1.36206</v>
      </c>
      <c r="D72" s="98">
        <v>79.573505790852977</v>
      </c>
      <c r="E72" s="98">
        <v>1.1540129080236914</v>
      </c>
      <c r="F72" s="97">
        <v>20</v>
      </c>
      <c r="G72"/>
    </row>
    <row r="73" spans="1:7" ht="12.75" customHeight="1" x14ac:dyDescent="0.3">
      <c r="A73" s="66">
        <v>65</v>
      </c>
      <c r="B73" s="98">
        <v>64.747512322142654</v>
      </c>
      <c r="C73" s="98">
        <v>2.6278800000000002</v>
      </c>
      <c r="D73" s="98">
        <v>80.934390402678318</v>
      </c>
      <c r="E73" s="98">
        <v>1.0994929836404637</v>
      </c>
      <c r="F73" s="97">
        <v>20</v>
      </c>
      <c r="G73"/>
    </row>
    <row r="74" spans="1:7" ht="12.75" customHeight="1" x14ac:dyDescent="0.3">
      <c r="A74" s="66">
        <v>66</v>
      </c>
      <c r="B74" s="98">
        <v>68.049642266396532</v>
      </c>
      <c r="C74" s="98">
        <v>1.38819</v>
      </c>
      <c r="D74" s="98">
        <v>85.062052832995661</v>
      </c>
      <c r="E74" s="98">
        <v>0.84312569217713995</v>
      </c>
      <c r="F74" s="97">
        <v>3</v>
      </c>
      <c r="G74"/>
    </row>
    <row r="75" spans="1:7" ht="12.75" customHeight="1" x14ac:dyDescent="0.3">
      <c r="A75" s="66">
        <v>67</v>
      </c>
      <c r="B75" s="98">
        <v>68.967581253268023</v>
      </c>
      <c r="C75" s="98">
        <v>1.87222</v>
      </c>
      <c r="D75" s="98">
        <v>86.209476566585025</v>
      </c>
      <c r="E75" s="98">
        <v>0.70448809393174594</v>
      </c>
      <c r="F75" s="97">
        <v>6</v>
      </c>
      <c r="G75"/>
    </row>
    <row r="76" spans="1:7" ht="12.75" customHeight="1" x14ac:dyDescent="0.3">
      <c r="A76" s="66">
        <v>68</v>
      </c>
      <c r="B76" s="98">
        <v>69.463271647157683</v>
      </c>
      <c r="C76" s="98">
        <v>2.5</v>
      </c>
      <c r="D76" s="98">
        <v>86.829089558947089</v>
      </c>
      <c r="E76" s="98">
        <v>1.8950000000000002</v>
      </c>
      <c r="F76" s="97">
        <v>1</v>
      </c>
      <c r="G76"/>
    </row>
    <row r="77" spans="1:7" ht="12.75" customHeight="1" x14ac:dyDescent="0.3">
      <c r="A77" s="66">
        <v>69</v>
      </c>
      <c r="B77" s="98">
        <v>72.145820086595819</v>
      </c>
      <c r="C77" s="98">
        <v>1.4972000000000001</v>
      </c>
      <c r="D77" s="98">
        <v>90.182275108244752</v>
      </c>
      <c r="E77" s="98">
        <v>0.6576746508518817</v>
      </c>
      <c r="F77" s="97">
        <v>3</v>
      </c>
      <c r="G77"/>
    </row>
    <row r="78" spans="1:7" ht="12.75" customHeight="1" x14ac:dyDescent="0.3">
      <c r="A78" s="66">
        <v>70</v>
      </c>
      <c r="B78" s="98">
        <v>73.33289198606272</v>
      </c>
      <c r="C78" s="98">
        <v>2.59</v>
      </c>
      <c r="D78" s="98">
        <v>91.666114982578392</v>
      </c>
      <c r="E78" s="98">
        <v>1.9632199999999995</v>
      </c>
      <c r="F78" s="97">
        <v>1</v>
      </c>
      <c r="G78"/>
    </row>
    <row r="79" spans="1:7" ht="12.75" customHeight="1" x14ac:dyDescent="0.3">
      <c r="A79" s="66">
        <v>71</v>
      </c>
      <c r="B79" s="98">
        <v>76.338071933504224</v>
      </c>
      <c r="C79" s="98">
        <v>1.4087799999999999</v>
      </c>
      <c r="D79" s="98">
        <v>95.42258991688027</v>
      </c>
      <c r="E79" s="98">
        <v>0.71842881856110719</v>
      </c>
      <c r="F79" s="97">
        <v>3</v>
      </c>
      <c r="G79"/>
    </row>
    <row r="80" spans="1:7" ht="12.75" customHeight="1" x14ac:dyDescent="0.3">
      <c r="A80" s="66">
        <v>72</v>
      </c>
      <c r="B80" s="98">
        <v>84.520757604744588</v>
      </c>
      <c r="C80" s="98">
        <v>0.42758000000000002</v>
      </c>
      <c r="D80" s="98">
        <v>105.65094700593072</v>
      </c>
      <c r="E80" s="98">
        <v>0.32410563999999997</v>
      </c>
      <c r="F80" s="97">
        <v>1</v>
      </c>
      <c r="G80"/>
    </row>
    <row r="82" spans="7:7" x14ac:dyDescent="0.3">
      <c r="G82" s="99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015F0-A119-41FC-BDA8-87D867376C85}">
  <dimension ref="A1"/>
  <sheetViews>
    <sheetView workbookViewId="0">
      <selection activeCell="J25" sqref="J25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87864-AB94-4756-9314-35ED768BFE23}">
  <sheetPr>
    <tabColor theme="0" tint="-0.249977111117893"/>
  </sheetPr>
  <dimension ref="A1:E14"/>
  <sheetViews>
    <sheetView workbookViewId="0">
      <selection activeCell="C10" sqref="C10"/>
    </sheetView>
  </sheetViews>
  <sheetFormatPr defaultColWidth="9.109375" defaultRowHeight="13.8" x14ac:dyDescent="0.3"/>
  <cols>
    <col min="1" max="1" width="11.5546875" style="66" customWidth="1"/>
    <col min="2" max="16384" width="9.109375" style="66"/>
  </cols>
  <sheetData>
    <row r="1" spans="1:5" ht="14.4" x14ac:dyDescent="0.3">
      <c r="A1" s="1" t="s">
        <v>232</v>
      </c>
      <c r="B1" t="s">
        <v>235</v>
      </c>
    </row>
    <row r="2" spans="1:5" ht="14.4" x14ac:dyDescent="0.3">
      <c r="A2" s="1" t="s">
        <v>4</v>
      </c>
      <c r="B2" s="66" t="s">
        <v>18</v>
      </c>
    </row>
    <row r="3" spans="1:5" ht="14.4" x14ac:dyDescent="0.3">
      <c r="A3" s="1" t="s">
        <v>10</v>
      </c>
      <c r="B3" s="66" t="s">
        <v>23</v>
      </c>
    </row>
    <row r="4" spans="1:5" ht="14.4" x14ac:dyDescent="0.3">
      <c r="A4" s="1" t="s">
        <v>5</v>
      </c>
      <c r="B4" s="66" t="s">
        <v>233</v>
      </c>
    </row>
    <row r="8" spans="1:5" x14ac:dyDescent="0.3">
      <c r="A8" s="95"/>
      <c r="B8" s="168" t="s">
        <v>231</v>
      </c>
      <c r="C8" s="168"/>
      <c r="D8" s="95"/>
    </row>
    <row r="9" spans="1:5" x14ac:dyDescent="0.3">
      <c r="B9" s="66" t="s">
        <v>230</v>
      </c>
      <c r="C9" s="66" t="s">
        <v>229</v>
      </c>
      <c r="D9" s="66" t="s">
        <v>228</v>
      </c>
    </row>
    <row r="10" spans="1:5" x14ac:dyDescent="0.3">
      <c r="A10" s="156" t="s">
        <v>227</v>
      </c>
      <c r="B10" s="101">
        <v>99.491744371423991</v>
      </c>
      <c r="C10" s="101">
        <v>301.72913932546123</v>
      </c>
      <c r="D10" s="101">
        <v>519.82511953510414</v>
      </c>
    </row>
    <row r="11" spans="1:5" x14ac:dyDescent="0.3">
      <c r="A11" s="156" t="s">
        <v>226</v>
      </c>
      <c r="B11" s="101">
        <v>214.00851120858394</v>
      </c>
      <c r="C11" s="101">
        <v>336.78458236546123</v>
      </c>
      <c r="D11" s="101">
        <v>529.85323512310401</v>
      </c>
      <c r="E11" s="100"/>
    </row>
    <row r="12" spans="1:5" x14ac:dyDescent="0.3">
      <c r="A12" s="156"/>
      <c r="E12" s="100"/>
    </row>
    <row r="13" spans="1:5" x14ac:dyDescent="0.3">
      <c r="B13" s="100"/>
      <c r="C13" s="100"/>
      <c r="D13" s="100"/>
      <c r="E13" s="100"/>
    </row>
    <row r="14" spans="1:5" x14ac:dyDescent="0.3">
      <c r="B14" s="100"/>
      <c r="C14" s="100"/>
      <c r="D14" s="100"/>
      <c r="E14" s="100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BF60B-BA30-4C6B-8C01-E1AB29BA2C89}">
  <dimension ref="A1"/>
  <sheetViews>
    <sheetView topLeftCell="A4" workbookViewId="0">
      <selection activeCell="P27" sqref="P27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53A90-9670-460D-93E8-6683770DFBC2}">
  <sheetPr>
    <tabColor theme="0" tint="-0.249977111117893"/>
  </sheetPr>
  <dimension ref="A1:J149"/>
  <sheetViews>
    <sheetView zoomScale="93" zoomScaleNormal="93" workbookViewId="0">
      <selection activeCell="F22" sqref="F22"/>
    </sheetView>
  </sheetViews>
  <sheetFormatPr defaultColWidth="9.109375" defaultRowHeight="14.4" x14ac:dyDescent="0.3"/>
  <cols>
    <col min="1" max="1" width="11.88671875" customWidth="1"/>
    <col min="2" max="2" width="9.109375" style="105"/>
    <col min="3" max="3" width="25.6640625" customWidth="1"/>
    <col min="4" max="4" width="17.5546875" customWidth="1"/>
    <col min="5" max="5" width="11.6640625" bestFit="1" customWidth="1"/>
    <col min="6" max="6" width="17.5546875" customWidth="1"/>
    <col min="7" max="7" width="21.6640625" bestFit="1" customWidth="1"/>
  </cols>
  <sheetData>
    <row r="1" spans="1:7" x14ac:dyDescent="0.3">
      <c r="A1" s="158" t="s">
        <v>3</v>
      </c>
      <c r="B1" t="s">
        <v>296</v>
      </c>
    </row>
    <row r="2" spans="1:7" x14ac:dyDescent="0.3">
      <c r="A2" s="158" t="s">
        <v>4</v>
      </c>
      <c r="B2" t="s">
        <v>313</v>
      </c>
    </row>
    <row r="3" spans="1:7" x14ac:dyDescent="0.3">
      <c r="A3" s="158" t="s">
        <v>16</v>
      </c>
      <c r="B3" t="s">
        <v>295</v>
      </c>
    </row>
    <row r="4" spans="1:7" x14ac:dyDescent="0.3">
      <c r="A4" s="158" t="s">
        <v>14</v>
      </c>
      <c r="B4" t="s">
        <v>294</v>
      </c>
    </row>
    <row r="8" spans="1:7" x14ac:dyDescent="0.3">
      <c r="A8" s="171"/>
      <c r="B8" s="171" t="s">
        <v>293</v>
      </c>
      <c r="C8" s="171" t="s">
        <v>290</v>
      </c>
      <c r="D8" s="171" t="s">
        <v>292</v>
      </c>
      <c r="E8" s="171" t="s">
        <v>291</v>
      </c>
      <c r="F8" s="171" t="s">
        <v>290</v>
      </c>
      <c r="G8" s="171" t="s">
        <v>289</v>
      </c>
    </row>
    <row r="9" spans="1:7" x14ac:dyDescent="0.3">
      <c r="A9" s="2">
        <v>33328</v>
      </c>
      <c r="B9" s="161"/>
      <c r="C9" s="4"/>
      <c r="D9" s="4">
        <v>3.2106164383561646</v>
      </c>
      <c r="E9" s="4"/>
      <c r="F9" s="4"/>
      <c r="G9" s="4"/>
    </row>
    <row r="10" spans="1:7" x14ac:dyDescent="0.3">
      <c r="A10" s="2">
        <v>33419</v>
      </c>
      <c r="B10" s="161"/>
      <c r="C10" s="4"/>
      <c r="D10" s="4">
        <v>3.5634456671251722</v>
      </c>
      <c r="E10" s="4"/>
      <c r="F10" s="4"/>
      <c r="G10" s="4"/>
    </row>
    <row r="11" spans="1:7" x14ac:dyDescent="0.3">
      <c r="A11" s="2">
        <v>33511</v>
      </c>
      <c r="B11" s="161"/>
      <c r="C11" s="4"/>
      <c r="D11" s="4">
        <v>4.1664865799368984</v>
      </c>
      <c r="E11" s="4"/>
      <c r="F11" s="4"/>
      <c r="G11" s="4"/>
    </row>
    <row r="12" spans="1:7" x14ac:dyDescent="0.3">
      <c r="A12" s="2">
        <v>33603</v>
      </c>
      <c r="B12" s="161"/>
      <c r="C12" s="4"/>
      <c r="D12" s="4">
        <v>4.7556028030286592</v>
      </c>
      <c r="E12" s="4"/>
      <c r="F12" s="4"/>
      <c r="G12" s="4"/>
    </row>
    <row r="13" spans="1:7" x14ac:dyDescent="0.3">
      <c r="A13" s="2">
        <v>33694</v>
      </c>
      <c r="B13" s="161">
        <v>6300.9485094850943</v>
      </c>
      <c r="C13" s="4"/>
      <c r="D13" s="4">
        <v>5.52358531694132</v>
      </c>
      <c r="E13" s="4"/>
      <c r="F13" s="4"/>
      <c r="G13" s="4"/>
    </row>
    <row r="14" spans="1:7" x14ac:dyDescent="0.3">
      <c r="A14" s="2">
        <v>33785</v>
      </c>
      <c r="B14" s="161">
        <v>5973.3062330623297</v>
      </c>
      <c r="C14" s="4"/>
      <c r="D14" s="4">
        <v>6.3031146080114757</v>
      </c>
      <c r="E14" s="4"/>
      <c r="F14" s="4"/>
      <c r="G14" s="4"/>
    </row>
    <row r="15" spans="1:7" x14ac:dyDescent="0.3">
      <c r="A15" s="2">
        <v>33877</v>
      </c>
      <c r="B15" s="161">
        <v>5698.5094850948508</v>
      </c>
      <c r="C15" s="4"/>
      <c r="D15" s="4">
        <v>7.0983455479001183</v>
      </c>
      <c r="E15" s="4"/>
      <c r="F15" s="4"/>
      <c r="G15" s="4"/>
    </row>
    <row r="16" spans="1:7" x14ac:dyDescent="0.3">
      <c r="A16" s="2">
        <v>33969</v>
      </c>
      <c r="B16" s="161">
        <v>5476.5582655826556</v>
      </c>
      <c r="C16" s="4"/>
      <c r="D16" s="4">
        <v>7.6577970297029703</v>
      </c>
      <c r="E16" s="4"/>
      <c r="F16" s="4"/>
      <c r="G16" s="4"/>
    </row>
    <row r="17" spans="1:10" x14ac:dyDescent="0.3">
      <c r="A17" s="2">
        <v>34059</v>
      </c>
      <c r="B17" s="161">
        <v>5307.4525745257451</v>
      </c>
      <c r="C17" s="4">
        <v>-15.767402851551571</v>
      </c>
      <c r="D17" s="4">
        <v>8.9131352636608074</v>
      </c>
      <c r="E17" s="4"/>
      <c r="F17" s="4">
        <v>3.3895499467194874</v>
      </c>
      <c r="G17" s="4"/>
    </row>
    <row r="18" spans="1:10" x14ac:dyDescent="0.3">
      <c r="A18" s="2">
        <v>34150</v>
      </c>
      <c r="B18" s="161">
        <v>5191.1924119241185</v>
      </c>
      <c r="C18" s="4">
        <v>-13.093482748451779</v>
      </c>
      <c r="D18" s="4">
        <v>10.197522597924339</v>
      </c>
      <c r="E18" s="4"/>
      <c r="F18" s="4">
        <v>3.894407989912863</v>
      </c>
      <c r="G18" s="4"/>
      <c r="J18" t="s">
        <v>288</v>
      </c>
    </row>
    <row r="19" spans="1:10" x14ac:dyDescent="0.3">
      <c r="A19" s="2">
        <v>34242</v>
      </c>
      <c r="B19" s="161">
        <v>5127.7777777777774</v>
      </c>
      <c r="C19" s="4">
        <v>-10.015455950540964</v>
      </c>
      <c r="D19" s="4">
        <v>11.030086120120792</v>
      </c>
      <c r="E19" s="4"/>
      <c r="F19" s="4">
        <v>3.931740572220674</v>
      </c>
      <c r="G19" s="4"/>
    </row>
    <row r="20" spans="1:10" x14ac:dyDescent="0.3">
      <c r="A20" s="2">
        <v>34334</v>
      </c>
      <c r="B20" s="161">
        <v>5117.2086720867201</v>
      </c>
      <c r="C20" s="4">
        <v>-6.5615953682856336</v>
      </c>
      <c r="D20" s="4">
        <v>11.424794425399384</v>
      </c>
      <c r="E20" s="4"/>
      <c r="F20" s="4">
        <v>3.7669973956964133</v>
      </c>
      <c r="G20" s="4"/>
    </row>
    <row r="21" spans="1:10" x14ac:dyDescent="0.3">
      <c r="A21" s="2">
        <v>34424</v>
      </c>
      <c r="B21" s="161">
        <v>5291.5989159891597</v>
      </c>
      <c r="C21" s="4">
        <v>-0.29870560902754972</v>
      </c>
      <c r="D21" s="4">
        <v>11.148762370682883</v>
      </c>
      <c r="E21" s="4"/>
      <c r="F21" s="4">
        <v>2.2356271070220757</v>
      </c>
      <c r="G21" s="4"/>
    </row>
    <row r="22" spans="1:10" x14ac:dyDescent="0.3">
      <c r="A22" s="2">
        <v>34515</v>
      </c>
      <c r="B22" s="161">
        <v>5333.875338753387</v>
      </c>
      <c r="C22" s="4">
        <v>2.748557855446232</v>
      </c>
      <c r="D22" s="4">
        <v>10.548163439316086</v>
      </c>
      <c r="E22" s="4"/>
      <c r="F22" s="4">
        <v>0.35064084139174767</v>
      </c>
      <c r="G22" s="4"/>
    </row>
    <row r="23" spans="1:10" x14ac:dyDescent="0.3">
      <c r="A23" s="2">
        <v>34607</v>
      </c>
      <c r="B23" s="161">
        <v>5376.1517615176144</v>
      </c>
      <c r="C23" s="4">
        <v>4.8436963242871833</v>
      </c>
      <c r="D23" s="4">
        <v>10.641396151175035</v>
      </c>
      <c r="E23" s="4"/>
      <c r="F23" s="4">
        <v>-0.3886899689457568</v>
      </c>
      <c r="G23" s="4"/>
    </row>
    <row r="24" spans="1:10" x14ac:dyDescent="0.3">
      <c r="A24" s="2">
        <v>34699</v>
      </c>
      <c r="B24" s="161">
        <v>5418.4281842818427</v>
      </c>
      <c r="C24" s="4">
        <v>5.8864027538726438</v>
      </c>
      <c r="D24" s="4">
        <v>10.596648044692737</v>
      </c>
      <c r="E24" s="4"/>
      <c r="F24" s="4">
        <v>-0.82814638070664692</v>
      </c>
      <c r="G24" s="4"/>
    </row>
    <row r="25" spans="1:10" x14ac:dyDescent="0.3">
      <c r="A25" s="2">
        <v>34789</v>
      </c>
      <c r="B25" s="161">
        <v>5469.5121951219508</v>
      </c>
      <c r="C25" s="4">
        <v>3.3621837549933309</v>
      </c>
      <c r="D25" s="4">
        <v>10.258068833225526</v>
      </c>
      <c r="E25" s="4"/>
      <c r="F25" s="4">
        <v>-0.89069353745735746</v>
      </c>
      <c r="G25" s="4"/>
    </row>
    <row r="26" spans="1:10" x14ac:dyDescent="0.3">
      <c r="A26" s="2">
        <v>34880</v>
      </c>
      <c r="B26" s="161">
        <v>5508.2655826558257</v>
      </c>
      <c r="C26" s="4">
        <v>3.2694848084544148</v>
      </c>
      <c r="D26" s="4">
        <v>9.9237318197942539</v>
      </c>
      <c r="E26" s="4"/>
      <c r="F26" s="4">
        <v>-0.62443161952183246</v>
      </c>
      <c r="G26" s="4"/>
    </row>
    <row r="27" spans="1:10" x14ac:dyDescent="0.3">
      <c r="A27" s="2">
        <v>34972</v>
      </c>
      <c r="B27" s="161">
        <v>5543.4959349593491</v>
      </c>
      <c r="C27" s="4">
        <v>3.1127129750982974</v>
      </c>
      <c r="D27" s="4">
        <v>10.033741786538803</v>
      </c>
      <c r="E27" s="4"/>
      <c r="F27" s="4">
        <v>-0.60765436463623246</v>
      </c>
      <c r="G27" s="4"/>
    </row>
    <row r="28" spans="1:10" x14ac:dyDescent="0.3">
      <c r="A28" s="2">
        <v>35064</v>
      </c>
      <c r="B28" s="161">
        <v>5575.2032520325201</v>
      </c>
      <c r="C28" s="4">
        <v>2.893368010403119</v>
      </c>
      <c r="D28" s="4">
        <v>10.541392787351217</v>
      </c>
      <c r="E28" s="4"/>
      <c r="F28" s="4">
        <v>-5.5255257341519481E-2</v>
      </c>
      <c r="G28" s="4"/>
    </row>
    <row r="29" spans="1:10" x14ac:dyDescent="0.3">
      <c r="A29" s="2">
        <v>35155</v>
      </c>
      <c r="B29" s="161">
        <v>5541.7344173441734</v>
      </c>
      <c r="C29" s="4">
        <v>1.3204508856682784</v>
      </c>
      <c r="D29" s="4">
        <v>10.475073573341003</v>
      </c>
      <c r="E29" s="4"/>
      <c r="F29" s="4">
        <v>0.21700474011547755</v>
      </c>
      <c r="G29" s="4"/>
    </row>
    <row r="30" spans="1:10" x14ac:dyDescent="0.3">
      <c r="A30" s="2">
        <v>35246</v>
      </c>
      <c r="B30" s="161">
        <v>5591.0569105691056</v>
      </c>
      <c r="C30" s="4">
        <v>1.5030380556444012</v>
      </c>
      <c r="D30" s="4">
        <v>10.856787987668286</v>
      </c>
      <c r="E30" s="4"/>
      <c r="F30" s="4">
        <v>0.93305616787403167</v>
      </c>
      <c r="G30" s="4"/>
    </row>
    <row r="31" spans="1:10" x14ac:dyDescent="0.3">
      <c r="A31" s="2">
        <v>35338</v>
      </c>
      <c r="B31" s="161">
        <v>5661.5176151761516</v>
      </c>
      <c r="C31" s="4">
        <v>2.1290117572291045</v>
      </c>
      <c r="D31" s="4">
        <v>11.103226521787338</v>
      </c>
      <c r="E31" s="4"/>
      <c r="F31" s="4">
        <v>1.069484735248535</v>
      </c>
      <c r="G31" s="4"/>
    </row>
    <row r="32" spans="1:10" x14ac:dyDescent="0.3">
      <c r="A32" s="2">
        <v>35430</v>
      </c>
      <c r="B32" s="161">
        <v>5753.1165311653112</v>
      </c>
      <c r="C32" s="4">
        <v>3.1911532385465957</v>
      </c>
      <c r="D32" s="4">
        <v>11.482851006354759</v>
      </c>
      <c r="E32" s="4"/>
      <c r="F32" s="4">
        <v>0.94145821900354143</v>
      </c>
      <c r="G32" s="4"/>
    </row>
    <row r="33" spans="1:7" x14ac:dyDescent="0.3">
      <c r="A33" s="2">
        <v>35520</v>
      </c>
      <c r="B33" s="161">
        <v>5830.6233062330621</v>
      </c>
      <c r="C33" s="4">
        <v>5.2129688493324888</v>
      </c>
      <c r="D33" s="4">
        <v>11.698062910964991</v>
      </c>
      <c r="E33" s="4"/>
      <c r="F33" s="4">
        <v>1.2229893376239875</v>
      </c>
      <c r="G33" s="4"/>
    </row>
    <row r="34" spans="1:7" x14ac:dyDescent="0.3">
      <c r="A34" s="2">
        <v>35611</v>
      </c>
      <c r="B34" s="161">
        <v>5978.5907859078588</v>
      </c>
      <c r="C34" s="4">
        <v>6.9313169502205341</v>
      </c>
      <c r="D34" s="4">
        <v>11.598041397729803</v>
      </c>
      <c r="E34" s="4"/>
      <c r="F34" s="4">
        <v>0.74125341006151757</v>
      </c>
      <c r="G34" s="4"/>
    </row>
    <row r="35" spans="1:7" x14ac:dyDescent="0.3">
      <c r="A35" s="2">
        <v>35703</v>
      </c>
      <c r="B35" s="161">
        <v>6161.7886178861781</v>
      </c>
      <c r="C35" s="4">
        <v>8.8363410080895868</v>
      </c>
      <c r="D35" s="4">
        <v>11.03190918841616</v>
      </c>
      <c r="E35" s="4"/>
      <c r="F35" s="4">
        <v>-7.1317333371178293E-2</v>
      </c>
      <c r="G35" s="4"/>
    </row>
    <row r="36" spans="1:7" x14ac:dyDescent="0.3">
      <c r="A36" s="2">
        <v>35795</v>
      </c>
      <c r="B36" s="161">
        <v>6380.2168021680209</v>
      </c>
      <c r="C36" s="4">
        <v>10.90018371096142</v>
      </c>
      <c r="D36" s="4">
        <v>10.429254924863542</v>
      </c>
      <c r="E36" s="4"/>
      <c r="F36" s="4">
        <v>-1.0535960814912162</v>
      </c>
      <c r="G36" s="4"/>
    </row>
    <row r="37" spans="1:7" x14ac:dyDescent="0.3">
      <c r="A37" s="2">
        <v>35885</v>
      </c>
      <c r="B37" s="161">
        <v>6757.1815718157177</v>
      </c>
      <c r="C37" s="4">
        <v>15.891238670694863</v>
      </c>
      <c r="D37" s="4">
        <v>9.9015022038319689</v>
      </c>
      <c r="E37" s="4"/>
      <c r="F37" s="4">
        <v>-1.7965607071330219</v>
      </c>
      <c r="G37" s="4"/>
    </row>
    <row r="38" spans="1:7" x14ac:dyDescent="0.3">
      <c r="A38" s="2">
        <v>35976</v>
      </c>
      <c r="B38" s="161">
        <v>6996.7479674796741</v>
      </c>
      <c r="C38" s="4">
        <v>17.030053034767235</v>
      </c>
      <c r="D38" s="4">
        <v>9.801898010006056</v>
      </c>
      <c r="E38" s="4"/>
      <c r="F38" s="4">
        <v>-1.7961433877237472</v>
      </c>
      <c r="G38" s="4"/>
    </row>
    <row r="39" spans="1:7" x14ac:dyDescent="0.3">
      <c r="A39" s="2">
        <v>36068</v>
      </c>
      <c r="B39" s="161">
        <v>7222.2222222222217</v>
      </c>
      <c r="C39" s="4">
        <v>17.209834190966266</v>
      </c>
      <c r="D39" s="4">
        <v>9.2998838352247351</v>
      </c>
      <c r="E39" s="4"/>
      <c r="F39" s="4">
        <v>-1.7320253531914247</v>
      </c>
      <c r="G39" s="4"/>
    </row>
    <row r="40" spans="1:7" x14ac:dyDescent="0.3">
      <c r="A40" s="2">
        <v>36160</v>
      </c>
      <c r="B40" s="161">
        <v>7433.6043360433596</v>
      </c>
      <c r="C40" s="4">
        <v>16.510215350635015</v>
      </c>
      <c r="D40" s="4">
        <v>8.8233326643922663</v>
      </c>
      <c r="E40" s="4"/>
      <c r="F40" s="4">
        <v>-1.6059222604712762</v>
      </c>
      <c r="G40" s="4"/>
    </row>
    <row r="41" spans="1:7" x14ac:dyDescent="0.3">
      <c r="A41" s="2">
        <v>36250</v>
      </c>
      <c r="B41" s="161">
        <v>7560.4336043360427</v>
      </c>
      <c r="C41" s="4">
        <v>11.887382690302406</v>
      </c>
      <c r="D41" s="4">
        <v>8.5862850539975994</v>
      </c>
      <c r="E41" s="4"/>
      <c r="F41" s="4">
        <v>-1.3152171498343694</v>
      </c>
      <c r="G41" s="4"/>
    </row>
    <row r="42" spans="1:7" x14ac:dyDescent="0.3">
      <c r="A42" s="2">
        <v>36341</v>
      </c>
      <c r="B42" s="161">
        <v>7771.8157181571696</v>
      </c>
      <c r="C42" s="4">
        <v>11.07754279959703</v>
      </c>
      <c r="D42" s="4">
        <v>8.1525604551920345</v>
      </c>
      <c r="E42" s="4"/>
      <c r="F42" s="4">
        <v>-1.6493375548140214</v>
      </c>
      <c r="G42" s="4"/>
    </row>
    <row r="43" spans="1:7" x14ac:dyDescent="0.3">
      <c r="A43" s="2">
        <v>36433</v>
      </c>
      <c r="B43" s="161">
        <v>7997.2899728997172</v>
      </c>
      <c r="C43" s="4">
        <v>10.731707317073024</v>
      </c>
      <c r="D43" s="4">
        <v>7.9937687771225105</v>
      </c>
      <c r="E43" s="4"/>
      <c r="F43" s="4">
        <v>-1.3061150581022245</v>
      </c>
      <c r="G43" s="4"/>
    </row>
    <row r="44" spans="1:7" x14ac:dyDescent="0.3">
      <c r="A44" s="2">
        <v>36525</v>
      </c>
      <c r="B44" s="161">
        <v>8236.8563685636746</v>
      </c>
      <c r="C44" s="4">
        <v>10.805687203791337</v>
      </c>
      <c r="D44" s="4">
        <v>7.66515716568993</v>
      </c>
      <c r="E44" s="4"/>
      <c r="F44" s="4">
        <v>-1.1581754987023363</v>
      </c>
      <c r="G44" s="4"/>
    </row>
    <row r="45" spans="1:7" x14ac:dyDescent="0.3">
      <c r="A45" s="2">
        <v>36616</v>
      </c>
      <c r="B45" s="161">
        <v>8437.669376693766</v>
      </c>
      <c r="C45" s="4">
        <v>11.602982292637453</v>
      </c>
      <c r="D45" s="4">
        <v>7.4269381605477136</v>
      </c>
      <c r="E45" s="4"/>
      <c r="F45" s="4">
        <v>-1.1593468934498858</v>
      </c>
      <c r="G45" s="4"/>
    </row>
    <row r="46" spans="1:7" x14ac:dyDescent="0.3">
      <c r="A46" s="2">
        <v>36707</v>
      </c>
      <c r="B46" s="161">
        <v>8726.5582655826547</v>
      </c>
      <c r="C46" s="4">
        <v>12.284678150498806</v>
      </c>
      <c r="D46" s="4">
        <v>6.9773083114649266</v>
      </c>
      <c r="E46" s="4"/>
      <c r="F46" s="4">
        <v>-1.175252143727108</v>
      </c>
      <c r="G46" s="4"/>
    </row>
    <row r="47" spans="1:7" x14ac:dyDescent="0.3">
      <c r="A47" s="2">
        <v>36799</v>
      </c>
      <c r="B47" s="161">
        <v>9050.6775067750677</v>
      </c>
      <c r="C47" s="4">
        <v>13.171806167401057</v>
      </c>
      <c r="D47" s="4">
        <v>6.5384615384615392</v>
      </c>
      <c r="E47" s="4"/>
      <c r="F47" s="4">
        <v>-1.4553072386609713</v>
      </c>
      <c r="G47" s="4"/>
    </row>
    <row r="48" spans="1:7" x14ac:dyDescent="0.3">
      <c r="A48" s="2">
        <v>36891</v>
      </c>
      <c r="B48" s="161">
        <v>9410.0271002710015</v>
      </c>
      <c r="C48" s="4">
        <v>14.242942686056592</v>
      </c>
      <c r="D48" s="4">
        <v>6.2417957469152006</v>
      </c>
      <c r="E48" s="4"/>
      <c r="F48" s="4">
        <v>-1.4233614187747294</v>
      </c>
      <c r="G48" s="4"/>
    </row>
    <row r="49" spans="1:7" x14ac:dyDescent="0.3">
      <c r="A49" s="2">
        <v>36981</v>
      </c>
      <c r="B49" s="161">
        <v>10297.831978319782</v>
      </c>
      <c r="C49" s="4">
        <v>22.045929018789145</v>
      </c>
      <c r="D49" s="4">
        <v>6.0030627871362938</v>
      </c>
      <c r="E49" s="4"/>
      <c r="F49" s="4">
        <v>-1.4238753734114198</v>
      </c>
      <c r="G49" s="4"/>
    </row>
    <row r="50" spans="1:7" x14ac:dyDescent="0.3">
      <c r="A50" s="2">
        <v>37072</v>
      </c>
      <c r="B50" s="161">
        <v>10530.352303523034</v>
      </c>
      <c r="C50" s="4">
        <v>20.670165522809846</v>
      </c>
      <c r="D50" s="4">
        <v>5.8554517406621303</v>
      </c>
      <c r="E50" s="4"/>
      <c r="F50" s="4">
        <v>-1.1218565708027963</v>
      </c>
      <c r="G50" s="4"/>
    </row>
    <row r="51" spans="1:7" x14ac:dyDescent="0.3">
      <c r="A51" s="2">
        <v>37164</v>
      </c>
      <c r="B51" s="161">
        <v>10600.813008130081</v>
      </c>
      <c r="C51" s="4">
        <v>17.12728688205527</v>
      </c>
      <c r="D51" s="4">
        <v>5.9938904647610727</v>
      </c>
      <c r="E51" s="4"/>
      <c r="F51" s="4">
        <v>-0.54457107370046653</v>
      </c>
      <c r="G51" s="4"/>
    </row>
    <row r="52" spans="1:7" x14ac:dyDescent="0.3">
      <c r="A52" s="2">
        <v>37256</v>
      </c>
      <c r="B52" s="161">
        <v>10509.214092140921</v>
      </c>
      <c r="C52" s="4">
        <v>11.681018345189088</v>
      </c>
      <c r="D52" s="4">
        <v>6.0821846214150384</v>
      </c>
      <c r="E52" s="4"/>
      <c r="F52" s="4">
        <v>-0.15961112550016221</v>
      </c>
      <c r="G52" s="4"/>
    </row>
    <row r="53" spans="1:7" x14ac:dyDescent="0.3">
      <c r="A53" s="2">
        <v>37346</v>
      </c>
      <c r="B53" s="161">
        <v>9771.1382113821128</v>
      </c>
      <c r="C53" s="4">
        <v>-5.1146082791652443</v>
      </c>
      <c r="D53" s="4">
        <v>5.9845224120690412</v>
      </c>
      <c r="E53" s="4"/>
      <c r="F53" s="4">
        <v>-1.854037506725259E-2</v>
      </c>
      <c r="G53" s="4"/>
    </row>
    <row r="54" spans="1:7" x14ac:dyDescent="0.3">
      <c r="A54" s="2">
        <v>37437</v>
      </c>
      <c r="B54" s="161">
        <v>9549.1869918699176</v>
      </c>
      <c r="C54" s="4">
        <v>-9.3174974907995978</v>
      </c>
      <c r="D54" s="4">
        <v>5.9359337546306383</v>
      </c>
      <c r="E54" s="4"/>
      <c r="F54" s="4">
        <v>8.048201396850807E-2</v>
      </c>
      <c r="G54" s="4"/>
    </row>
    <row r="55" spans="1:7" x14ac:dyDescent="0.3">
      <c r="A55" s="2">
        <v>37529</v>
      </c>
      <c r="B55" s="161">
        <v>9358.9430894308935</v>
      </c>
      <c r="C55" s="4">
        <v>-11.714855433698901</v>
      </c>
      <c r="D55" s="4">
        <v>6.2105858304701433</v>
      </c>
      <c r="E55" s="4"/>
      <c r="F55" s="4">
        <v>0.21669536570907066</v>
      </c>
      <c r="G55" s="4"/>
    </row>
    <row r="56" spans="1:7" x14ac:dyDescent="0.3">
      <c r="A56" s="2">
        <v>37621</v>
      </c>
      <c r="B56" s="161">
        <v>9200.4065040650403</v>
      </c>
      <c r="C56" s="4">
        <v>-12.453905464297687</v>
      </c>
      <c r="D56" s="4">
        <v>6.3126165589625725</v>
      </c>
      <c r="E56" s="4"/>
      <c r="F56" s="4">
        <v>0.2304319375475341</v>
      </c>
      <c r="G56" s="4"/>
    </row>
    <row r="57" spans="1:7" x14ac:dyDescent="0.3">
      <c r="A57" s="2">
        <v>37711</v>
      </c>
      <c r="B57" s="161">
        <v>9152.8455284552838</v>
      </c>
      <c r="C57" s="4">
        <v>-6.3277447268793914</v>
      </c>
      <c r="D57" s="4">
        <v>6.432457033874428</v>
      </c>
      <c r="E57" s="4"/>
      <c r="F57" s="4">
        <v>0.44793462180538679</v>
      </c>
      <c r="G57" s="4"/>
    </row>
    <row r="58" spans="1:7" x14ac:dyDescent="0.3">
      <c r="A58" s="2">
        <v>37802</v>
      </c>
      <c r="B58" s="161">
        <v>9026.0162601626016</v>
      </c>
      <c r="C58" s="4">
        <v>-5.4786939679025926</v>
      </c>
      <c r="D58" s="4">
        <v>6.505491648794437</v>
      </c>
      <c r="E58" s="4"/>
      <c r="F58" s="4">
        <v>0.56955789416379865</v>
      </c>
      <c r="G58" s="4"/>
    </row>
    <row r="59" spans="1:7" x14ac:dyDescent="0.3">
      <c r="A59" s="2">
        <v>37894</v>
      </c>
      <c r="B59" s="161">
        <v>8899.1869918699176</v>
      </c>
      <c r="C59" s="4">
        <v>-4.912478825522304</v>
      </c>
      <c r="D59" s="4">
        <v>6.7826350678046889</v>
      </c>
      <c r="E59" s="4"/>
      <c r="F59" s="4">
        <v>0.5720492373345456</v>
      </c>
      <c r="G59" s="4"/>
    </row>
    <row r="60" spans="1:7" x14ac:dyDescent="0.3">
      <c r="A60" s="2">
        <v>37986</v>
      </c>
      <c r="B60" s="161">
        <v>8772.3577235772354</v>
      </c>
      <c r="C60" s="4">
        <v>-4.6524985640436505</v>
      </c>
      <c r="D60" s="4">
        <v>7.2348517590111499</v>
      </c>
      <c r="E60" s="4"/>
      <c r="F60" s="4">
        <v>0.9222352000485774</v>
      </c>
      <c r="G60" s="4"/>
    </row>
    <row r="61" spans="1:7" x14ac:dyDescent="0.3">
      <c r="A61" s="2">
        <v>38077</v>
      </c>
      <c r="B61" s="161">
        <v>8575.0677506775064</v>
      </c>
      <c r="C61" s="4">
        <v>-6.3125481139337918</v>
      </c>
      <c r="D61" s="4">
        <v>7.5383057129926945</v>
      </c>
      <c r="E61" s="4"/>
      <c r="F61" s="4">
        <v>1.1058486791182665</v>
      </c>
      <c r="G61" s="4"/>
    </row>
    <row r="62" spans="1:7" x14ac:dyDescent="0.3">
      <c r="A62" s="2">
        <v>38168</v>
      </c>
      <c r="B62" s="161">
        <v>8476.4227642276419</v>
      </c>
      <c r="C62" s="4">
        <v>-6.0889929742388826</v>
      </c>
      <c r="D62" s="4">
        <v>7.5836335008519731</v>
      </c>
      <c r="E62" s="4"/>
      <c r="F62" s="4">
        <v>1.0781418520575361</v>
      </c>
      <c r="G62" s="4"/>
    </row>
    <row r="63" spans="1:7" x14ac:dyDescent="0.3">
      <c r="A63" s="2">
        <v>38260</v>
      </c>
      <c r="B63" s="161">
        <v>8405.962059620595</v>
      </c>
      <c r="C63" s="4">
        <v>-5.5423594615993661</v>
      </c>
      <c r="D63" s="4">
        <v>7.6365435498096241</v>
      </c>
      <c r="E63" s="4"/>
      <c r="F63" s="4">
        <v>0.85390848200493519</v>
      </c>
      <c r="G63" s="4"/>
    </row>
    <row r="64" spans="1:7" x14ac:dyDescent="0.3">
      <c r="A64" s="2">
        <v>38352</v>
      </c>
      <c r="B64" s="161">
        <v>8363.6856368563676</v>
      </c>
      <c r="C64" s="4">
        <v>-4.6586345381526169</v>
      </c>
      <c r="D64" s="4">
        <v>7.5463561880120738</v>
      </c>
      <c r="E64" s="4"/>
      <c r="F64" s="4">
        <v>0.3115044290009239</v>
      </c>
      <c r="G64" s="4"/>
    </row>
    <row r="65" spans="1:7" x14ac:dyDescent="0.3">
      <c r="A65" s="2">
        <v>38442</v>
      </c>
      <c r="B65" s="161">
        <v>8420.0542005420048</v>
      </c>
      <c r="C65" s="4">
        <v>-1.8077239112571974</v>
      </c>
      <c r="D65" s="4">
        <v>7.5336419420820322</v>
      </c>
      <c r="E65" s="4"/>
      <c r="F65" s="4">
        <v>-4.6637709106622793E-3</v>
      </c>
      <c r="G65" s="4"/>
    </row>
    <row r="66" spans="1:7" x14ac:dyDescent="0.3">
      <c r="A66" s="2">
        <v>38533</v>
      </c>
      <c r="B66" s="161">
        <v>8405.962059620595</v>
      </c>
      <c r="C66" s="4">
        <v>-0.83125519534498205</v>
      </c>
      <c r="D66" s="4">
        <v>8.1066050650239578</v>
      </c>
      <c r="E66" s="4"/>
      <c r="F66" s="4">
        <v>0.52297156417198476</v>
      </c>
      <c r="G66" s="4"/>
    </row>
    <row r="67" spans="1:7" x14ac:dyDescent="0.3">
      <c r="A67" s="2">
        <v>38625</v>
      </c>
      <c r="B67" s="161">
        <v>8391.8699186991871</v>
      </c>
      <c r="C67" s="4">
        <v>-0.16764459346184646</v>
      </c>
      <c r="D67" s="4">
        <v>7.9399738830732343</v>
      </c>
      <c r="E67" s="4"/>
      <c r="F67" s="4">
        <v>0.30343033326361013</v>
      </c>
      <c r="G67" s="4"/>
    </row>
    <row r="68" spans="1:7" x14ac:dyDescent="0.3">
      <c r="A68" s="2">
        <v>38717</v>
      </c>
      <c r="B68" s="161">
        <v>8377.7777777777792</v>
      </c>
      <c r="C68" s="4">
        <v>0.16849199663018233</v>
      </c>
      <c r="D68" s="4">
        <v>7.835876481729767</v>
      </c>
      <c r="E68" s="4"/>
      <c r="F68" s="4">
        <v>0.28952029371769328</v>
      </c>
      <c r="G68" s="4"/>
    </row>
    <row r="69" spans="1:7" x14ac:dyDescent="0.3">
      <c r="A69" s="2">
        <v>38807</v>
      </c>
      <c r="B69" s="161">
        <v>8249.1869918699194</v>
      </c>
      <c r="C69" s="4">
        <v>-2.0292887029288553</v>
      </c>
      <c r="D69" s="4">
        <v>7.693125970682722</v>
      </c>
      <c r="E69" s="4"/>
      <c r="F69" s="4">
        <v>0.15948402860068978</v>
      </c>
      <c r="G69" s="4"/>
    </row>
    <row r="70" spans="1:7" x14ac:dyDescent="0.3">
      <c r="A70" s="2">
        <v>38898</v>
      </c>
      <c r="B70" s="161">
        <v>8280.8943089430904</v>
      </c>
      <c r="C70" s="4">
        <v>-1.4878457669739942</v>
      </c>
      <c r="D70" s="4">
        <v>7.4809160305343516</v>
      </c>
      <c r="E70" s="4"/>
      <c r="F70" s="4">
        <v>-0.62568903448960622</v>
      </c>
      <c r="G70" s="4"/>
    </row>
    <row r="71" spans="1:7" x14ac:dyDescent="0.3">
      <c r="A71" s="2">
        <v>38990</v>
      </c>
      <c r="B71" s="161">
        <v>8358.4010840108403</v>
      </c>
      <c r="C71" s="4">
        <v>-0.39882451721242607</v>
      </c>
      <c r="D71" s="4">
        <v>7.0576331211265231</v>
      </c>
      <c r="E71" s="4"/>
      <c r="F71" s="4">
        <v>-0.88234076194671118</v>
      </c>
      <c r="G71" s="4"/>
    </row>
    <row r="72" spans="1:7" x14ac:dyDescent="0.3">
      <c r="A72" s="2">
        <v>39082</v>
      </c>
      <c r="B72" s="161">
        <v>8481.707317073171</v>
      </c>
      <c r="C72" s="4">
        <v>1.2405382674516297</v>
      </c>
      <c r="D72" s="4">
        <v>6.7376707571197043</v>
      </c>
      <c r="E72" s="4"/>
      <c r="F72" s="4">
        <v>-1.0982057246100627</v>
      </c>
      <c r="G72" s="4"/>
    </row>
    <row r="73" spans="1:7" x14ac:dyDescent="0.3">
      <c r="A73" s="2">
        <v>39172</v>
      </c>
      <c r="B73" s="161">
        <v>8782.9268292682918</v>
      </c>
      <c r="C73" s="4">
        <v>6.4702114029468127</v>
      </c>
      <c r="D73" s="4">
        <v>6.6012264802528309</v>
      </c>
      <c r="E73" s="4"/>
      <c r="F73" s="4">
        <v>-1.0918994904298911</v>
      </c>
      <c r="G73" s="4"/>
    </row>
    <row r="74" spans="1:7" x14ac:dyDescent="0.3">
      <c r="A74" s="2">
        <v>39263</v>
      </c>
      <c r="B74" s="161">
        <v>8944.9864498644984</v>
      </c>
      <c r="C74" s="4">
        <v>8.0195703041905819</v>
      </c>
      <c r="D74" s="4">
        <v>6.2629432067775328</v>
      </c>
      <c r="E74" s="4"/>
      <c r="F74" s="4">
        <v>-1.2179728237568188</v>
      </c>
      <c r="G74" s="4"/>
    </row>
    <row r="75" spans="1:7" x14ac:dyDescent="0.3">
      <c r="A75" s="2">
        <v>39355</v>
      </c>
      <c r="B75" s="161">
        <v>9100</v>
      </c>
      <c r="C75" s="4">
        <v>8.8724973656480586</v>
      </c>
      <c r="D75" s="4">
        <v>6.1754560944188164</v>
      </c>
      <c r="E75" s="4"/>
      <c r="F75" s="4">
        <v>-0.8821770267077067</v>
      </c>
      <c r="G75" s="4"/>
    </row>
    <row r="76" spans="1:7" x14ac:dyDescent="0.3">
      <c r="A76" s="2">
        <v>39447</v>
      </c>
      <c r="B76" s="161">
        <v>9300</v>
      </c>
      <c r="C76" s="4">
        <v>9.6477354421279582</v>
      </c>
      <c r="D76" s="4">
        <v>6.2404240341214949</v>
      </c>
      <c r="E76" s="4"/>
      <c r="F76" s="4">
        <v>-0.49724672299820938</v>
      </c>
      <c r="G76" s="4"/>
    </row>
    <row r="77" spans="1:7" x14ac:dyDescent="0.3">
      <c r="A77" s="2">
        <v>39538</v>
      </c>
      <c r="B77" s="161">
        <v>9300</v>
      </c>
      <c r="C77" s="4">
        <v>5.8872535406831572</v>
      </c>
      <c r="D77" s="4">
        <v>6.0455896927651143</v>
      </c>
      <c r="E77" s="4"/>
      <c r="F77" s="4">
        <v>-0.55563678748771661</v>
      </c>
      <c r="G77" s="4"/>
    </row>
    <row r="78" spans="1:7" x14ac:dyDescent="0.3">
      <c r="A78" s="2">
        <v>39629</v>
      </c>
      <c r="B78" s="161">
        <v>9600</v>
      </c>
      <c r="C78" s="4">
        <v>7.3226891265489202</v>
      </c>
      <c r="D78" s="4">
        <v>6.2290565960158704</v>
      </c>
      <c r="E78" s="4"/>
      <c r="F78" s="4">
        <v>-3.3886610761662439E-2</v>
      </c>
      <c r="G78" s="4"/>
    </row>
    <row r="79" spans="1:7" x14ac:dyDescent="0.3">
      <c r="A79" s="2">
        <v>39721</v>
      </c>
      <c r="B79" s="161">
        <v>9400</v>
      </c>
      <c r="C79" s="4">
        <v>3.2967032967033072</v>
      </c>
      <c r="D79" s="4">
        <v>6.3730836505813349</v>
      </c>
      <c r="E79" s="4"/>
      <c r="F79" s="4">
        <v>0.19762755616251848</v>
      </c>
      <c r="G79" s="4"/>
    </row>
    <row r="80" spans="1:7" x14ac:dyDescent="0.3">
      <c r="A80" s="2">
        <v>39813</v>
      </c>
      <c r="B80" s="161">
        <v>8900</v>
      </c>
      <c r="C80" s="4">
        <v>-4.3010752688172005</v>
      </c>
      <c r="D80" s="4">
        <v>6.8923746560998644</v>
      </c>
      <c r="E80" s="4"/>
      <c r="F80" s="4">
        <v>0.6519506219783695</v>
      </c>
      <c r="G80" s="4"/>
    </row>
    <row r="81" spans="1:7" x14ac:dyDescent="0.3">
      <c r="A81" s="2">
        <v>39903</v>
      </c>
      <c r="B81" s="161">
        <v>8900</v>
      </c>
      <c r="C81" s="4">
        <v>-4.3010752688172005</v>
      </c>
      <c r="D81" s="4">
        <v>7.6066409139475626</v>
      </c>
      <c r="E81" s="4"/>
      <c r="F81" s="4">
        <v>1.5610512211824483</v>
      </c>
      <c r="G81" s="4"/>
    </row>
    <row r="82" spans="1:7" x14ac:dyDescent="0.3">
      <c r="A82" s="2">
        <v>39994</v>
      </c>
      <c r="B82" s="161">
        <v>8800</v>
      </c>
      <c r="C82" s="4">
        <v>-8.3333333333333375</v>
      </c>
      <c r="D82" s="4">
        <v>8.574356871989341</v>
      </c>
      <c r="E82" s="4"/>
      <c r="F82" s="4">
        <v>2.3453002759734707</v>
      </c>
      <c r="G82" s="4"/>
    </row>
    <row r="83" spans="1:7" x14ac:dyDescent="0.3">
      <c r="A83" s="2">
        <v>40086</v>
      </c>
      <c r="B83" s="161">
        <v>8700</v>
      </c>
      <c r="C83" s="4">
        <v>-7.4468085106383031</v>
      </c>
      <c r="D83" s="4">
        <v>8.8388000659304424</v>
      </c>
      <c r="E83" s="4"/>
      <c r="F83" s="4">
        <v>2.4657164153491076</v>
      </c>
      <c r="G83" s="4"/>
    </row>
    <row r="84" spans="1:7" x14ac:dyDescent="0.3">
      <c r="A84" s="2">
        <v>40178</v>
      </c>
      <c r="B84" s="161">
        <v>8850</v>
      </c>
      <c r="C84" s="4">
        <v>-0.56179775280899014</v>
      </c>
      <c r="D84" s="4">
        <v>9.1199999999999992</v>
      </c>
      <c r="E84" s="4"/>
      <c r="F84" s="4">
        <v>2.2276253439001348</v>
      </c>
      <c r="G84" s="4"/>
    </row>
    <row r="85" spans="1:7" x14ac:dyDescent="0.3">
      <c r="A85" s="2">
        <v>40268</v>
      </c>
      <c r="B85" s="161">
        <v>8850</v>
      </c>
      <c r="C85" s="4">
        <v>-0.56179775280899014</v>
      </c>
      <c r="D85" s="4">
        <v>8.92</v>
      </c>
      <c r="E85" s="4"/>
      <c r="F85" s="4">
        <v>1.3133590860524373</v>
      </c>
      <c r="G85" s="4"/>
    </row>
    <row r="86" spans="1:7" x14ac:dyDescent="0.3">
      <c r="A86" s="2">
        <v>40359</v>
      </c>
      <c r="B86" s="161">
        <v>8850</v>
      </c>
      <c r="C86" s="4">
        <v>0.56818181818181213</v>
      </c>
      <c r="D86" s="4">
        <v>8.7100000000000009</v>
      </c>
      <c r="E86" s="4"/>
      <c r="F86" s="4">
        <v>0.13564312801065981</v>
      </c>
      <c r="G86" s="4"/>
    </row>
    <row r="87" spans="1:7" x14ac:dyDescent="0.3">
      <c r="A87" s="2">
        <v>40451</v>
      </c>
      <c r="B87" s="161">
        <v>9050</v>
      </c>
      <c r="C87" s="4">
        <v>4.022988505747116</v>
      </c>
      <c r="D87" s="4">
        <v>8.2899999999999991</v>
      </c>
      <c r="E87" s="4"/>
      <c r="F87" s="4">
        <v>-0.54880006593044328</v>
      </c>
      <c r="G87" s="4"/>
    </row>
    <row r="88" spans="1:7" x14ac:dyDescent="0.3">
      <c r="A88" s="2">
        <v>40543</v>
      </c>
      <c r="B88" s="161">
        <v>9250</v>
      </c>
      <c r="C88" s="4">
        <v>4.5197740112994378</v>
      </c>
      <c r="D88" s="4">
        <v>8.06</v>
      </c>
      <c r="E88" s="4"/>
      <c r="F88" s="4">
        <v>-1.0599999999999987</v>
      </c>
      <c r="G88" s="4"/>
    </row>
    <row r="89" spans="1:7" x14ac:dyDescent="0.3">
      <c r="A89" s="2">
        <v>40633</v>
      </c>
      <c r="B89" s="161">
        <v>9250</v>
      </c>
      <c r="C89" s="4">
        <v>4.5197740112994378</v>
      </c>
      <c r="D89" s="4">
        <v>7.98</v>
      </c>
      <c r="E89" s="4"/>
      <c r="F89" s="4">
        <v>-0.9399999999999995</v>
      </c>
      <c r="G89" s="4"/>
    </row>
    <row r="90" spans="1:7" x14ac:dyDescent="0.3">
      <c r="A90" s="2">
        <v>40724</v>
      </c>
      <c r="B90" s="161">
        <v>9400</v>
      </c>
      <c r="C90" s="4">
        <v>6.2146892655367214</v>
      </c>
      <c r="D90" s="4">
        <v>7.83</v>
      </c>
      <c r="E90" s="4"/>
      <c r="F90" s="4">
        <v>-0.88000000000000078</v>
      </c>
      <c r="G90" s="4"/>
    </row>
    <row r="91" spans="1:7" x14ac:dyDescent="0.3">
      <c r="A91" s="2">
        <v>40816</v>
      </c>
      <c r="B91" s="161">
        <v>9550</v>
      </c>
      <c r="C91" s="4">
        <v>5.5248618784530468</v>
      </c>
      <c r="D91" s="4">
        <v>7.96</v>
      </c>
      <c r="E91" s="4"/>
      <c r="F91" s="4">
        <v>-0.32999999999999918</v>
      </c>
      <c r="G91" s="4"/>
    </row>
    <row r="92" spans="1:7" x14ac:dyDescent="0.3">
      <c r="A92" s="2">
        <v>40908</v>
      </c>
      <c r="B92" s="161">
        <v>9650</v>
      </c>
      <c r="C92" s="4">
        <v>4.3243243243243246</v>
      </c>
      <c r="D92" s="4">
        <v>7.89</v>
      </c>
      <c r="E92" s="4"/>
      <c r="F92" s="4">
        <v>-0.17000000000000082</v>
      </c>
      <c r="G92" s="4"/>
    </row>
    <row r="93" spans="1:7" x14ac:dyDescent="0.3">
      <c r="A93" s="2">
        <v>40999</v>
      </c>
      <c r="B93" s="161">
        <v>9650</v>
      </c>
      <c r="C93" s="4">
        <v>4.3243243243243246</v>
      </c>
      <c r="D93" s="4">
        <v>8.0399999999999991</v>
      </c>
      <c r="E93" s="4"/>
      <c r="F93" s="4">
        <v>5.9999999999998721E-2</v>
      </c>
      <c r="G93" s="4"/>
    </row>
    <row r="94" spans="1:7" x14ac:dyDescent="0.3">
      <c r="A94" s="2">
        <v>41090</v>
      </c>
      <c r="B94" s="161">
        <v>9700</v>
      </c>
      <c r="C94" s="4">
        <v>3.1914893617021267</v>
      </c>
      <c r="D94" s="4">
        <v>8.2899999999999991</v>
      </c>
      <c r="E94" s="4"/>
      <c r="F94" s="4">
        <v>0.45999999999999908</v>
      </c>
      <c r="G94" s="4"/>
    </row>
    <row r="95" spans="1:7" x14ac:dyDescent="0.3">
      <c r="A95" s="2">
        <v>41182</v>
      </c>
      <c r="B95" s="161">
        <v>9800</v>
      </c>
      <c r="C95" s="4">
        <v>2.6178010471204161</v>
      </c>
      <c r="D95" s="4">
        <v>8.34</v>
      </c>
      <c r="E95" s="4"/>
      <c r="F95" s="4">
        <v>0.37999999999999989</v>
      </c>
      <c r="G95" s="4"/>
    </row>
    <row r="96" spans="1:7" x14ac:dyDescent="0.3">
      <c r="A96" s="2">
        <v>41274</v>
      </c>
      <c r="B96" s="161">
        <v>9800</v>
      </c>
      <c r="C96" s="4">
        <v>1.5544041450777257</v>
      </c>
      <c r="D96" s="4">
        <v>8.2899999999999991</v>
      </c>
      <c r="E96" s="4"/>
      <c r="F96" s="4">
        <v>0.39999999999999947</v>
      </c>
      <c r="G96" s="4"/>
    </row>
    <row r="97" spans="1:7" x14ac:dyDescent="0.3">
      <c r="A97" s="2">
        <v>41364</v>
      </c>
      <c r="B97" s="161">
        <v>10000</v>
      </c>
      <c r="C97" s="4">
        <v>3.6269430051813378</v>
      </c>
      <c r="D97" s="4">
        <v>8.2100000000000009</v>
      </c>
      <c r="E97" s="4"/>
      <c r="F97" s="4">
        <v>0.17000000000000171</v>
      </c>
      <c r="G97" s="4"/>
    </row>
    <row r="98" spans="1:7" x14ac:dyDescent="0.3">
      <c r="A98" s="2">
        <v>41455</v>
      </c>
      <c r="B98" s="161">
        <v>10000</v>
      </c>
      <c r="C98" s="4">
        <v>3.0927835051546282</v>
      </c>
      <c r="D98" s="4">
        <v>8.18</v>
      </c>
      <c r="E98" s="4"/>
      <c r="F98" s="4">
        <v>-0.10999999999999943</v>
      </c>
      <c r="G98" s="4"/>
    </row>
    <row r="99" spans="1:7" x14ac:dyDescent="0.3">
      <c r="A99" s="2">
        <v>41547</v>
      </c>
      <c r="B99" s="161">
        <v>10000</v>
      </c>
      <c r="C99" s="4">
        <v>2.0408163265306145</v>
      </c>
      <c r="D99" s="4">
        <v>8.16</v>
      </c>
      <c r="E99" s="4"/>
      <c r="F99" s="4">
        <v>-0.17999999999999972</v>
      </c>
      <c r="G99" s="4"/>
    </row>
    <row r="100" spans="1:7" x14ac:dyDescent="0.3">
      <c r="A100" s="2">
        <v>41639</v>
      </c>
      <c r="B100" s="161">
        <v>10100</v>
      </c>
      <c r="C100" s="4">
        <v>3.0612244897959107</v>
      </c>
      <c r="D100" s="4">
        <v>8.25</v>
      </c>
      <c r="E100" s="4"/>
      <c r="F100" s="4">
        <v>-3.9999999999999147E-2</v>
      </c>
      <c r="G100" s="4"/>
    </row>
    <row r="101" spans="1:7" x14ac:dyDescent="0.3">
      <c r="A101" s="2">
        <v>41729</v>
      </c>
      <c r="B101" s="161">
        <v>10300</v>
      </c>
      <c r="C101" s="4">
        <v>3.0000000000000027</v>
      </c>
      <c r="D101" s="4">
        <v>8.16</v>
      </c>
      <c r="E101" s="4"/>
      <c r="F101" s="4">
        <v>-5.0000000000000711E-2</v>
      </c>
      <c r="G101" s="4"/>
    </row>
    <row r="102" spans="1:7" x14ac:dyDescent="0.3">
      <c r="A102" s="2">
        <v>41820</v>
      </c>
      <c r="B102" s="161">
        <v>10300</v>
      </c>
      <c r="C102" s="4">
        <v>3.0000000000000027</v>
      </c>
      <c r="D102" s="4">
        <v>8.0299999999999994</v>
      </c>
      <c r="E102" s="4"/>
      <c r="F102" s="4">
        <v>-0.15000000000000036</v>
      </c>
      <c r="G102" s="4"/>
    </row>
    <row r="103" spans="1:7" x14ac:dyDescent="0.3">
      <c r="A103" s="2">
        <v>41912</v>
      </c>
      <c r="B103" s="161">
        <v>10300</v>
      </c>
      <c r="C103" s="4">
        <v>3.0000000000000027</v>
      </c>
      <c r="D103" s="4">
        <v>7.99</v>
      </c>
      <c r="E103" s="4"/>
      <c r="F103" s="4">
        <v>-0.16999999999999993</v>
      </c>
      <c r="G103" s="4"/>
    </row>
    <row r="104" spans="1:7" x14ac:dyDescent="0.3">
      <c r="A104" s="2">
        <v>42004</v>
      </c>
      <c r="B104" s="161">
        <v>10600</v>
      </c>
      <c r="C104" s="4">
        <v>4.9504950495049549</v>
      </c>
      <c r="D104" s="4">
        <v>7.92</v>
      </c>
      <c r="E104" s="4"/>
      <c r="F104" s="4">
        <v>-0.33000000000000007</v>
      </c>
      <c r="G104" s="4"/>
    </row>
    <row r="105" spans="1:7" x14ac:dyDescent="0.3">
      <c r="A105" s="2">
        <v>42094</v>
      </c>
      <c r="B105" s="161">
        <v>10600</v>
      </c>
      <c r="C105" s="4">
        <v>2.9126213592232997</v>
      </c>
      <c r="D105" s="4">
        <v>7.83</v>
      </c>
      <c r="E105" s="4"/>
      <c r="F105" s="4">
        <v>-0.33000000000000007</v>
      </c>
      <c r="G105" s="4"/>
    </row>
    <row r="106" spans="1:7" x14ac:dyDescent="0.3">
      <c r="A106" s="2">
        <v>42185</v>
      </c>
      <c r="B106" s="161">
        <v>10800</v>
      </c>
      <c r="C106" s="4">
        <v>4.8543689320388328</v>
      </c>
      <c r="D106" s="4">
        <v>7.32</v>
      </c>
      <c r="E106" s="4"/>
      <c r="F106" s="4">
        <v>-0.70999999999999908</v>
      </c>
      <c r="G106" s="4"/>
    </row>
    <row r="107" spans="1:7" x14ac:dyDescent="0.3">
      <c r="A107" s="2">
        <v>42277</v>
      </c>
      <c r="B107" s="161">
        <v>11100</v>
      </c>
      <c r="C107" s="4">
        <v>7.7669902912621325</v>
      </c>
      <c r="D107" s="4">
        <v>7.27</v>
      </c>
      <c r="E107" s="4"/>
      <c r="F107" s="4">
        <v>-0.72000000000000064</v>
      </c>
      <c r="G107" s="4"/>
    </row>
    <row r="108" spans="1:7" x14ac:dyDescent="0.3">
      <c r="A108" s="2">
        <v>42369</v>
      </c>
      <c r="B108" s="161">
        <v>11400</v>
      </c>
      <c r="C108" s="4">
        <v>7.547169811320753</v>
      </c>
      <c r="D108" s="4">
        <v>7.33</v>
      </c>
      <c r="E108" s="4"/>
      <c r="F108" s="4">
        <v>-0.58999999999999986</v>
      </c>
      <c r="G108" s="4"/>
    </row>
    <row r="109" spans="1:7" x14ac:dyDescent="0.3">
      <c r="A109" s="2">
        <v>42460</v>
      </c>
      <c r="B109" s="161">
        <v>11800</v>
      </c>
      <c r="C109" s="4">
        <v>11.32075471698113</v>
      </c>
      <c r="D109" s="4">
        <v>7.06</v>
      </c>
      <c r="E109" s="4"/>
      <c r="F109" s="4">
        <v>-0.77000000000000046</v>
      </c>
      <c r="G109" s="4"/>
    </row>
    <row r="110" spans="1:7" x14ac:dyDescent="0.3">
      <c r="A110" s="2">
        <v>42551</v>
      </c>
      <c r="B110" s="161">
        <v>12300</v>
      </c>
      <c r="C110" s="4">
        <v>13.888888888888884</v>
      </c>
      <c r="D110" s="4">
        <v>7.03</v>
      </c>
      <c r="E110" s="4"/>
      <c r="F110" s="4">
        <v>-0.29000000000000004</v>
      </c>
      <c r="G110" s="4"/>
    </row>
    <row r="111" spans="1:7" x14ac:dyDescent="0.3">
      <c r="A111" s="2">
        <v>42643</v>
      </c>
      <c r="B111" s="161">
        <v>13000</v>
      </c>
      <c r="C111" s="4">
        <v>17.117117117117118</v>
      </c>
      <c r="D111" s="4">
        <v>7.09</v>
      </c>
      <c r="E111" s="4"/>
      <c r="F111" s="4">
        <v>-0.17999999999999972</v>
      </c>
      <c r="G111" s="4"/>
    </row>
    <row r="112" spans="1:7" x14ac:dyDescent="0.3">
      <c r="A112" s="2">
        <v>42735</v>
      </c>
      <c r="B112" s="161">
        <v>13200</v>
      </c>
      <c r="C112" s="4">
        <v>15.789473684210531</v>
      </c>
      <c r="D112" s="4">
        <v>6.86</v>
      </c>
      <c r="E112" s="4"/>
      <c r="F112" s="4">
        <v>-0.46999999999999975</v>
      </c>
      <c r="G112" s="4"/>
    </row>
    <row r="113" spans="1:7" x14ac:dyDescent="0.3">
      <c r="A113" s="2">
        <v>42825</v>
      </c>
      <c r="B113" s="161">
        <v>13200</v>
      </c>
      <c r="C113" s="4">
        <v>11.864406779661007</v>
      </c>
      <c r="D113" s="4">
        <v>6.88</v>
      </c>
      <c r="E113" s="4"/>
      <c r="F113" s="4">
        <v>-0.17999999999999972</v>
      </c>
      <c r="G113" s="4"/>
    </row>
    <row r="114" spans="1:7" x14ac:dyDescent="0.3">
      <c r="A114" s="2">
        <v>42916</v>
      </c>
      <c r="B114" s="161">
        <v>13500</v>
      </c>
      <c r="C114" s="4">
        <v>9.7560975609756184</v>
      </c>
      <c r="D114" s="4">
        <v>6.89</v>
      </c>
      <c r="E114" s="4"/>
      <c r="F114" s="4">
        <v>-0.14000000000000057</v>
      </c>
      <c r="G114" s="4"/>
    </row>
    <row r="115" spans="1:7" x14ac:dyDescent="0.3">
      <c r="A115" s="2">
        <v>43008</v>
      </c>
      <c r="B115" s="161">
        <v>13600</v>
      </c>
      <c r="C115" s="4">
        <v>4.6153846153846212</v>
      </c>
      <c r="D115" s="4">
        <v>6.79</v>
      </c>
      <c r="E115" s="4"/>
      <c r="F115" s="4">
        <v>-0.29999999999999982</v>
      </c>
      <c r="G115" s="4"/>
    </row>
    <row r="116" spans="1:7" x14ac:dyDescent="0.3">
      <c r="A116" s="2">
        <v>43100</v>
      </c>
      <c r="B116" s="161">
        <v>13800</v>
      </c>
      <c r="C116" s="4">
        <v>4.5454545454545414</v>
      </c>
      <c r="D116" s="4">
        <v>6.35</v>
      </c>
      <c r="E116" s="4"/>
      <c r="F116" s="4">
        <v>-0.51000000000000068</v>
      </c>
      <c r="G116" s="4"/>
    </row>
    <row r="117" spans="1:7" x14ac:dyDescent="0.3">
      <c r="A117" s="2">
        <v>43190</v>
      </c>
      <c r="B117" s="161">
        <v>14300</v>
      </c>
      <c r="C117" s="4">
        <v>8.333333333333325</v>
      </c>
      <c r="D117" s="4">
        <v>6.46</v>
      </c>
      <c r="E117" s="4"/>
      <c r="F117" s="4">
        <v>-0.41999999999999993</v>
      </c>
      <c r="G117" s="4"/>
    </row>
    <row r="118" spans="1:7" x14ac:dyDescent="0.3">
      <c r="A118" s="2">
        <v>43281</v>
      </c>
      <c r="B118" s="161">
        <v>14400</v>
      </c>
      <c r="C118" s="4">
        <v>6.6666666666666652</v>
      </c>
      <c r="D118" s="4">
        <v>6.59</v>
      </c>
      <c r="E118" s="4"/>
      <c r="F118" s="4">
        <v>-0.29999999999999982</v>
      </c>
      <c r="G118" s="4"/>
    </row>
    <row r="119" spans="1:7" x14ac:dyDescent="0.3">
      <c r="A119" s="2">
        <v>43373</v>
      </c>
      <c r="B119" s="161">
        <v>14700</v>
      </c>
      <c r="C119" s="4">
        <v>8.0882352941176414</v>
      </c>
      <c r="D119" s="4">
        <v>6.71</v>
      </c>
      <c r="E119" s="4"/>
      <c r="F119" s="4">
        <v>-8.0000000000000071E-2</v>
      </c>
      <c r="G119" s="4"/>
    </row>
    <row r="120" spans="1:7" x14ac:dyDescent="0.3">
      <c r="A120" s="2">
        <v>43465</v>
      </c>
      <c r="B120" s="161">
        <v>14900</v>
      </c>
      <c r="C120" s="4">
        <v>7.9710144927536142</v>
      </c>
      <c r="D120" s="4">
        <v>6.98</v>
      </c>
      <c r="E120" s="4"/>
      <c r="F120" s="4">
        <v>0.63000000000000078</v>
      </c>
      <c r="G120" s="4"/>
    </row>
    <row r="121" spans="1:7" x14ac:dyDescent="0.3">
      <c r="A121" s="2">
        <v>43555</v>
      </c>
      <c r="B121" s="161">
        <v>15000</v>
      </c>
      <c r="C121" s="4">
        <v>4.8951048951048959</v>
      </c>
      <c r="D121" s="4">
        <v>6.6</v>
      </c>
      <c r="E121" s="4"/>
      <c r="F121" s="4">
        <v>0.13999999999999968</v>
      </c>
      <c r="G121" s="4"/>
    </row>
    <row r="122" spans="1:7" x14ac:dyDescent="0.3">
      <c r="A122" s="2">
        <v>43646</v>
      </c>
      <c r="B122" s="161">
        <v>15000</v>
      </c>
      <c r="C122" s="4">
        <v>4.1666666666666741</v>
      </c>
      <c r="D122" s="4">
        <v>7.15</v>
      </c>
      <c r="E122" s="4"/>
      <c r="F122" s="4">
        <v>0.5600000000000005</v>
      </c>
      <c r="G122" s="4"/>
    </row>
    <row r="123" spans="1:7" x14ac:dyDescent="0.3">
      <c r="A123" s="2">
        <v>43738</v>
      </c>
      <c r="B123" s="161">
        <v>15300</v>
      </c>
      <c r="C123" s="4">
        <v>4.081632653061229</v>
      </c>
      <c r="D123" s="4">
        <v>7.17</v>
      </c>
      <c r="E123" s="4"/>
      <c r="F123" s="4">
        <v>0.45999999999999996</v>
      </c>
      <c r="G123" s="4"/>
    </row>
    <row r="124" spans="1:7" x14ac:dyDescent="0.3">
      <c r="A124" s="2">
        <v>43830</v>
      </c>
      <c r="B124" s="161">
        <v>15800</v>
      </c>
      <c r="C124" s="4">
        <v>6.0402684563758413</v>
      </c>
      <c r="D124" s="4">
        <v>7.34</v>
      </c>
      <c r="E124" s="4"/>
      <c r="F124" s="4">
        <v>0.35999999999999943</v>
      </c>
      <c r="G124" s="4"/>
    </row>
    <row r="125" spans="1:7" x14ac:dyDescent="0.3">
      <c r="A125" s="2">
        <v>43921</v>
      </c>
      <c r="B125" s="161">
        <v>15800</v>
      </c>
      <c r="C125" s="4">
        <v>5.3333333333333233</v>
      </c>
      <c r="D125" s="4">
        <v>8.64</v>
      </c>
      <c r="E125" s="4"/>
      <c r="F125" s="4">
        <v>2.0400000000000009</v>
      </c>
      <c r="G125" s="4"/>
    </row>
    <row r="126" spans="1:7" x14ac:dyDescent="0.3">
      <c r="A126" s="2">
        <v>44012</v>
      </c>
      <c r="B126" s="161">
        <v>15300</v>
      </c>
      <c r="C126" s="4">
        <v>2.0000000000000018</v>
      </c>
      <c r="D126" s="4">
        <v>9.3000000000000007</v>
      </c>
      <c r="E126" s="4"/>
      <c r="F126" s="4">
        <v>2.1500000000000004</v>
      </c>
      <c r="G126" s="4"/>
    </row>
    <row r="127" spans="1:7" x14ac:dyDescent="0.3">
      <c r="A127" s="2">
        <v>44104</v>
      </c>
      <c r="B127" s="161">
        <v>15200</v>
      </c>
      <c r="C127" s="4">
        <v>-0.65359477124182774</v>
      </c>
      <c r="D127" s="4">
        <v>8.89</v>
      </c>
      <c r="E127" s="4"/>
      <c r="F127" s="4">
        <v>1.7200000000000006</v>
      </c>
      <c r="G127" s="4"/>
    </row>
    <row r="128" spans="1:7" x14ac:dyDescent="0.3">
      <c r="A128" s="2">
        <v>44196</v>
      </c>
      <c r="B128" s="161">
        <v>15000</v>
      </c>
      <c r="C128" s="4">
        <v>-5.0632911392405111</v>
      </c>
      <c r="D128" s="4">
        <v>9.19</v>
      </c>
      <c r="E128" s="4"/>
      <c r="F128" s="4">
        <v>1.8499999999999996</v>
      </c>
      <c r="G128" s="4"/>
    </row>
    <row r="129" spans="1:7" x14ac:dyDescent="0.3">
      <c r="A129" s="2">
        <v>44286</v>
      </c>
      <c r="B129" s="161">
        <v>15000</v>
      </c>
      <c r="C129" s="4">
        <v>-5.0632911392405111</v>
      </c>
      <c r="D129" s="4">
        <v>9.15</v>
      </c>
      <c r="E129" s="4"/>
      <c r="F129" s="4">
        <v>0.50999999999999979</v>
      </c>
      <c r="G129" s="4"/>
    </row>
    <row r="130" spans="1:7" x14ac:dyDescent="0.3">
      <c r="A130" s="2">
        <v>44377</v>
      </c>
      <c r="B130" s="161">
        <v>15000</v>
      </c>
      <c r="C130" s="4">
        <v>-1.9607843137254943</v>
      </c>
      <c r="D130" s="4">
        <v>8.75</v>
      </c>
      <c r="E130" s="4"/>
      <c r="F130" s="4">
        <v>-0.55000000000000071</v>
      </c>
      <c r="G130" s="4"/>
    </row>
    <row r="131" spans="1:7" x14ac:dyDescent="0.3">
      <c r="A131" s="2">
        <v>44469</v>
      </c>
      <c r="B131" s="161">
        <v>14900</v>
      </c>
      <c r="C131" s="4">
        <v>-1.9736842105263164</v>
      </c>
      <c r="D131" s="4">
        <v>8.15</v>
      </c>
      <c r="E131" s="4"/>
      <c r="F131" s="4">
        <v>-0.74000000000000021</v>
      </c>
      <c r="G131" s="4"/>
    </row>
    <row r="132" spans="1:7" x14ac:dyDescent="0.3">
      <c r="A132" s="2">
        <v>44561</v>
      </c>
      <c r="B132" s="161">
        <v>15300</v>
      </c>
      <c r="C132" s="4">
        <v>2.0000000000000018</v>
      </c>
      <c r="D132" s="4">
        <v>7.64</v>
      </c>
      <c r="E132" s="4"/>
      <c r="F132" s="4">
        <v>-1.5499999999999998</v>
      </c>
      <c r="G132" s="4"/>
    </row>
    <row r="133" spans="1:7" x14ac:dyDescent="0.3">
      <c r="A133" s="2">
        <v>44651</v>
      </c>
      <c r="B133" s="161">
        <v>15850</v>
      </c>
      <c r="C133" s="4">
        <v>5.6666666666666643</v>
      </c>
      <c r="D133" s="4">
        <v>7.7</v>
      </c>
      <c r="E133" s="4"/>
      <c r="F133" s="4">
        <v>-1.4500000000000002</v>
      </c>
      <c r="G133" s="4"/>
    </row>
    <row r="134" spans="1:7" x14ac:dyDescent="0.3">
      <c r="A134" s="2">
        <v>44742</v>
      </c>
      <c r="B134" s="161">
        <v>15950</v>
      </c>
      <c r="C134" s="4">
        <v>6.3333333333333242</v>
      </c>
      <c r="D134" s="4">
        <v>7.04</v>
      </c>
      <c r="E134" s="4"/>
      <c r="F134" s="4">
        <v>-1.71</v>
      </c>
      <c r="G134" s="4"/>
    </row>
    <row r="135" spans="1:7" x14ac:dyDescent="0.3">
      <c r="A135" s="2">
        <v>44834</v>
      </c>
      <c r="B135" s="161">
        <v>16300</v>
      </c>
      <c r="C135" s="4">
        <v>9.3959731543624248</v>
      </c>
      <c r="D135" s="4">
        <v>7.45</v>
      </c>
      <c r="E135" s="4"/>
      <c r="F135" s="4">
        <v>-0.70000000000000018</v>
      </c>
      <c r="G135" s="4"/>
    </row>
    <row r="136" spans="1:7" x14ac:dyDescent="0.3">
      <c r="A136" s="2">
        <v>44926</v>
      </c>
      <c r="B136" s="161">
        <v>16300</v>
      </c>
      <c r="C136" s="4">
        <v>6.5359477124182996</v>
      </c>
      <c r="D136" s="4">
        <v>7.33</v>
      </c>
      <c r="E136" s="4"/>
      <c r="F136" s="4">
        <v>-0.30999999999999961</v>
      </c>
      <c r="G136" s="4"/>
    </row>
    <row r="137" spans="1:7" x14ac:dyDescent="0.3">
      <c r="A137" s="106">
        <v>45016</v>
      </c>
      <c r="B137" s="161">
        <v>16300</v>
      </c>
      <c r="C137" s="4">
        <v>2.8391167192429068</v>
      </c>
      <c r="D137" s="4">
        <v>7.33</v>
      </c>
      <c r="E137" s="161">
        <v>7.21</v>
      </c>
      <c r="F137" s="4">
        <v>-0.37000000000000011</v>
      </c>
      <c r="G137" s="4">
        <v>-0.49000000000000021</v>
      </c>
    </row>
    <row r="138" spans="1:7" x14ac:dyDescent="0.3">
      <c r="A138" s="2">
        <v>45107</v>
      </c>
      <c r="B138" s="161">
        <v>16300</v>
      </c>
      <c r="C138" s="4">
        <v>2.1943573667711602</v>
      </c>
      <c r="D138" s="4"/>
      <c r="E138" s="4">
        <v>7.49</v>
      </c>
      <c r="F138" s="4"/>
      <c r="G138" s="4">
        <v>0.45000000000000018</v>
      </c>
    </row>
    <row r="139" spans="1:7" x14ac:dyDescent="0.3">
      <c r="A139" s="2">
        <v>45199</v>
      </c>
      <c r="B139" s="161"/>
      <c r="C139" s="4"/>
      <c r="D139" s="4"/>
      <c r="E139" s="4">
        <v>7.86</v>
      </c>
      <c r="F139" s="4"/>
      <c r="G139" s="4">
        <v>0.41000000000000014</v>
      </c>
    </row>
    <row r="140" spans="1:7" x14ac:dyDescent="0.3">
      <c r="A140" s="2">
        <v>45291</v>
      </c>
      <c r="B140" s="161"/>
      <c r="C140" s="4"/>
      <c r="D140" s="4"/>
      <c r="E140" s="4">
        <v>8.1300000000000008</v>
      </c>
      <c r="F140" s="4"/>
      <c r="G140" s="4">
        <v>0.80000000000000071</v>
      </c>
    </row>
    <row r="141" spans="1:7" x14ac:dyDescent="0.3">
      <c r="A141" s="2">
        <v>45382</v>
      </c>
      <c r="B141" s="161"/>
      <c r="C141" s="4"/>
      <c r="D141" s="4"/>
      <c r="E141" s="4">
        <v>8.2100000000000009</v>
      </c>
      <c r="F141" s="4"/>
      <c r="G141" s="4">
        <v>1.0000000000000009</v>
      </c>
    </row>
    <row r="142" spans="1:7" x14ac:dyDescent="0.3">
      <c r="A142" s="2">
        <v>45473</v>
      </c>
      <c r="B142" s="161"/>
      <c r="C142" s="4"/>
      <c r="D142" s="4"/>
      <c r="E142" s="4">
        <v>8.26</v>
      </c>
      <c r="F142" s="4"/>
      <c r="G142" s="4">
        <v>0.76999999999999957</v>
      </c>
    </row>
    <row r="143" spans="1:7" x14ac:dyDescent="0.3">
      <c r="A143" s="2">
        <v>45565</v>
      </c>
      <c r="B143" s="161"/>
      <c r="C143" s="4"/>
      <c r="D143" s="4"/>
      <c r="E143" s="4">
        <v>8.3000000000000007</v>
      </c>
      <c r="F143" s="4"/>
      <c r="G143" s="4">
        <v>0.44000000000000039</v>
      </c>
    </row>
    <row r="144" spans="1:7" x14ac:dyDescent="0.3">
      <c r="A144" s="2">
        <v>45657</v>
      </c>
      <c r="B144" s="161"/>
      <c r="C144" s="4"/>
      <c r="D144" s="4"/>
      <c r="E144" s="4">
        <v>8.31</v>
      </c>
      <c r="F144" s="4"/>
      <c r="G144" s="4">
        <v>0.17999999999999972</v>
      </c>
    </row>
    <row r="145" spans="1:7" x14ac:dyDescent="0.3">
      <c r="A145" s="2">
        <v>45747</v>
      </c>
      <c r="B145" s="161"/>
      <c r="C145" s="4"/>
      <c r="D145" s="4"/>
      <c r="E145" s="4">
        <v>8.3000000000000007</v>
      </c>
      <c r="F145" s="4"/>
      <c r="G145" s="4">
        <v>8.9999999999999858E-2</v>
      </c>
    </row>
    <row r="146" spans="1:7" x14ac:dyDescent="0.3">
      <c r="A146" s="2">
        <v>45838</v>
      </c>
      <c r="B146" s="161"/>
      <c r="C146" s="4"/>
      <c r="D146" s="4"/>
      <c r="E146" s="4">
        <v>8.2799999999999994</v>
      </c>
      <c r="F146" s="4"/>
      <c r="G146" s="4">
        <v>1.9999999999999574E-2</v>
      </c>
    </row>
    <row r="147" spans="1:7" x14ac:dyDescent="0.3">
      <c r="A147" s="2">
        <v>45930</v>
      </c>
      <c r="B147" s="161"/>
      <c r="C147" s="4"/>
      <c r="D147" s="4"/>
      <c r="E147" s="4">
        <v>8.24</v>
      </c>
      <c r="F147" s="4"/>
      <c r="G147" s="4">
        <v>-6.0000000000000497E-2</v>
      </c>
    </row>
    <row r="148" spans="1:7" x14ac:dyDescent="0.3">
      <c r="A148" s="2">
        <v>46022</v>
      </c>
      <c r="B148" s="161"/>
      <c r="C148" s="4"/>
      <c r="D148" s="4"/>
      <c r="E148" s="4">
        <v>8.1</v>
      </c>
      <c r="F148" s="4"/>
      <c r="G148" s="4">
        <v>-0.21000000000000085</v>
      </c>
    </row>
    <row r="149" spans="1:7" x14ac:dyDescent="0.3">
      <c r="A149" s="2">
        <v>46112</v>
      </c>
      <c r="B149" s="161"/>
      <c r="C149" s="4"/>
      <c r="D149" s="4"/>
      <c r="E149" s="4">
        <v>7.94</v>
      </c>
      <c r="F149" s="4"/>
      <c r="G149" s="4">
        <v>-0.36000000000000032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CC869-6833-4B22-A9DE-DE8962278EDE}">
  <dimension ref="A1"/>
  <sheetViews>
    <sheetView workbookViewId="0">
      <selection activeCell="Q19" sqref="Q19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E27CB-174B-47AC-B4DA-E0814BA4EBD8}">
  <sheetPr>
    <tabColor theme="0" tint="-0.249977111117893"/>
  </sheetPr>
  <dimension ref="A1:D13"/>
  <sheetViews>
    <sheetView workbookViewId="0">
      <selection activeCell="D12" sqref="D12"/>
    </sheetView>
  </sheetViews>
  <sheetFormatPr defaultColWidth="9.109375" defaultRowHeight="13.8" x14ac:dyDescent="0.3"/>
  <cols>
    <col min="1" max="1" width="13.5546875" style="66" bestFit="1" customWidth="1"/>
    <col min="2" max="2" width="17.44140625" style="66" customWidth="1"/>
    <col min="3" max="3" width="23.6640625" style="66" customWidth="1"/>
    <col min="4" max="4" width="21.77734375" style="66" customWidth="1"/>
    <col min="5" max="16384" width="9.109375" style="66"/>
  </cols>
  <sheetData>
    <row r="1" spans="1:4" ht="14.4" x14ac:dyDescent="0.3">
      <c r="A1" s="158" t="s">
        <v>3</v>
      </c>
      <c r="B1" s="137" t="s">
        <v>301</v>
      </c>
      <c r="C1" s="137"/>
      <c r="D1" s="137"/>
    </row>
    <row r="2" spans="1:4" ht="14.4" x14ac:dyDescent="0.3">
      <c r="A2" s="158" t="s">
        <v>4</v>
      </c>
      <c r="B2" s="137" t="s">
        <v>18</v>
      </c>
      <c r="C2" s="137"/>
      <c r="D2" s="137"/>
    </row>
    <row r="3" spans="1:4" ht="14.4" x14ac:dyDescent="0.3">
      <c r="A3" s="158" t="s">
        <v>16</v>
      </c>
      <c r="B3" s="137" t="s">
        <v>314</v>
      </c>
      <c r="C3" s="137"/>
      <c r="D3" s="137"/>
    </row>
    <row r="4" spans="1:4" ht="14.4" x14ac:dyDescent="0.3">
      <c r="A4" s="158" t="s">
        <v>14</v>
      </c>
      <c r="B4" s="137" t="s">
        <v>300</v>
      </c>
      <c r="C4" s="137"/>
      <c r="D4" s="137"/>
    </row>
    <row r="5" spans="1:4" ht="14.4" x14ac:dyDescent="0.3">
      <c r="A5" s="158"/>
      <c r="B5" s="137"/>
      <c r="C5" s="137"/>
      <c r="D5" s="137"/>
    </row>
    <row r="6" spans="1:4" ht="14.4" x14ac:dyDescent="0.3">
      <c r="A6" s="158"/>
      <c r="B6" s="137"/>
      <c r="C6" s="137"/>
      <c r="D6" s="137"/>
    </row>
    <row r="8" spans="1:4" ht="14.4" x14ac:dyDescent="0.3">
      <c r="A8" s="168"/>
      <c r="B8" s="3" t="s">
        <v>299</v>
      </c>
      <c r="C8" s="3" t="s">
        <v>298</v>
      </c>
      <c r="D8" s="3" t="s">
        <v>297</v>
      </c>
    </row>
    <row r="9" spans="1:4" ht="14.4" x14ac:dyDescent="0.3">
      <c r="A9">
        <v>2023</v>
      </c>
      <c r="B9" s="94">
        <v>32.862288428570146</v>
      </c>
      <c r="C9" s="94">
        <v>15.083971174850001</v>
      </c>
      <c r="D9" s="94">
        <v>3.532295</v>
      </c>
    </row>
    <row r="10" spans="1:4" ht="14.4" x14ac:dyDescent="0.3">
      <c r="A10">
        <v>2024</v>
      </c>
      <c r="B10" s="94">
        <v>13.21160657142805</v>
      </c>
      <c r="C10" s="94">
        <v>55.103942390768431</v>
      </c>
      <c r="D10" s="94">
        <v>30.038474510687131</v>
      </c>
    </row>
    <row r="11" spans="1:4" ht="14.4" x14ac:dyDescent="0.3">
      <c r="A11">
        <v>2025</v>
      </c>
      <c r="B11" s="94">
        <v>0</v>
      </c>
      <c r="C11" s="94">
        <v>74.023150976681677</v>
      </c>
      <c r="D11" s="94">
        <v>33.951020293450995</v>
      </c>
    </row>
    <row r="12" spans="1:4" ht="14.4" x14ac:dyDescent="0.3">
      <c r="A12">
        <v>2026</v>
      </c>
      <c r="B12" s="94">
        <v>0</v>
      </c>
      <c r="C12" s="94">
        <v>52.262159490594996</v>
      </c>
      <c r="D12" s="94">
        <v>22.7636131579101</v>
      </c>
    </row>
    <row r="13" spans="1:4" ht="14.4" x14ac:dyDescent="0.3">
      <c r="A13">
        <v>2027</v>
      </c>
      <c r="B13" s="94">
        <v>0</v>
      </c>
      <c r="C13" s="94">
        <v>39.063386865634996</v>
      </c>
      <c r="D13" s="94">
        <v>25.510669908459498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46FBE-F507-4ED7-B444-0B17E7CFCC95}">
  <dimension ref="A1"/>
  <sheetViews>
    <sheetView topLeftCell="A10" workbookViewId="0">
      <selection activeCell="Q16" sqref="Q16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B66FE-5DAD-4B06-8EAC-7CC1E64CF011}">
  <dimension ref="A1"/>
  <sheetViews>
    <sheetView workbookViewId="0">
      <selection activeCell="A17" sqref="A17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E3A7B-8543-4DCC-9104-1E3746C9E3B5}">
  <sheetPr>
    <tabColor theme="0" tint="-0.249977111117893"/>
  </sheetPr>
  <dimension ref="A1:J79"/>
  <sheetViews>
    <sheetView zoomScaleNormal="100" workbookViewId="0">
      <selection activeCell="G16" sqref="G16"/>
    </sheetView>
  </sheetViews>
  <sheetFormatPr defaultRowHeight="14.4" x14ac:dyDescent="0.3"/>
  <cols>
    <col min="1" max="1" width="12.33203125" customWidth="1"/>
    <col min="2" max="2" width="13" customWidth="1"/>
    <col min="3" max="3" width="12.88671875" customWidth="1"/>
    <col min="4" max="4" width="13.33203125" customWidth="1"/>
    <col min="6" max="6" width="11.33203125" bestFit="1" customWidth="1"/>
  </cols>
  <sheetData>
    <row r="1" spans="1:10" x14ac:dyDescent="0.3">
      <c r="A1" s="1" t="s">
        <v>3</v>
      </c>
      <c r="B1" t="s">
        <v>215</v>
      </c>
    </row>
    <row r="2" spans="1:10" x14ac:dyDescent="0.3">
      <c r="A2" s="1" t="s">
        <v>4</v>
      </c>
      <c r="B2" t="s">
        <v>7</v>
      </c>
    </row>
    <row r="3" spans="1:10" x14ac:dyDescent="0.3">
      <c r="A3" s="1" t="s">
        <v>16</v>
      </c>
      <c r="B3" t="s">
        <v>49</v>
      </c>
    </row>
    <row r="4" spans="1:10" x14ac:dyDescent="0.3">
      <c r="A4" s="1" t="s">
        <v>14</v>
      </c>
      <c r="B4" t="s">
        <v>143</v>
      </c>
    </row>
    <row r="5" spans="1:10" x14ac:dyDescent="0.3">
      <c r="A5" s="1"/>
    </row>
    <row r="7" spans="1:10" x14ac:dyDescent="0.3">
      <c r="B7" s="44"/>
      <c r="C7" s="44"/>
    </row>
    <row r="8" spans="1:10" x14ac:dyDescent="0.3">
      <c r="A8" s="28"/>
      <c r="B8" s="28"/>
      <c r="C8" s="28"/>
      <c r="D8" s="28" t="s">
        <v>30</v>
      </c>
      <c r="E8" s="28" t="s">
        <v>29</v>
      </c>
      <c r="F8" s="28" t="s">
        <v>30</v>
      </c>
      <c r="G8" s="28" t="s">
        <v>29</v>
      </c>
    </row>
    <row r="9" spans="1:10" x14ac:dyDescent="0.3">
      <c r="A9" s="35" t="s">
        <v>28</v>
      </c>
      <c r="B9" s="41" t="s">
        <v>60</v>
      </c>
      <c r="C9" s="24" t="s">
        <v>59</v>
      </c>
      <c r="D9" s="42">
        <v>7.2333333333333316</v>
      </c>
      <c r="E9" s="42">
        <v>5.2666666666666666</v>
      </c>
      <c r="F9" s="42"/>
      <c r="G9" s="42"/>
      <c r="I9" s="4"/>
      <c r="J9" s="4"/>
    </row>
    <row r="10" spans="1:10" x14ac:dyDescent="0.3">
      <c r="A10" s="24"/>
      <c r="B10" s="41" t="s">
        <v>70</v>
      </c>
      <c r="C10" s="24" t="s">
        <v>72</v>
      </c>
      <c r="D10" s="42">
        <v>7.5</v>
      </c>
      <c r="E10" s="42">
        <v>5.2</v>
      </c>
      <c r="F10" s="42"/>
      <c r="G10" s="42"/>
      <c r="I10" s="4"/>
      <c r="J10" s="4"/>
    </row>
    <row r="11" spans="1:10" x14ac:dyDescent="0.3">
      <c r="A11" s="24"/>
      <c r="B11" s="41" t="s">
        <v>71</v>
      </c>
      <c r="C11" s="24" t="s">
        <v>73</v>
      </c>
      <c r="D11" s="42">
        <v>7.5333333333333332</v>
      </c>
      <c r="E11" s="42">
        <v>5.4333333333333336</v>
      </c>
      <c r="F11" s="42"/>
      <c r="G11" s="42"/>
      <c r="I11" s="4"/>
      <c r="J11" s="4"/>
    </row>
    <row r="12" spans="1:10" x14ac:dyDescent="0.3">
      <c r="A12" s="24"/>
      <c r="B12" s="41" t="s">
        <v>142</v>
      </c>
      <c r="C12" s="24" t="s">
        <v>141</v>
      </c>
      <c r="D12" s="42">
        <v>8.1733333333333338</v>
      </c>
      <c r="E12" s="42">
        <v>5.2733333333333334</v>
      </c>
      <c r="F12" s="42"/>
      <c r="G12" s="42"/>
      <c r="I12" s="4"/>
      <c r="J12" s="4"/>
    </row>
    <row r="13" spans="1:10" x14ac:dyDescent="0.3">
      <c r="A13" s="24"/>
      <c r="B13" s="41" t="s">
        <v>140</v>
      </c>
      <c r="C13" s="24" t="s">
        <v>139</v>
      </c>
      <c r="D13" s="42">
        <v>8.26</v>
      </c>
      <c r="E13" s="42">
        <v>4.5599999999999996</v>
      </c>
      <c r="F13" s="42"/>
      <c r="G13" s="42"/>
      <c r="I13" s="4"/>
      <c r="J13" s="4"/>
    </row>
    <row r="14" spans="1:10" x14ac:dyDescent="0.3">
      <c r="A14" s="43" t="s">
        <v>27</v>
      </c>
      <c r="B14" s="41" t="s">
        <v>60</v>
      </c>
      <c r="C14" s="24" t="s">
        <v>59</v>
      </c>
      <c r="D14" s="42"/>
      <c r="E14" s="42"/>
      <c r="F14" s="42">
        <v>5.85</v>
      </c>
      <c r="G14" s="42">
        <v>4.75</v>
      </c>
      <c r="I14" s="4"/>
      <c r="J14" s="4"/>
    </row>
    <row r="15" spans="1:10" x14ac:dyDescent="0.3">
      <c r="A15" s="24"/>
      <c r="B15" s="41" t="s">
        <v>70</v>
      </c>
      <c r="C15" s="24" t="s">
        <v>72</v>
      </c>
      <c r="D15" s="42"/>
      <c r="E15" s="42"/>
      <c r="F15" s="42">
        <v>6.3</v>
      </c>
      <c r="G15" s="42">
        <v>5</v>
      </c>
      <c r="I15" s="4"/>
      <c r="J15" s="4"/>
    </row>
    <row r="16" spans="1:10" x14ac:dyDescent="0.3">
      <c r="A16" s="24"/>
      <c r="B16" s="41" t="s">
        <v>71</v>
      </c>
      <c r="C16" s="24" t="s">
        <v>73</v>
      </c>
      <c r="D16" s="42"/>
      <c r="E16" s="42"/>
      <c r="F16" s="42">
        <v>6.8000000000000007</v>
      </c>
      <c r="G16" s="42">
        <v>4.25</v>
      </c>
      <c r="I16" s="4"/>
      <c r="J16" s="4"/>
    </row>
    <row r="17" spans="1:10" x14ac:dyDescent="0.3">
      <c r="A17" s="24"/>
      <c r="B17" s="41" t="s">
        <v>142</v>
      </c>
      <c r="C17" s="24" t="s">
        <v>141</v>
      </c>
      <c r="D17" s="42"/>
      <c r="E17" s="42"/>
      <c r="F17" s="42">
        <v>7.0500000000000007</v>
      </c>
      <c r="G17" s="42">
        <v>4.0999999999999996</v>
      </c>
      <c r="I17" s="4"/>
      <c r="J17" s="4"/>
    </row>
    <row r="18" spans="1:10" x14ac:dyDescent="0.3">
      <c r="A18" s="24"/>
      <c r="B18" s="41" t="s">
        <v>140</v>
      </c>
      <c r="C18" s="24" t="s">
        <v>139</v>
      </c>
      <c r="D18" s="42"/>
      <c r="E18" s="42"/>
      <c r="F18" s="42">
        <v>7.3000000000000007</v>
      </c>
      <c r="G18" s="42">
        <v>4.3999999999999995</v>
      </c>
      <c r="I18" s="4"/>
      <c r="J18" s="4"/>
    </row>
    <row r="19" spans="1:10" x14ac:dyDescent="0.3">
      <c r="B19" s="41"/>
      <c r="C19" s="24"/>
      <c r="I19" s="4"/>
      <c r="J19" s="4"/>
    </row>
    <row r="20" spans="1:10" x14ac:dyDescent="0.3">
      <c r="B20" s="41"/>
      <c r="C20" s="24"/>
      <c r="I20" s="4"/>
      <c r="J20" s="4"/>
    </row>
    <row r="21" spans="1:10" x14ac:dyDescent="0.3">
      <c r="I21" s="4"/>
      <c r="J21" s="4"/>
    </row>
    <row r="22" spans="1:10" x14ac:dyDescent="0.3">
      <c r="A22" s="24"/>
      <c r="B22" s="41"/>
      <c r="C22" s="24"/>
      <c r="D22" s="42"/>
      <c r="E22" s="42"/>
      <c r="F22" s="42"/>
      <c r="G22" s="42"/>
      <c r="I22" s="4"/>
      <c r="J22" s="4"/>
    </row>
    <row r="23" spans="1:10" x14ac:dyDescent="0.3">
      <c r="A23" s="24"/>
      <c r="B23" s="41"/>
      <c r="C23" s="24"/>
      <c r="D23" s="42"/>
      <c r="E23" s="42"/>
      <c r="F23" s="42"/>
      <c r="G23" s="42"/>
      <c r="I23" s="4"/>
      <c r="J23" s="4"/>
    </row>
    <row r="24" spans="1:10" x14ac:dyDescent="0.3">
      <c r="A24" s="24"/>
      <c r="B24" s="41"/>
      <c r="C24" s="24"/>
      <c r="D24" s="42"/>
      <c r="E24" s="42"/>
      <c r="F24" s="42"/>
      <c r="G24" s="42"/>
      <c r="I24" s="4"/>
      <c r="J24" s="4"/>
    </row>
    <row r="25" spans="1:10" x14ac:dyDescent="0.3">
      <c r="I25" s="4"/>
      <c r="J25" s="4"/>
    </row>
    <row r="26" spans="1:10" x14ac:dyDescent="0.3">
      <c r="I26" s="4"/>
      <c r="J26" s="4"/>
    </row>
    <row r="27" spans="1:10" x14ac:dyDescent="0.3">
      <c r="I27" s="4"/>
      <c r="J27" s="4"/>
    </row>
    <row r="28" spans="1:10" x14ac:dyDescent="0.3">
      <c r="I28" s="4"/>
      <c r="J28" s="4"/>
    </row>
    <row r="29" spans="1:10" x14ac:dyDescent="0.3">
      <c r="I29" s="4"/>
      <c r="J29" s="4"/>
    </row>
    <row r="30" spans="1:10" x14ac:dyDescent="0.3">
      <c r="I30" s="4"/>
      <c r="J30" s="4"/>
    </row>
    <row r="31" spans="1:10" x14ac:dyDescent="0.3">
      <c r="I31" s="4"/>
      <c r="J31" s="4"/>
    </row>
    <row r="32" spans="1:10" x14ac:dyDescent="0.3">
      <c r="I32" s="4"/>
      <c r="J32" s="4"/>
    </row>
    <row r="33" spans="1:10" x14ac:dyDescent="0.3">
      <c r="I33" s="4"/>
      <c r="J33" s="4"/>
    </row>
    <row r="34" spans="1:10" x14ac:dyDescent="0.3">
      <c r="A34" s="2"/>
      <c r="B34" s="4"/>
      <c r="C34" s="4"/>
      <c r="F34" s="2"/>
      <c r="I34" s="4"/>
      <c r="J34" s="4"/>
    </row>
    <row r="35" spans="1:10" x14ac:dyDescent="0.3">
      <c r="A35" s="2"/>
      <c r="B35" s="4"/>
      <c r="C35" s="4"/>
      <c r="F35" s="2"/>
      <c r="I35" s="4"/>
      <c r="J35" s="4"/>
    </row>
    <row r="36" spans="1:10" x14ac:dyDescent="0.3">
      <c r="A36" s="2"/>
      <c r="B36" s="4"/>
      <c r="C36" s="4"/>
      <c r="F36" s="2"/>
      <c r="I36" s="4"/>
      <c r="J36" s="4"/>
    </row>
    <row r="37" spans="1:10" x14ac:dyDescent="0.3">
      <c r="A37" s="2"/>
      <c r="B37" s="4"/>
      <c r="C37" s="4"/>
      <c r="F37" s="2"/>
      <c r="I37" s="4"/>
      <c r="J37" s="4"/>
    </row>
    <row r="38" spans="1:10" x14ac:dyDescent="0.3">
      <c r="A38" s="2"/>
      <c r="B38" s="4"/>
      <c r="C38" s="4"/>
      <c r="F38" s="2"/>
      <c r="I38" s="4"/>
      <c r="J38" s="4"/>
    </row>
    <row r="39" spans="1:10" x14ac:dyDescent="0.3">
      <c r="A39" s="2"/>
      <c r="B39" s="4"/>
      <c r="C39" s="4"/>
      <c r="F39" s="2"/>
      <c r="I39" s="4"/>
      <c r="J39" s="4"/>
    </row>
    <row r="40" spans="1:10" x14ac:dyDescent="0.3">
      <c r="A40" s="2"/>
      <c r="B40" s="4"/>
      <c r="C40" s="4"/>
      <c r="F40" s="2"/>
      <c r="I40" s="4"/>
      <c r="J40" s="4"/>
    </row>
    <row r="41" spans="1:10" x14ac:dyDescent="0.3">
      <c r="A41" s="2"/>
      <c r="B41" s="4"/>
      <c r="C41" s="4"/>
      <c r="F41" s="2"/>
      <c r="I41" s="4"/>
      <c r="J41" s="4"/>
    </row>
    <row r="42" spans="1:10" x14ac:dyDescent="0.3">
      <c r="A42" s="2"/>
      <c r="B42" s="4"/>
      <c r="C42" s="4"/>
      <c r="F42" s="2"/>
      <c r="I42" s="4"/>
      <c r="J42" s="4"/>
    </row>
    <row r="43" spans="1:10" x14ac:dyDescent="0.3">
      <c r="A43" s="2"/>
      <c r="B43" s="4"/>
      <c r="C43" s="4"/>
      <c r="F43" s="2"/>
      <c r="I43" s="4"/>
      <c r="J43" s="4"/>
    </row>
    <row r="44" spans="1:10" x14ac:dyDescent="0.3">
      <c r="A44" s="2"/>
      <c r="B44" s="4"/>
      <c r="C44" s="4"/>
      <c r="F44" s="2"/>
      <c r="I44" s="4"/>
      <c r="J44" s="4"/>
    </row>
    <row r="45" spans="1:10" x14ac:dyDescent="0.3">
      <c r="A45" s="2"/>
      <c r="B45" s="4"/>
      <c r="C45" s="4"/>
      <c r="F45" s="2"/>
      <c r="I45" s="4"/>
      <c r="J45" s="4"/>
    </row>
    <row r="46" spans="1:10" x14ac:dyDescent="0.3">
      <c r="A46" s="2"/>
      <c r="B46" s="4"/>
      <c r="C46" s="4"/>
      <c r="F46" s="2"/>
      <c r="I46" s="4"/>
      <c r="J46" s="4"/>
    </row>
    <row r="47" spans="1:10" x14ac:dyDescent="0.3">
      <c r="A47" s="2"/>
      <c r="B47" s="4"/>
      <c r="C47" s="4"/>
      <c r="F47" s="2"/>
      <c r="I47" s="4"/>
      <c r="J47" s="4"/>
    </row>
    <row r="48" spans="1:10" x14ac:dyDescent="0.3">
      <c r="A48" s="2"/>
      <c r="B48" s="4"/>
      <c r="C48" s="4"/>
      <c r="F48" s="2"/>
      <c r="I48" s="4"/>
      <c r="J48" s="4"/>
    </row>
    <row r="49" spans="1:10" x14ac:dyDescent="0.3">
      <c r="A49" s="2"/>
      <c r="B49" s="4"/>
      <c r="C49" s="4"/>
      <c r="F49" s="2"/>
      <c r="I49" s="4"/>
      <c r="J49" s="4"/>
    </row>
    <row r="50" spans="1:10" x14ac:dyDescent="0.3">
      <c r="A50" s="2"/>
      <c r="B50" s="4"/>
      <c r="C50" s="4"/>
      <c r="F50" s="2"/>
      <c r="I50" s="4"/>
      <c r="J50" s="4"/>
    </row>
    <row r="51" spans="1:10" x14ac:dyDescent="0.3">
      <c r="A51" s="2"/>
      <c r="B51" s="4"/>
      <c r="C51" s="4"/>
      <c r="F51" s="2"/>
      <c r="I51" s="4"/>
      <c r="J51" s="4"/>
    </row>
    <row r="52" spans="1:10" x14ac:dyDescent="0.3">
      <c r="A52" s="2"/>
      <c r="B52" s="4"/>
      <c r="C52" s="4"/>
      <c r="F52" s="2"/>
      <c r="I52" s="4"/>
      <c r="J52" s="4"/>
    </row>
    <row r="53" spans="1:10" x14ac:dyDescent="0.3">
      <c r="A53" s="2"/>
      <c r="B53" s="4"/>
      <c r="C53" s="4"/>
      <c r="F53" s="2"/>
      <c r="I53" s="4"/>
      <c r="J53" s="4"/>
    </row>
    <row r="54" spans="1:10" x14ac:dyDescent="0.3">
      <c r="A54" s="2"/>
      <c r="B54" s="4"/>
      <c r="C54" s="4"/>
      <c r="F54" s="2"/>
      <c r="I54" s="4"/>
      <c r="J54" s="4"/>
    </row>
    <row r="55" spans="1:10" x14ac:dyDescent="0.3">
      <c r="A55" s="2"/>
      <c r="B55" s="4"/>
      <c r="C55" s="4"/>
      <c r="F55" s="2"/>
      <c r="I55" s="4"/>
      <c r="J55" s="4"/>
    </row>
    <row r="56" spans="1:10" x14ac:dyDescent="0.3">
      <c r="A56" s="2"/>
      <c r="B56" s="4"/>
      <c r="C56" s="4"/>
      <c r="F56" s="2"/>
      <c r="I56" s="4"/>
      <c r="J56" s="4"/>
    </row>
    <row r="57" spans="1:10" x14ac:dyDescent="0.3">
      <c r="A57" s="2"/>
      <c r="B57" s="4"/>
      <c r="C57" s="4"/>
      <c r="F57" s="2"/>
      <c r="I57" s="4"/>
      <c r="J57" s="4"/>
    </row>
    <row r="58" spans="1:10" x14ac:dyDescent="0.3">
      <c r="A58" s="2"/>
      <c r="B58" s="4"/>
      <c r="C58" s="4"/>
      <c r="F58" s="2"/>
      <c r="I58" s="4"/>
      <c r="J58" s="4"/>
    </row>
    <row r="59" spans="1:10" x14ac:dyDescent="0.3">
      <c r="A59" s="2"/>
      <c r="B59" s="4"/>
      <c r="C59" s="4"/>
      <c r="F59" s="2"/>
      <c r="I59" s="4"/>
      <c r="J59" s="4"/>
    </row>
    <row r="60" spans="1:10" x14ac:dyDescent="0.3">
      <c r="A60" s="2"/>
      <c r="B60" s="4"/>
      <c r="C60" s="4"/>
      <c r="F60" s="2"/>
      <c r="I60" s="4"/>
      <c r="J60" s="4"/>
    </row>
    <row r="61" spans="1:10" x14ac:dyDescent="0.3">
      <c r="A61" s="2"/>
      <c r="B61" s="4"/>
      <c r="C61" s="4"/>
      <c r="F61" s="2"/>
      <c r="I61" s="4"/>
      <c r="J61" s="4"/>
    </row>
    <row r="62" spans="1:10" x14ac:dyDescent="0.3">
      <c r="A62" s="2"/>
      <c r="B62" s="4"/>
      <c r="C62" s="4"/>
      <c r="F62" s="2"/>
      <c r="I62" s="4"/>
      <c r="J62" s="4"/>
    </row>
    <row r="63" spans="1:10" x14ac:dyDescent="0.3">
      <c r="A63" s="2"/>
      <c r="B63" s="4"/>
      <c r="C63" s="4"/>
      <c r="F63" s="2"/>
      <c r="I63" s="4"/>
      <c r="J63" s="4"/>
    </row>
    <row r="64" spans="1:10" x14ac:dyDescent="0.3">
      <c r="A64" s="2"/>
      <c r="B64" s="4"/>
      <c r="C64" s="4"/>
      <c r="F64" s="2"/>
      <c r="I64" s="4"/>
      <c r="J64" s="4"/>
    </row>
    <row r="65" spans="1:10" x14ac:dyDescent="0.3">
      <c r="A65" s="2"/>
      <c r="B65" s="4"/>
      <c r="C65" s="4"/>
      <c r="F65" s="2"/>
      <c r="I65" s="4"/>
      <c r="J65" s="4"/>
    </row>
    <row r="66" spans="1:10" x14ac:dyDescent="0.3">
      <c r="A66" s="2"/>
      <c r="B66" s="4"/>
      <c r="C66" s="4"/>
      <c r="F66" s="2"/>
      <c r="I66" s="4"/>
      <c r="J66" s="4"/>
    </row>
    <row r="67" spans="1:10" x14ac:dyDescent="0.3">
      <c r="A67" s="2"/>
      <c r="B67" s="4"/>
      <c r="C67" s="4"/>
      <c r="F67" s="2"/>
      <c r="I67" s="4"/>
      <c r="J67" s="4"/>
    </row>
    <row r="68" spans="1:10" x14ac:dyDescent="0.3">
      <c r="A68" s="2"/>
      <c r="B68" s="4"/>
      <c r="C68" s="4"/>
      <c r="F68" s="2"/>
      <c r="I68" s="4"/>
      <c r="J68" s="4"/>
    </row>
    <row r="69" spans="1:10" x14ac:dyDescent="0.3">
      <c r="A69" s="2"/>
      <c r="B69" s="4"/>
      <c r="C69" s="4"/>
      <c r="F69" s="2"/>
      <c r="I69" s="4"/>
      <c r="J69" s="4"/>
    </row>
    <row r="70" spans="1:10" x14ac:dyDescent="0.3">
      <c r="A70" s="2"/>
      <c r="B70" s="4"/>
      <c r="C70" s="4"/>
      <c r="F70" s="2"/>
      <c r="I70" s="4"/>
      <c r="J70" s="4"/>
    </row>
    <row r="71" spans="1:10" x14ac:dyDescent="0.3">
      <c r="A71" s="2"/>
      <c r="B71" s="4"/>
      <c r="C71" s="4"/>
      <c r="F71" s="2"/>
      <c r="I71" s="4"/>
      <c r="J71" s="4"/>
    </row>
    <row r="72" spans="1:10" x14ac:dyDescent="0.3">
      <c r="A72" s="2"/>
      <c r="B72" s="4"/>
      <c r="C72" s="4"/>
      <c r="F72" s="2"/>
      <c r="I72" s="4"/>
      <c r="J72" s="4"/>
    </row>
    <row r="73" spans="1:10" x14ac:dyDescent="0.3">
      <c r="A73" s="2"/>
      <c r="B73" s="4"/>
      <c r="C73" s="4"/>
      <c r="F73" s="2"/>
      <c r="I73" s="4"/>
      <c r="J73" s="4"/>
    </row>
    <row r="74" spans="1:10" x14ac:dyDescent="0.3">
      <c r="A74" s="2"/>
      <c r="B74" s="4"/>
      <c r="C74" s="4"/>
      <c r="F74" s="2"/>
      <c r="I74" s="4"/>
      <c r="J74" s="4"/>
    </row>
    <row r="75" spans="1:10" x14ac:dyDescent="0.3">
      <c r="A75" s="2"/>
      <c r="B75" s="4"/>
      <c r="C75" s="4"/>
      <c r="F75" s="2"/>
      <c r="I75" s="4"/>
      <c r="J75" s="4"/>
    </row>
    <row r="76" spans="1:10" x14ac:dyDescent="0.3">
      <c r="A76" s="2"/>
      <c r="B76" s="4"/>
      <c r="C76" s="4"/>
      <c r="F76" s="2"/>
      <c r="I76" s="4"/>
      <c r="J76" s="4"/>
    </row>
    <row r="77" spans="1:10" x14ac:dyDescent="0.3">
      <c r="A77" s="2"/>
      <c r="B77" s="4"/>
      <c r="C77" s="4"/>
      <c r="F77" s="2"/>
      <c r="I77" s="4"/>
      <c r="J77" s="4"/>
    </row>
    <row r="78" spans="1:10" x14ac:dyDescent="0.3">
      <c r="A78" s="2"/>
      <c r="B78" s="4"/>
      <c r="C78" s="4"/>
      <c r="F78" s="2"/>
      <c r="I78" s="4"/>
      <c r="J78" s="4"/>
    </row>
    <row r="79" spans="1:10" x14ac:dyDescent="0.3">
      <c r="A79" s="2"/>
      <c r="I79" s="4"/>
      <c r="J79" s="4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3DBBB-A852-46D2-A53D-9D3B4EEB96A7}">
  <dimension ref="A1"/>
  <sheetViews>
    <sheetView showGridLines="0" zoomScale="90" zoomScaleNormal="90" workbookViewId="0">
      <selection activeCell="R27" sqref="R27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CC52F-147F-4FD9-B1C9-2318820DB770}">
  <sheetPr>
    <tabColor theme="0" tint="-0.249977111117893"/>
  </sheetPr>
  <dimension ref="A1:E56"/>
  <sheetViews>
    <sheetView workbookViewId="0">
      <selection activeCell="E18" sqref="E18"/>
    </sheetView>
  </sheetViews>
  <sheetFormatPr defaultColWidth="9.109375" defaultRowHeight="14.4" x14ac:dyDescent="0.3"/>
  <cols>
    <col min="1" max="1" width="10.44140625" bestFit="1" customWidth="1"/>
    <col min="2" max="2" width="10.44140625" customWidth="1"/>
    <col min="3" max="3" width="18.33203125" customWidth="1"/>
    <col min="4" max="4" width="18.44140625" bestFit="1" customWidth="1"/>
  </cols>
  <sheetData>
    <row r="1" spans="1:5" x14ac:dyDescent="0.3">
      <c r="A1" s="1" t="s">
        <v>3</v>
      </c>
      <c r="B1" t="s">
        <v>216</v>
      </c>
    </row>
    <row r="2" spans="1:5" x14ac:dyDescent="0.3">
      <c r="A2" s="1" t="s">
        <v>4</v>
      </c>
      <c r="B2" t="s">
        <v>7</v>
      </c>
    </row>
    <row r="3" spans="1:5" x14ac:dyDescent="0.3">
      <c r="A3" s="1" t="s">
        <v>16</v>
      </c>
      <c r="B3" t="s">
        <v>80</v>
      </c>
    </row>
    <row r="4" spans="1:5" x14ac:dyDescent="0.3">
      <c r="A4" s="1" t="s">
        <v>5</v>
      </c>
      <c r="B4" t="s">
        <v>48</v>
      </c>
    </row>
    <row r="5" spans="1:5" x14ac:dyDescent="0.3">
      <c r="B5" t="s">
        <v>47</v>
      </c>
    </row>
    <row r="8" spans="1:5" x14ac:dyDescent="0.3">
      <c r="A8" s="13"/>
      <c r="B8" s="45" t="s">
        <v>28</v>
      </c>
      <c r="C8" s="45" t="s">
        <v>46</v>
      </c>
      <c r="D8" s="45" t="s">
        <v>27</v>
      </c>
      <c r="E8" s="45" t="s">
        <v>45</v>
      </c>
    </row>
    <row r="9" spans="1:5" x14ac:dyDescent="0.3">
      <c r="A9" t="s">
        <v>44</v>
      </c>
      <c r="B9" s="14">
        <v>0.80846573776099273</v>
      </c>
      <c r="C9" s="14"/>
      <c r="D9" s="14">
        <v>0.49035051052257211</v>
      </c>
      <c r="E9" s="14">
        <v>0.44453792000000003</v>
      </c>
    </row>
    <row r="10" spans="1:5" x14ac:dyDescent="0.3">
      <c r="A10" t="s">
        <v>43</v>
      </c>
      <c r="B10" s="14">
        <v>0.81510371557000327</v>
      </c>
      <c r="C10" s="14"/>
      <c r="D10" s="14">
        <v>0.43439103186760331</v>
      </c>
      <c r="E10" s="14">
        <v>0.45230508000000003</v>
      </c>
    </row>
    <row r="11" spans="1:5" x14ac:dyDescent="0.3">
      <c r="A11" t="s">
        <v>42</v>
      </c>
      <c r="B11" s="14">
        <v>0.74656021159899522</v>
      </c>
      <c r="C11" s="14"/>
      <c r="D11" s="14">
        <v>0.43820167363449358</v>
      </c>
      <c r="E11" s="14">
        <v>0.46626482000000002</v>
      </c>
    </row>
    <row r="12" spans="1:5" x14ac:dyDescent="0.3">
      <c r="A12" t="s">
        <v>41</v>
      </c>
      <c r="B12" s="14">
        <v>0.72324687311839753</v>
      </c>
      <c r="C12" s="14"/>
      <c r="D12" s="14">
        <v>0.33099479781209473</v>
      </c>
      <c r="E12" s="14">
        <v>0.43331651000000004</v>
      </c>
    </row>
    <row r="13" spans="1:5" x14ac:dyDescent="0.3">
      <c r="A13" t="s">
        <v>40</v>
      </c>
      <c r="B13" s="14">
        <v>0.72835334195565204</v>
      </c>
      <c r="C13" s="14">
        <v>0.72835334195565204</v>
      </c>
      <c r="D13" s="14">
        <v>0.35341251889135805</v>
      </c>
      <c r="E13" s="14">
        <v>0.38898168</v>
      </c>
    </row>
    <row r="14" spans="1:5" x14ac:dyDescent="0.3">
      <c r="A14" t="s">
        <v>39</v>
      </c>
      <c r="B14" s="14">
        <v>0.56926840920105504</v>
      </c>
      <c r="C14" s="14">
        <v>0.6270759677700769</v>
      </c>
      <c r="D14" s="14">
        <v>0.32541412350668125</v>
      </c>
      <c r="E14" s="14">
        <v>8.4882349999999995E-2</v>
      </c>
    </row>
    <row r="15" spans="1:5" x14ac:dyDescent="0.3">
      <c r="A15" t="s">
        <v>38</v>
      </c>
      <c r="B15" s="14">
        <v>0.50862212860215072</v>
      </c>
      <c r="C15" s="14">
        <v>0.5768019292269212</v>
      </c>
      <c r="D15" s="14">
        <v>0.23224586584323104</v>
      </c>
      <c r="E15" s="14">
        <v>3.2082880000000001E-2</v>
      </c>
    </row>
    <row r="16" spans="1:5" x14ac:dyDescent="0.3">
      <c r="A16" t="s">
        <v>37</v>
      </c>
      <c r="B16" s="14">
        <v>0.50635154577371244</v>
      </c>
      <c r="C16" s="14">
        <v>0.57343517724831861</v>
      </c>
      <c r="D16" s="14">
        <v>0.3311832121112579</v>
      </c>
      <c r="E16" s="14">
        <v>0.16240675000000002</v>
      </c>
    </row>
    <row r="17" spans="1:5" x14ac:dyDescent="0.3">
      <c r="A17" s="40" t="s">
        <v>36</v>
      </c>
      <c r="B17" s="14">
        <v>0.50214669777722809</v>
      </c>
      <c r="C17" s="14">
        <v>0.56816272816407698</v>
      </c>
      <c r="D17" s="14">
        <v>0.26520978222598052</v>
      </c>
      <c r="E17" s="14">
        <v>0.13324185000000002</v>
      </c>
    </row>
    <row r="18" spans="1:5" x14ac:dyDescent="0.3">
      <c r="A18" s="40" t="s">
        <v>35</v>
      </c>
      <c r="B18" s="14">
        <v>0.63217256863798588</v>
      </c>
      <c r="C18" s="14">
        <v>0.64379348833181371</v>
      </c>
      <c r="D18" s="14">
        <v>0.34002302585213984</v>
      </c>
      <c r="E18" s="14">
        <v>0.48423737000000006</v>
      </c>
    </row>
    <row r="19" spans="1:5" x14ac:dyDescent="0.3">
      <c r="A19" s="40" t="s">
        <v>34</v>
      </c>
      <c r="B19" s="14">
        <v>0.69476650857432587</v>
      </c>
      <c r="C19" s="14">
        <v>0.70624086214603865</v>
      </c>
      <c r="D19" s="14">
        <v>0.43010057643225386</v>
      </c>
      <c r="E19" s="14">
        <v>0.46691559000000005</v>
      </c>
    </row>
    <row r="20" spans="1:5" x14ac:dyDescent="0.3">
      <c r="A20" s="40" t="s">
        <v>33</v>
      </c>
      <c r="B20" s="14">
        <v>0.72802315219687974</v>
      </c>
      <c r="C20" s="14">
        <v>0.73919600244363037</v>
      </c>
      <c r="D20" s="14">
        <v>0.46856117520138918</v>
      </c>
      <c r="E20" s="14">
        <v>0.48677368999999998</v>
      </c>
    </row>
    <row r="21" spans="1:5" x14ac:dyDescent="0.3">
      <c r="A21" s="40" t="s">
        <v>32</v>
      </c>
      <c r="B21" s="14">
        <v>0.73762118222125828</v>
      </c>
      <c r="C21" s="14">
        <v>0.74863917076441944</v>
      </c>
      <c r="D21" s="14">
        <v>0.5</v>
      </c>
      <c r="E21" s="14">
        <v>0.46797999000000001</v>
      </c>
    </row>
    <row r="22" spans="1:5" x14ac:dyDescent="0.3">
      <c r="A22" s="40" t="s">
        <v>31</v>
      </c>
      <c r="B22" s="14">
        <v>0.74726976855159799</v>
      </c>
      <c r="C22" s="14">
        <v>0.75802508867715124</v>
      </c>
      <c r="D22" s="14">
        <v>0.42500000000000004</v>
      </c>
      <c r="E22" s="14">
        <v>0.41571788999999998</v>
      </c>
    </row>
    <row r="23" spans="1:5" x14ac:dyDescent="0.3">
      <c r="A23" s="40" t="s">
        <v>61</v>
      </c>
      <c r="B23" s="14">
        <v>0.70374314481385769</v>
      </c>
      <c r="C23" s="14">
        <v>0.71393144590167135</v>
      </c>
      <c r="D23" s="14">
        <v>0.42000000000000004</v>
      </c>
      <c r="E23" s="14">
        <v>0.4927821</v>
      </c>
    </row>
    <row r="24" spans="1:5" x14ac:dyDescent="0.3">
      <c r="A24" s="40" t="s">
        <v>62</v>
      </c>
      <c r="B24" s="14">
        <v>0.7022736798012259</v>
      </c>
      <c r="C24" s="14">
        <v>0.71192525893047665</v>
      </c>
      <c r="D24" s="14">
        <v>0.34</v>
      </c>
      <c r="E24" s="14">
        <v>0.47644330000000001</v>
      </c>
    </row>
    <row r="25" spans="1:5" x14ac:dyDescent="0.3">
      <c r="A25" s="40" t="s">
        <v>74</v>
      </c>
      <c r="B25" s="14">
        <v>0.73553264918938954</v>
      </c>
      <c r="C25" s="14">
        <v>0.74498289649453253</v>
      </c>
      <c r="D25" s="14">
        <v>0.36499999999999999</v>
      </c>
      <c r="E25" s="14">
        <v>0.51826132999999996</v>
      </c>
    </row>
    <row r="26" spans="1:5" x14ac:dyDescent="0.3">
      <c r="A26" s="40" t="s">
        <v>75</v>
      </c>
      <c r="B26" s="14">
        <v>0.8036594510834556</v>
      </c>
      <c r="C26" s="14">
        <v>0.81307594991548715</v>
      </c>
      <c r="D26" s="14">
        <v>0.39500000000000002</v>
      </c>
      <c r="E26" s="14">
        <f>0.0067008667*100</f>
        <v>0.67008667</v>
      </c>
    </row>
    <row r="27" spans="1:5" x14ac:dyDescent="0.3">
      <c r="A27" s="40" t="s">
        <v>145</v>
      </c>
      <c r="B27" s="14">
        <v>0.91818535259180722</v>
      </c>
      <c r="C27" s="14">
        <v>0.91818535259180722</v>
      </c>
      <c r="D27" s="14">
        <v>0.43958622080258608</v>
      </c>
      <c r="E27" s="11">
        <v>0.70000000000000007</v>
      </c>
    </row>
    <row r="28" spans="1:5" x14ac:dyDescent="0.3">
      <c r="A28" s="40" t="s">
        <v>144</v>
      </c>
      <c r="B28" s="14">
        <v>1.0180673761394281</v>
      </c>
      <c r="C28" s="14">
        <v>1.0180673761394281</v>
      </c>
    </row>
    <row r="29" spans="1:5" x14ac:dyDescent="0.3">
      <c r="A29" s="2"/>
      <c r="B29" s="39"/>
      <c r="C29" s="39"/>
    </row>
    <row r="30" spans="1:5" x14ac:dyDescent="0.3">
      <c r="A30" s="2"/>
      <c r="B30" s="39"/>
      <c r="C30" s="39"/>
    </row>
    <row r="31" spans="1:5" x14ac:dyDescent="0.3">
      <c r="A31" s="2"/>
      <c r="B31" s="39"/>
      <c r="C31" s="39"/>
    </row>
    <row r="32" spans="1:5" x14ac:dyDescent="0.3">
      <c r="A32" s="2"/>
      <c r="B32" s="39"/>
      <c r="C32" s="39"/>
    </row>
    <row r="33" spans="1:3" x14ac:dyDescent="0.3">
      <c r="A33" s="2"/>
      <c r="B33" s="39"/>
      <c r="C33" s="39"/>
    </row>
    <row r="34" spans="1:3" x14ac:dyDescent="0.3">
      <c r="A34" s="2"/>
      <c r="B34" s="39"/>
      <c r="C34" s="39"/>
    </row>
    <row r="35" spans="1:3" x14ac:dyDescent="0.3">
      <c r="A35" s="2"/>
      <c r="B35" s="39"/>
      <c r="C35" s="39"/>
    </row>
    <row r="36" spans="1:3" x14ac:dyDescent="0.3">
      <c r="A36" s="2"/>
      <c r="B36" s="39"/>
      <c r="C36" s="39"/>
    </row>
    <row r="37" spans="1:3" x14ac:dyDescent="0.3">
      <c r="A37" s="2"/>
      <c r="B37" s="39"/>
      <c r="C37" s="39"/>
    </row>
    <row r="38" spans="1:3" x14ac:dyDescent="0.3">
      <c r="A38" s="2"/>
      <c r="B38" s="39"/>
      <c r="C38" s="39"/>
    </row>
    <row r="39" spans="1:3" x14ac:dyDescent="0.3">
      <c r="A39" s="2"/>
      <c r="B39" s="39"/>
      <c r="C39" s="39"/>
    </row>
    <row r="40" spans="1:3" x14ac:dyDescent="0.3">
      <c r="A40" s="2"/>
      <c r="B40" s="39"/>
      <c r="C40" s="39"/>
    </row>
    <row r="41" spans="1:3" x14ac:dyDescent="0.3">
      <c r="A41" s="2"/>
      <c r="B41" s="39"/>
      <c r="C41" s="39"/>
    </row>
    <row r="42" spans="1:3" x14ac:dyDescent="0.3">
      <c r="A42" s="2"/>
      <c r="B42" s="39"/>
      <c r="C42" s="39"/>
    </row>
    <row r="43" spans="1:3" x14ac:dyDescent="0.3">
      <c r="A43" s="2"/>
      <c r="B43" s="39"/>
      <c r="C43" s="39"/>
    </row>
    <row r="44" spans="1:3" x14ac:dyDescent="0.3">
      <c r="A44" s="2"/>
      <c r="B44" s="39"/>
      <c r="C44" s="39"/>
    </row>
    <row r="45" spans="1:3" x14ac:dyDescent="0.3">
      <c r="A45" s="2"/>
      <c r="B45" s="39"/>
      <c r="C45" s="39"/>
    </row>
    <row r="46" spans="1:3" x14ac:dyDescent="0.3">
      <c r="A46" s="2"/>
      <c r="B46" s="39"/>
      <c r="C46" s="39"/>
    </row>
    <row r="47" spans="1:3" x14ac:dyDescent="0.3">
      <c r="A47" s="2"/>
      <c r="B47" s="39"/>
      <c r="C47" s="39"/>
    </row>
    <row r="48" spans="1:3" x14ac:dyDescent="0.3">
      <c r="A48" s="2"/>
      <c r="B48" s="39"/>
      <c r="C48" s="39"/>
    </row>
    <row r="49" spans="1:3" x14ac:dyDescent="0.3">
      <c r="A49" s="2"/>
      <c r="B49" s="39"/>
      <c r="C49" s="39"/>
    </row>
    <row r="50" spans="1:3" x14ac:dyDescent="0.3">
      <c r="A50" s="2"/>
      <c r="B50" s="39"/>
      <c r="C50" s="39"/>
    </row>
    <row r="51" spans="1:3" x14ac:dyDescent="0.3">
      <c r="A51" s="2"/>
      <c r="B51" s="39"/>
      <c r="C51" s="39"/>
    </row>
    <row r="52" spans="1:3" x14ac:dyDescent="0.3">
      <c r="A52" s="2"/>
      <c r="B52" s="39"/>
      <c r="C52" s="39"/>
    </row>
    <row r="53" spans="1:3" x14ac:dyDescent="0.3">
      <c r="A53" s="2"/>
      <c r="B53" s="39"/>
      <c r="C53" s="39"/>
    </row>
    <row r="54" spans="1:3" x14ac:dyDescent="0.3">
      <c r="A54" s="2"/>
      <c r="B54" s="39"/>
      <c r="C54" s="39"/>
    </row>
    <row r="55" spans="1:3" x14ac:dyDescent="0.3">
      <c r="A55" s="2"/>
      <c r="B55" s="39"/>
      <c r="C55" s="39"/>
    </row>
    <row r="56" spans="1:3" x14ac:dyDescent="0.3">
      <c r="A56" s="2"/>
      <c r="B56" s="39"/>
      <c r="C56" s="39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37C41-63FA-41EC-80B6-B7252BA4835B}">
  <dimension ref="A1"/>
  <sheetViews>
    <sheetView showGridLines="0" zoomScale="60" zoomScaleNormal="60" workbookViewId="0">
      <selection activeCell="Q32" sqref="Q32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E44D8-33AE-4089-B3E4-FE726C760E14}">
  <sheetPr>
    <tabColor theme="0" tint="-0.249977111117893"/>
  </sheetPr>
  <dimension ref="A1:C25"/>
  <sheetViews>
    <sheetView workbookViewId="0">
      <selection activeCell="C16" sqref="C16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>
    <row r="1" spans="1:3" ht="14.4" x14ac:dyDescent="0.3">
      <c r="A1" s="1" t="s">
        <v>3</v>
      </c>
      <c r="B1" t="s">
        <v>315</v>
      </c>
    </row>
    <row r="2" spans="1:3" ht="14.4" x14ac:dyDescent="0.3">
      <c r="A2" s="1" t="s">
        <v>4</v>
      </c>
      <c r="B2" t="s">
        <v>199</v>
      </c>
    </row>
    <row r="3" spans="1:3" ht="14.4" x14ac:dyDescent="0.3">
      <c r="A3" s="1"/>
      <c r="B3" t="s">
        <v>198</v>
      </c>
    </row>
    <row r="4" spans="1:3" ht="14.4" x14ac:dyDescent="0.3">
      <c r="A4" s="1" t="s">
        <v>6</v>
      </c>
      <c r="B4" t="s">
        <v>197</v>
      </c>
    </row>
    <row r="5" spans="1:3" ht="14.4" x14ac:dyDescent="0.3">
      <c r="A5" s="1" t="s">
        <v>5</v>
      </c>
      <c r="B5" t="s">
        <v>316</v>
      </c>
    </row>
    <row r="8" spans="1:3" ht="14.4" x14ac:dyDescent="0.3">
      <c r="A8" s="13"/>
      <c r="B8" s="45" t="s">
        <v>196</v>
      </c>
      <c r="C8" s="45" t="s">
        <v>195</v>
      </c>
    </row>
    <row r="9" spans="1:3" ht="14.4" x14ac:dyDescent="0.3">
      <c r="A9" s="2" t="s">
        <v>194</v>
      </c>
      <c r="B9" s="14">
        <v>-5.3295565986807292</v>
      </c>
      <c r="C9" s="14">
        <v>-3.2869414999999993</v>
      </c>
    </row>
    <row r="10" spans="1:3" ht="14.4" x14ac:dyDescent="0.3">
      <c r="A10" s="2" t="s">
        <v>193</v>
      </c>
      <c r="B10" s="14">
        <v>-5.6596621972682009</v>
      </c>
      <c r="C10" s="14">
        <v>-3.9886914999999994</v>
      </c>
    </row>
    <row r="11" spans="1:3" ht="14.4" x14ac:dyDescent="0.3">
      <c r="A11" s="2" t="s">
        <v>192</v>
      </c>
      <c r="B11" s="14">
        <v>-6.4330451917016473</v>
      </c>
      <c r="C11" s="14">
        <v>-5.7383815000000009</v>
      </c>
    </row>
    <row r="12" spans="1:3" ht="14.4" x14ac:dyDescent="0.3">
      <c r="A12" s="2" t="s">
        <v>191</v>
      </c>
      <c r="B12" s="14">
        <v>-7.8300531463735386</v>
      </c>
      <c r="C12" s="14">
        <v>-6.1680739999999989</v>
      </c>
    </row>
    <row r="13" spans="1:3" ht="14.4" x14ac:dyDescent="0.3">
      <c r="A13" s="2" t="s">
        <v>190</v>
      </c>
      <c r="B13" s="14">
        <v>-5.357347598295858</v>
      </c>
      <c r="C13" s="14">
        <v>-2.8506650000000011</v>
      </c>
    </row>
    <row r="14" spans="1:3" ht="14.4" x14ac:dyDescent="0.3">
      <c r="A14" s="2" t="s">
        <v>177</v>
      </c>
      <c r="B14" s="14">
        <v>-5.8520294874416017</v>
      </c>
      <c r="C14" s="14">
        <v>-4.3961044999999999</v>
      </c>
    </row>
    <row r="15" spans="1:3" ht="14.4" x14ac:dyDescent="0.3">
      <c r="A15" s="2" t="s">
        <v>189</v>
      </c>
      <c r="B15" s="14">
        <v>-5.7402993231930655</v>
      </c>
      <c r="C15" s="14">
        <v>-7.307701999999999</v>
      </c>
    </row>
    <row r="16" spans="1:3" ht="14.4" x14ac:dyDescent="0.3">
      <c r="A16" s="2" t="s">
        <v>188</v>
      </c>
      <c r="B16" s="14">
        <v>-5.4833741154721283</v>
      </c>
      <c r="C16" s="14">
        <v>-2.3014454999999998</v>
      </c>
    </row>
    <row r="17" spans="1:3" ht="14.4" x14ac:dyDescent="0.3">
      <c r="A17" s="2" t="s">
        <v>187</v>
      </c>
      <c r="B17" s="14">
        <v>-3.9426433931074589</v>
      </c>
      <c r="C17" s="14">
        <v>-0.76690299999999934</v>
      </c>
    </row>
    <row r="18" spans="1:3" ht="14.4" x14ac:dyDescent="0.3">
      <c r="A18" s="2" t="s">
        <v>186</v>
      </c>
      <c r="B18" s="14">
        <v>-3.7816118616024963</v>
      </c>
      <c r="C18" s="14">
        <v>-5.1241499999999984</v>
      </c>
    </row>
    <row r="19" spans="1:3" ht="14.4" x14ac:dyDescent="0.3">
      <c r="A19" s="2" t="s">
        <v>185</v>
      </c>
      <c r="B19" s="14">
        <v>-7.1738775580516663</v>
      </c>
      <c r="C19" s="14">
        <v>-3.9974194999999995</v>
      </c>
    </row>
    <row r="20" spans="1:3" ht="14.4" x14ac:dyDescent="0.3">
      <c r="A20" s="2" t="s">
        <v>184</v>
      </c>
      <c r="B20" s="14">
        <v>-5.3890361324558818</v>
      </c>
      <c r="C20" s="14">
        <v>-5.1884295000000007</v>
      </c>
    </row>
    <row r="21" spans="1:3" ht="14.4" x14ac:dyDescent="0.3">
      <c r="A21" s="2" t="s">
        <v>183</v>
      </c>
      <c r="B21" s="14">
        <v>-5.014790272959269</v>
      </c>
      <c r="C21" s="14">
        <v>-2.1183850000000004</v>
      </c>
    </row>
    <row r="22" spans="1:3" ht="14.4" x14ac:dyDescent="0.3">
      <c r="A22" s="2" t="s">
        <v>182</v>
      </c>
      <c r="B22" s="14">
        <v>-5.5297059443757739</v>
      </c>
      <c r="C22" s="14">
        <v>-1.3166730000000015</v>
      </c>
    </row>
    <row r="23" spans="1:3" ht="14.4" x14ac:dyDescent="0.3">
      <c r="A23" s="2" t="s">
        <v>181</v>
      </c>
      <c r="B23" s="14">
        <v>-4.9795030893189596</v>
      </c>
      <c r="C23" s="14">
        <v>-2.6221149999999991</v>
      </c>
    </row>
    <row r="24" spans="1:3" ht="14.4" x14ac:dyDescent="0.3">
      <c r="A24" s="2" t="s">
        <v>180</v>
      </c>
      <c r="B24" s="14">
        <v>-7.8343615989264981</v>
      </c>
      <c r="C24" s="14">
        <v>-1.634081000000001</v>
      </c>
    </row>
    <row r="25" spans="1:3" ht="14.4" x14ac:dyDescent="0.3">
      <c r="A25" s="2" t="s">
        <v>179</v>
      </c>
      <c r="B25" s="14">
        <v>-6.0108066123140684</v>
      </c>
      <c r="C25" s="14">
        <v>-4.4186624999999999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AD9779-488F-44D9-A613-4B9221FEA01C}">
  <dimension ref="A1"/>
  <sheetViews>
    <sheetView showGridLines="0" zoomScale="90" zoomScaleNormal="90" workbookViewId="0">
      <selection activeCell="R25" sqref="R25"/>
    </sheetView>
  </sheetViews>
  <sheetFormatPr defaultColWidth="8.88671875" defaultRowHeight="14.4" x14ac:dyDescent="0.3"/>
  <sheetData/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08867-03A8-41B2-9D94-77B37FC479D3}">
  <sheetPr>
    <tabColor theme="0" tint="-0.249977111117893"/>
  </sheetPr>
  <dimension ref="A1:E12"/>
  <sheetViews>
    <sheetView workbookViewId="0">
      <selection activeCell="C12" sqref="C12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>
    <row r="1" spans="1:5" ht="14.4" x14ac:dyDescent="0.3">
      <c r="A1" s="1" t="s">
        <v>3</v>
      </c>
      <c r="B1" t="s">
        <v>317</v>
      </c>
    </row>
    <row r="2" spans="1:5" ht="14.4" x14ac:dyDescent="0.3">
      <c r="A2" s="1" t="s">
        <v>4</v>
      </c>
      <c r="B2" t="s">
        <v>207</v>
      </c>
    </row>
    <row r="3" spans="1:5" ht="14.4" x14ac:dyDescent="0.3">
      <c r="A3" s="1" t="s">
        <v>6</v>
      </c>
      <c r="B3" t="s">
        <v>197</v>
      </c>
    </row>
    <row r="7" spans="1:5" ht="16.2" x14ac:dyDescent="0.45">
      <c r="A7"/>
      <c r="B7" s="96" t="s">
        <v>206</v>
      </c>
      <c r="C7" s="96"/>
      <c r="D7" s="96" t="s">
        <v>205</v>
      </c>
      <c r="E7" s="96"/>
    </row>
    <row r="8" spans="1:5" ht="14.4" x14ac:dyDescent="0.3">
      <c r="A8" s="13"/>
      <c r="B8" s="45" t="s">
        <v>204</v>
      </c>
      <c r="C8" s="45" t="s">
        <v>203</v>
      </c>
      <c r="D8" s="45" t="s">
        <v>204</v>
      </c>
      <c r="E8" s="45" t="s">
        <v>203</v>
      </c>
    </row>
    <row r="9" spans="1:5" ht="14.4" x14ac:dyDescent="0.3">
      <c r="A9" s="2" t="s">
        <v>202</v>
      </c>
      <c r="B9" s="14">
        <v>12.792522784081845</v>
      </c>
      <c r="C9" s="14">
        <v>12.695950024696204</v>
      </c>
      <c r="D9" s="14">
        <v>10.639684285606704</v>
      </c>
      <c r="E9" s="14">
        <v>9.2732998217851392</v>
      </c>
    </row>
    <row r="10" spans="1:5" ht="14.4" x14ac:dyDescent="0.3">
      <c r="A10" s="2" t="s">
        <v>201</v>
      </c>
      <c r="B10" s="14">
        <v>4.5250863955854381</v>
      </c>
      <c r="C10" s="14">
        <v>3.2290892835495013</v>
      </c>
      <c r="D10" s="14">
        <v>5.7376648538977726</v>
      </c>
      <c r="E10" s="14">
        <v>4.492334547140894</v>
      </c>
    </row>
    <row r="11" spans="1:5" ht="14.4" x14ac:dyDescent="0.3">
      <c r="A11" s="2" t="s">
        <v>200</v>
      </c>
      <c r="B11" s="14">
        <v>1.7486679875821847</v>
      </c>
      <c r="C11" s="14">
        <v>0.30527805819677262</v>
      </c>
      <c r="D11" s="14">
        <v>0.24656467544573149</v>
      </c>
      <c r="E11" s="14">
        <v>-0.18356088466193271</v>
      </c>
    </row>
    <row r="12" spans="1:5" ht="14.4" x14ac:dyDescent="0.3">
      <c r="A12" s="2" t="s">
        <v>124</v>
      </c>
      <c r="B12" s="14">
        <v>-0.2597333615833457</v>
      </c>
      <c r="C12" s="14">
        <v>-1.9811634945102463E-2</v>
      </c>
      <c r="D12" s="14">
        <v>1.8352577904386644</v>
      </c>
      <c r="E12" s="14">
        <v>0.49031640110231745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896FC-1A53-45B8-A193-9FFA2B15F0C8}">
  <dimension ref="A1"/>
  <sheetViews>
    <sheetView showGridLines="0" zoomScale="90" zoomScaleNormal="90" workbookViewId="0">
      <selection activeCell="S26" sqref="S26"/>
    </sheetView>
  </sheetViews>
  <sheetFormatPr defaultColWidth="8.88671875" defaultRowHeight="14.4" x14ac:dyDescent="0.3"/>
  <sheetData/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F8052-6BE8-482D-BB7B-A8E2989F2411}">
  <sheetPr>
    <tabColor theme="0" tint="-0.249977111117893"/>
  </sheetPr>
  <dimension ref="A1:E51"/>
  <sheetViews>
    <sheetView zoomScaleNormal="100" workbookViewId="0">
      <selection activeCell="D16" sqref="D16"/>
    </sheetView>
  </sheetViews>
  <sheetFormatPr defaultRowHeight="14.4" x14ac:dyDescent="0.3"/>
  <cols>
    <col min="1" max="1" width="11.33203125" bestFit="1" customWidth="1"/>
    <col min="2" max="2" width="17.5546875" bestFit="1" customWidth="1"/>
    <col min="3" max="4" width="16.44140625" bestFit="1" customWidth="1"/>
    <col min="5" max="5" width="11.33203125" bestFit="1" customWidth="1"/>
  </cols>
  <sheetData>
    <row r="1" spans="1:5" x14ac:dyDescent="0.3">
      <c r="A1" s="1" t="s">
        <v>3</v>
      </c>
      <c r="B1" t="s">
        <v>217</v>
      </c>
    </row>
    <row r="2" spans="1:5" x14ac:dyDescent="0.3">
      <c r="A2" s="1" t="s">
        <v>4</v>
      </c>
      <c r="B2" t="s">
        <v>18</v>
      </c>
    </row>
    <row r="3" spans="1:5" x14ac:dyDescent="0.3">
      <c r="A3" s="1" t="s">
        <v>16</v>
      </c>
      <c r="B3" t="s">
        <v>49</v>
      </c>
    </row>
    <row r="4" spans="1:5" x14ac:dyDescent="0.3">
      <c r="A4" s="1" t="s">
        <v>14</v>
      </c>
      <c r="B4" t="s">
        <v>79</v>
      </c>
    </row>
    <row r="8" spans="1:5" x14ac:dyDescent="0.3">
      <c r="A8" s="13"/>
      <c r="B8" s="45" t="s">
        <v>171</v>
      </c>
      <c r="C8" s="45" t="s">
        <v>170</v>
      </c>
      <c r="D8" s="45" t="s">
        <v>169</v>
      </c>
      <c r="E8" s="45"/>
    </row>
    <row r="9" spans="1:5" x14ac:dyDescent="0.3">
      <c r="A9" s="2" t="s">
        <v>168</v>
      </c>
      <c r="B9" s="92">
        <v>10456858746</v>
      </c>
      <c r="C9" s="92">
        <v>3925998036</v>
      </c>
      <c r="D9" s="92">
        <v>1575332509</v>
      </c>
      <c r="E9" s="14"/>
    </row>
    <row r="10" spans="1:5" x14ac:dyDescent="0.3">
      <c r="A10" s="2" t="s">
        <v>167</v>
      </c>
      <c r="B10" s="92">
        <v>10033656908</v>
      </c>
      <c r="C10" s="92">
        <v>3929575931</v>
      </c>
      <c r="D10" s="92">
        <v>1677998820</v>
      </c>
      <c r="E10" s="14"/>
    </row>
    <row r="11" spans="1:5" x14ac:dyDescent="0.3">
      <c r="A11" s="2" t="s">
        <v>166</v>
      </c>
      <c r="B11" s="92">
        <v>10404718355</v>
      </c>
      <c r="C11" s="92">
        <v>3976527086.98</v>
      </c>
      <c r="D11" s="92">
        <v>1701274577.8099999</v>
      </c>
      <c r="E11" s="14"/>
    </row>
    <row r="12" spans="1:5" x14ac:dyDescent="0.3">
      <c r="A12" s="2" t="s">
        <v>165</v>
      </c>
      <c r="B12" s="92">
        <v>10489278949</v>
      </c>
      <c r="C12" s="92">
        <v>3854098705</v>
      </c>
      <c r="D12" s="92">
        <v>1669135245</v>
      </c>
      <c r="E12" s="14"/>
    </row>
    <row r="13" spans="1:5" x14ac:dyDescent="0.3">
      <c r="A13" s="2" t="s">
        <v>164</v>
      </c>
      <c r="B13" s="92">
        <v>11348383933</v>
      </c>
      <c r="C13" s="92">
        <v>3897413731</v>
      </c>
      <c r="D13" s="92">
        <v>1775640277.5</v>
      </c>
      <c r="E13" s="14"/>
    </row>
    <row r="14" spans="1:5" x14ac:dyDescent="0.3">
      <c r="A14" s="2" t="s">
        <v>163</v>
      </c>
      <c r="B14" s="92">
        <v>12040315553</v>
      </c>
      <c r="C14" s="92">
        <v>3471146966</v>
      </c>
      <c r="D14" s="92">
        <v>1771680921</v>
      </c>
      <c r="E14" s="14"/>
    </row>
    <row r="15" spans="1:5" x14ac:dyDescent="0.3">
      <c r="A15" s="2" t="s">
        <v>162</v>
      </c>
      <c r="B15" s="92">
        <v>13052275472</v>
      </c>
      <c r="C15" s="92">
        <v>3352079449</v>
      </c>
      <c r="D15" s="92">
        <v>1772402202.47</v>
      </c>
      <c r="E15" s="14"/>
    </row>
    <row r="16" spans="1:5" x14ac:dyDescent="0.3">
      <c r="A16" s="2" t="s">
        <v>161</v>
      </c>
      <c r="B16" s="92">
        <v>14355182895</v>
      </c>
      <c r="C16" s="92">
        <v>3094722367</v>
      </c>
      <c r="D16" s="92">
        <v>1690475122</v>
      </c>
      <c r="E16" s="14"/>
    </row>
    <row r="17" spans="1:5" x14ac:dyDescent="0.3">
      <c r="A17" s="2" t="s">
        <v>160</v>
      </c>
      <c r="B17" s="92">
        <v>16012138483</v>
      </c>
      <c r="C17" s="92">
        <v>4171779901</v>
      </c>
      <c r="D17" s="92">
        <v>2587519652</v>
      </c>
      <c r="E17" s="14"/>
    </row>
    <row r="18" spans="1:5" x14ac:dyDescent="0.3">
      <c r="A18" s="2" t="s">
        <v>159</v>
      </c>
      <c r="B18" s="92">
        <v>16672110274</v>
      </c>
      <c r="C18" s="92">
        <v>4844952595</v>
      </c>
      <c r="D18" s="92">
        <v>3035436185</v>
      </c>
      <c r="E18" s="14"/>
    </row>
    <row r="19" spans="1:5" x14ac:dyDescent="0.3">
      <c r="A19" s="2" t="s">
        <v>158</v>
      </c>
      <c r="B19" s="92">
        <v>16909733828</v>
      </c>
      <c r="C19" s="92">
        <v>4402170926</v>
      </c>
      <c r="D19" s="92">
        <v>2650322618</v>
      </c>
      <c r="E19" s="14"/>
    </row>
    <row r="20" spans="1:5" x14ac:dyDescent="0.3">
      <c r="A20" s="2" t="s">
        <v>157</v>
      </c>
      <c r="B20" s="92">
        <v>15220533864</v>
      </c>
      <c r="C20" s="92">
        <v>4599183726</v>
      </c>
      <c r="D20" s="92">
        <v>2537001591</v>
      </c>
      <c r="E20" s="14"/>
    </row>
    <row r="21" spans="1:5" x14ac:dyDescent="0.3">
      <c r="A21" s="2" t="s">
        <v>156</v>
      </c>
      <c r="B21" s="92">
        <v>12657866001</v>
      </c>
      <c r="C21" s="92">
        <v>5373552566</v>
      </c>
      <c r="D21" s="92">
        <v>2390253974</v>
      </c>
      <c r="E21" s="14"/>
    </row>
    <row r="22" spans="1:5" x14ac:dyDescent="0.3">
      <c r="A22" s="2" t="s">
        <v>155</v>
      </c>
      <c r="B22" s="92">
        <v>10968998399</v>
      </c>
      <c r="C22" s="92">
        <v>4836574862</v>
      </c>
      <c r="D22" s="92">
        <v>2281919789</v>
      </c>
      <c r="E22" s="14"/>
    </row>
    <row r="23" spans="1:5" x14ac:dyDescent="0.3">
      <c r="A23" s="2" t="s">
        <v>154</v>
      </c>
      <c r="B23" s="92">
        <v>11141515715</v>
      </c>
      <c r="C23" s="92">
        <v>4671069812</v>
      </c>
      <c r="D23" s="92">
        <v>2278716828</v>
      </c>
      <c r="E23" s="14"/>
    </row>
    <row r="24" spans="1:5" x14ac:dyDescent="0.3">
      <c r="A24" s="2" t="s">
        <v>153</v>
      </c>
      <c r="B24" s="92">
        <v>9406350728</v>
      </c>
      <c r="C24" s="92">
        <v>4009233469</v>
      </c>
      <c r="D24" s="92">
        <v>2372681255</v>
      </c>
      <c r="E24" s="14"/>
    </row>
    <row r="25" spans="1:5" x14ac:dyDescent="0.3">
      <c r="A25" s="2" t="s">
        <v>152</v>
      </c>
      <c r="B25" s="92">
        <v>7697142835</v>
      </c>
      <c r="C25" s="92">
        <v>3535982884</v>
      </c>
      <c r="D25" s="92">
        <v>3057350071</v>
      </c>
      <c r="E25" s="14"/>
    </row>
    <row r="26" spans="1:5" x14ac:dyDescent="0.3">
      <c r="A26" s="2" t="s">
        <v>151</v>
      </c>
      <c r="B26" s="92">
        <v>7569435628</v>
      </c>
      <c r="C26" s="92">
        <v>3909048858</v>
      </c>
      <c r="D26" s="92">
        <v>3288641028</v>
      </c>
      <c r="E26" s="14"/>
    </row>
    <row r="27" spans="1:5" x14ac:dyDescent="0.3">
      <c r="A27" s="2" t="s">
        <v>150</v>
      </c>
      <c r="B27" s="92">
        <v>7480612337</v>
      </c>
      <c r="C27" s="92">
        <v>4271204297</v>
      </c>
      <c r="D27" s="92">
        <v>3806322388</v>
      </c>
      <c r="E27" s="11"/>
    </row>
    <row r="28" spans="1:5" x14ac:dyDescent="0.3">
      <c r="A28" s="2" t="s">
        <v>149</v>
      </c>
      <c r="B28" s="92">
        <v>6470818369</v>
      </c>
      <c r="C28" s="92">
        <v>4800806696</v>
      </c>
      <c r="D28" s="92">
        <v>4418923645</v>
      </c>
    </row>
    <row r="29" spans="1:5" x14ac:dyDescent="0.3">
      <c r="A29" s="2" t="s">
        <v>148</v>
      </c>
      <c r="B29" s="92">
        <v>6460831111</v>
      </c>
      <c r="C29" s="92">
        <v>5496024169</v>
      </c>
      <c r="D29" s="92">
        <v>4629509237</v>
      </c>
    </row>
    <row r="30" spans="1:5" x14ac:dyDescent="0.3">
      <c r="A30" s="2" t="s">
        <v>147</v>
      </c>
      <c r="B30" s="92">
        <v>6778525735</v>
      </c>
      <c r="C30" s="92">
        <v>5931192689</v>
      </c>
      <c r="D30" s="92">
        <v>4323422419</v>
      </c>
    </row>
    <row r="31" spans="1:5" x14ac:dyDescent="0.3">
      <c r="A31" t="s">
        <v>146</v>
      </c>
      <c r="B31" s="92">
        <v>6112960990</v>
      </c>
      <c r="C31" s="92">
        <v>6157116862</v>
      </c>
      <c r="D31" s="92">
        <v>4479970286</v>
      </c>
    </row>
    <row r="32" spans="1:5" x14ac:dyDescent="0.3">
      <c r="A32" s="2"/>
      <c r="B32" s="39"/>
      <c r="C32" s="11"/>
      <c r="D32" s="39"/>
      <c r="E32" s="14"/>
    </row>
    <row r="33" spans="1:5" x14ac:dyDescent="0.3">
      <c r="A33" s="2"/>
      <c r="B33" s="39"/>
      <c r="C33" s="39"/>
      <c r="D33" s="39"/>
      <c r="E33" s="14"/>
    </row>
    <row r="34" spans="1:5" x14ac:dyDescent="0.3">
      <c r="A34" s="2"/>
      <c r="B34" s="39"/>
      <c r="C34" s="39"/>
      <c r="D34" s="39"/>
      <c r="E34" s="14"/>
    </row>
    <row r="35" spans="1:5" x14ac:dyDescent="0.3">
      <c r="A35" s="2"/>
      <c r="B35" s="39"/>
      <c r="C35" s="39"/>
      <c r="D35" s="39"/>
      <c r="E35" s="14"/>
    </row>
    <row r="36" spans="1:5" x14ac:dyDescent="0.3">
      <c r="A36" s="2"/>
      <c r="B36" s="39"/>
      <c r="C36" s="39"/>
      <c r="D36" s="39"/>
      <c r="E36" s="14"/>
    </row>
    <row r="37" spans="1:5" x14ac:dyDescent="0.3">
      <c r="A37" s="2"/>
      <c r="B37" s="39"/>
      <c r="C37" s="39"/>
      <c r="D37" s="39"/>
      <c r="E37" s="14"/>
    </row>
    <row r="38" spans="1:5" x14ac:dyDescent="0.3">
      <c r="A38" s="2"/>
      <c r="B38" s="39"/>
      <c r="C38" s="39"/>
      <c r="D38" s="39"/>
      <c r="E38" s="14"/>
    </row>
    <row r="39" spans="1:5" x14ac:dyDescent="0.3">
      <c r="A39" s="2"/>
      <c r="B39" s="39"/>
      <c r="C39" s="39"/>
      <c r="D39" s="39"/>
      <c r="E39" s="14"/>
    </row>
    <row r="40" spans="1:5" x14ac:dyDescent="0.3">
      <c r="A40" s="2"/>
      <c r="B40" s="39"/>
      <c r="C40" s="39"/>
      <c r="D40" s="39"/>
      <c r="E40" s="14"/>
    </row>
    <row r="41" spans="1:5" x14ac:dyDescent="0.3">
      <c r="A41" s="2"/>
      <c r="B41" s="39"/>
      <c r="C41" s="39"/>
      <c r="D41" s="39"/>
      <c r="E41" s="14"/>
    </row>
    <row r="42" spans="1:5" x14ac:dyDescent="0.3">
      <c r="A42" s="2"/>
      <c r="B42" s="39"/>
      <c r="C42" s="39"/>
      <c r="D42" s="39"/>
      <c r="E42" s="14"/>
    </row>
    <row r="43" spans="1:5" x14ac:dyDescent="0.3">
      <c r="A43" s="2"/>
      <c r="B43" s="39"/>
      <c r="C43" s="39"/>
      <c r="D43" s="39"/>
      <c r="E43" s="14"/>
    </row>
    <row r="44" spans="1:5" x14ac:dyDescent="0.3">
      <c r="A44" s="2"/>
      <c r="B44" s="39"/>
      <c r="C44" s="39"/>
      <c r="D44" s="39"/>
      <c r="E44" s="14"/>
    </row>
    <row r="45" spans="1:5" x14ac:dyDescent="0.3">
      <c r="A45" s="2"/>
      <c r="B45" s="39"/>
      <c r="C45" s="39"/>
      <c r="D45" s="39"/>
      <c r="E45" s="14"/>
    </row>
    <row r="46" spans="1:5" x14ac:dyDescent="0.3">
      <c r="A46" s="2"/>
      <c r="B46" s="39"/>
      <c r="C46" s="39"/>
      <c r="D46" s="39"/>
      <c r="E46" s="14"/>
    </row>
    <row r="47" spans="1:5" x14ac:dyDescent="0.3">
      <c r="A47" s="2"/>
      <c r="B47" s="39"/>
      <c r="C47" s="39"/>
      <c r="D47" s="39"/>
      <c r="E47" s="11"/>
    </row>
    <row r="48" spans="1:5" x14ac:dyDescent="0.3">
      <c r="A48" s="2"/>
      <c r="B48" s="39"/>
      <c r="C48" s="39"/>
      <c r="D48" s="39"/>
    </row>
    <row r="49" spans="1:4" x14ac:dyDescent="0.3">
      <c r="A49" s="2"/>
      <c r="B49" s="39"/>
      <c r="C49" s="39"/>
      <c r="D49" s="39"/>
    </row>
    <row r="50" spans="1:4" x14ac:dyDescent="0.3">
      <c r="A50" s="2"/>
      <c r="B50" s="39"/>
      <c r="C50" s="39"/>
      <c r="D50" s="39"/>
    </row>
    <row r="51" spans="1:4" x14ac:dyDescent="0.3">
      <c r="B51" s="39"/>
      <c r="C51" s="39"/>
      <c r="D51" s="3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0A3A4-2E4A-41E5-BD45-97919EED4CC4}">
  <sheetPr>
    <tabColor theme="0" tint="-0.249977111117893"/>
  </sheetPr>
  <dimension ref="A1:C125"/>
  <sheetViews>
    <sheetView workbookViewId="0">
      <selection activeCell="B21" sqref="B21"/>
    </sheetView>
  </sheetViews>
  <sheetFormatPr defaultColWidth="9.109375" defaultRowHeight="13.8" x14ac:dyDescent="0.3"/>
  <cols>
    <col min="1" max="1" width="10.44140625" style="66" bestFit="1" customWidth="1"/>
    <col min="2" max="2" width="9.109375" style="66" customWidth="1"/>
    <col min="3" max="16384" width="9.109375" style="66"/>
  </cols>
  <sheetData>
    <row r="1" spans="1:3" ht="14.4" x14ac:dyDescent="0.3">
      <c r="A1" s="1" t="s">
        <v>3</v>
      </c>
      <c r="B1" t="s">
        <v>308</v>
      </c>
    </row>
    <row r="2" spans="1:3" ht="14.4" x14ac:dyDescent="0.3">
      <c r="A2" s="1" t="s">
        <v>4</v>
      </c>
      <c r="B2" t="s">
        <v>18</v>
      </c>
    </row>
    <row r="3" spans="1:3" ht="14.4" x14ac:dyDescent="0.3">
      <c r="A3" s="1" t="s">
        <v>6</v>
      </c>
      <c r="B3" t="s">
        <v>19</v>
      </c>
    </row>
    <row r="4" spans="1:3" ht="14.4" x14ac:dyDescent="0.3">
      <c r="A4" s="1" t="s">
        <v>14</v>
      </c>
      <c r="B4" t="s">
        <v>102</v>
      </c>
    </row>
    <row r="5" spans="1:3" ht="14.4" x14ac:dyDescent="0.3">
      <c r="A5"/>
      <c r="B5"/>
    </row>
    <row r="6" spans="1:3" ht="14.4" x14ac:dyDescent="0.3">
      <c r="A6"/>
      <c r="B6"/>
    </row>
    <row r="7" spans="1:3" ht="14.4" x14ac:dyDescent="0.3">
      <c r="A7"/>
      <c r="B7"/>
    </row>
    <row r="8" spans="1:3" ht="14.4" x14ac:dyDescent="0.3">
      <c r="A8" s="47"/>
      <c r="B8" s="3" t="s">
        <v>103</v>
      </c>
    </row>
    <row r="9" spans="1:3" x14ac:dyDescent="0.3">
      <c r="A9" s="67">
        <v>41670</v>
      </c>
      <c r="B9" s="60"/>
    </row>
    <row r="10" spans="1:3" x14ac:dyDescent="0.3">
      <c r="A10" s="67">
        <v>41698</v>
      </c>
      <c r="B10" s="60">
        <v>65.656000000000006</v>
      </c>
      <c r="C10" s="68"/>
    </row>
    <row r="11" spans="1:3" x14ac:dyDescent="0.3">
      <c r="A11" s="67">
        <v>41729</v>
      </c>
      <c r="B11" s="60">
        <v>74.656000000000006</v>
      </c>
      <c r="C11" s="68"/>
    </row>
    <row r="12" spans="1:3" x14ac:dyDescent="0.3">
      <c r="A12" s="67">
        <v>41759</v>
      </c>
      <c r="B12" s="60">
        <v>90.525000000000006</v>
      </c>
      <c r="C12" s="68"/>
    </row>
    <row r="13" spans="1:3" x14ac:dyDescent="0.3">
      <c r="A13" s="67">
        <v>41790</v>
      </c>
      <c r="B13" s="60">
        <v>76.088999999999999</v>
      </c>
      <c r="C13" s="68"/>
    </row>
    <row r="14" spans="1:3" x14ac:dyDescent="0.3">
      <c r="A14" s="67">
        <v>41820</v>
      </c>
      <c r="B14" s="60">
        <v>67.228999999999999</v>
      </c>
      <c r="C14" s="68"/>
    </row>
    <row r="15" spans="1:3" x14ac:dyDescent="0.3">
      <c r="A15" s="67">
        <v>41851</v>
      </c>
      <c r="B15" s="60">
        <v>51.417000000000002</v>
      </c>
      <c r="C15" s="68"/>
    </row>
    <row r="16" spans="1:3" x14ac:dyDescent="0.3">
      <c r="A16" s="67">
        <v>41882</v>
      </c>
      <c r="B16" s="60">
        <v>48.497999999999998</v>
      </c>
      <c r="C16" s="68"/>
    </row>
    <row r="17" spans="1:3" x14ac:dyDescent="0.3">
      <c r="A17" s="67">
        <v>41912</v>
      </c>
      <c r="B17" s="60">
        <v>49.521000000000001</v>
      </c>
      <c r="C17" s="68"/>
    </row>
    <row r="18" spans="1:3" x14ac:dyDescent="0.3">
      <c r="A18" s="67">
        <v>41943</v>
      </c>
      <c r="B18" s="60">
        <v>42.454999999999998</v>
      </c>
      <c r="C18" s="68"/>
    </row>
    <row r="19" spans="1:3" x14ac:dyDescent="0.3">
      <c r="A19" s="67">
        <v>41973</v>
      </c>
      <c r="B19" s="60">
        <v>44.201000000000001</v>
      </c>
      <c r="C19" s="68"/>
    </row>
    <row r="20" spans="1:3" x14ac:dyDescent="0.3">
      <c r="A20" s="67">
        <v>42004</v>
      </c>
      <c r="B20" s="60">
        <v>41.953000000000003</v>
      </c>
      <c r="C20" s="68"/>
    </row>
    <row r="21" spans="1:3" x14ac:dyDescent="0.3">
      <c r="A21" s="67">
        <v>42035</v>
      </c>
      <c r="B21" s="60">
        <v>47.314999999999998</v>
      </c>
      <c r="C21" s="68"/>
    </row>
    <row r="22" spans="1:3" x14ac:dyDescent="0.3">
      <c r="A22" s="67">
        <v>42063</v>
      </c>
      <c r="B22" s="60">
        <v>42.481999999999999</v>
      </c>
      <c r="C22" s="68"/>
    </row>
    <row r="23" spans="1:3" x14ac:dyDescent="0.3">
      <c r="A23" s="67">
        <v>42094</v>
      </c>
      <c r="B23" s="60">
        <v>62.139000000000003</v>
      </c>
      <c r="C23" s="68"/>
    </row>
    <row r="24" spans="1:3" x14ac:dyDescent="0.3">
      <c r="A24" s="67">
        <v>42124</v>
      </c>
      <c r="B24" s="60">
        <v>58.142000000000003</v>
      </c>
      <c r="C24" s="68"/>
    </row>
    <row r="25" spans="1:3" x14ac:dyDescent="0.3">
      <c r="A25" s="67">
        <v>42155</v>
      </c>
      <c r="B25" s="60">
        <v>69.051000000000002</v>
      </c>
      <c r="C25" s="68"/>
    </row>
    <row r="26" spans="1:3" x14ac:dyDescent="0.3">
      <c r="A26" s="67">
        <v>42185</v>
      </c>
      <c r="B26" s="60">
        <v>67.951999999999998</v>
      </c>
      <c r="C26" s="68"/>
    </row>
    <row r="27" spans="1:3" x14ac:dyDescent="0.3">
      <c r="A27" s="67">
        <v>42216</v>
      </c>
      <c r="B27" s="60">
        <v>76.045000000000002</v>
      </c>
      <c r="C27" s="68"/>
    </row>
    <row r="28" spans="1:3" x14ac:dyDescent="0.3">
      <c r="A28" s="67">
        <v>42247</v>
      </c>
      <c r="B28" s="60">
        <v>85.198999999999998</v>
      </c>
      <c r="C28" s="68"/>
    </row>
    <row r="29" spans="1:3" x14ac:dyDescent="0.3">
      <c r="A29" s="67">
        <v>42277</v>
      </c>
      <c r="B29" s="60">
        <v>83.034000000000006</v>
      </c>
      <c r="C29" s="68"/>
    </row>
    <row r="30" spans="1:3" x14ac:dyDescent="0.3">
      <c r="A30" s="67">
        <v>42308</v>
      </c>
      <c r="B30" s="60">
        <v>92.927000000000007</v>
      </c>
      <c r="C30" s="68"/>
    </row>
    <row r="31" spans="1:3" x14ac:dyDescent="0.3">
      <c r="A31" s="67">
        <v>42338</v>
      </c>
      <c r="B31" s="60">
        <v>84.734999999999999</v>
      </c>
      <c r="C31" s="68"/>
    </row>
    <row r="32" spans="1:3" x14ac:dyDescent="0.3">
      <c r="A32" s="67">
        <v>42369</v>
      </c>
      <c r="B32" s="60">
        <v>82.436999999999998</v>
      </c>
      <c r="C32" s="68"/>
    </row>
    <row r="33" spans="1:3" x14ac:dyDescent="0.3">
      <c r="A33" s="67">
        <v>42400</v>
      </c>
      <c r="B33" s="60">
        <v>89.418000000000006</v>
      </c>
      <c r="C33" s="68"/>
    </row>
    <row r="34" spans="1:3" x14ac:dyDescent="0.3">
      <c r="A34" s="67">
        <v>42429</v>
      </c>
      <c r="B34" s="60">
        <v>84.959000000000003</v>
      </c>
      <c r="C34" s="68"/>
    </row>
    <row r="35" spans="1:3" x14ac:dyDescent="0.3">
      <c r="A35" s="67">
        <v>42460</v>
      </c>
      <c r="B35" s="60">
        <v>51.639000000000003</v>
      </c>
      <c r="C35" s="68"/>
    </row>
    <row r="36" spans="1:3" x14ac:dyDescent="0.3">
      <c r="A36" s="67">
        <v>42490</v>
      </c>
      <c r="B36" s="60">
        <v>35.521999999999998</v>
      </c>
      <c r="C36" s="68"/>
    </row>
    <row r="37" spans="1:3" x14ac:dyDescent="0.3">
      <c r="A37" s="67">
        <v>42521</v>
      </c>
      <c r="B37" s="60">
        <v>44.676000000000002</v>
      </c>
      <c r="C37" s="68"/>
    </row>
    <row r="38" spans="1:3" x14ac:dyDescent="0.3">
      <c r="A38" s="67">
        <v>42551</v>
      </c>
      <c r="B38" s="60">
        <v>49.213000000000001</v>
      </c>
      <c r="C38" s="68"/>
    </row>
    <row r="39" spans="1:3" x14ac:dyDescent="0.3">
      <c r="A39" s="67">
        <v>42582</v>
      </c>
      <c r="B39" s="60">
        <v>52.78</v>
      </c>
      <c r="C39" s="68"/>
    </row>
    <row r="40" spans="1:3" x14ac:dyDescent="0.3">
      <c r="A40" s="67">
        <v>42613</v>
      </c>
      <c r="B40" s="60">
        <v>46.718000000000004</v>
      </c>
      <c r="C40" s="68"/>
    </row>
    <row r="41" spans="1:3" x14ac:dyDescent="0.3">
      <c r="A41" s="67">
        <v>42643</v>
      </c>
      <c r="B41" s="60">
        <v>38.552</v>
      </c>
      <c r="C41" s="68"/>
    </row>
    <row r="42" spans="1:3" x14ac:dyDescent="0.3">
      <c r="A42" s="67">
        <v>42674</v>
      </c>
      <c r="B42" s="60">
        <v>47.587000000000003</v>
      </c>
      <c r="C42" s="68"/>
    </row>
    <row r="43" spans="1:3" x14ac:dyDescent="0.3">
      <c r="A43" s="67">
        <v>42704</v>
      </c>
      <c r="B43" s="60">
        <v>60.993000000000002</v>
      </c>
      <c r="C43" s="68"/>
    </row>
    <row r="44" spans="1:3" x14ac:dyDescent="0.3">
      <c r="A44" s="67">
        <v>42735</v>
      </c>
      <c r="B44" s="60">
        <v>65.850999999999999</v>
      </c>
      <c r="C44" s="68"/>
    </row>
    <row r="45" spans="1:3" x14ac:dyDescent="0.3">
      <c r="A45" s="67">
        <v>42766</v>
      </c>
      <c r="B45" s="60">
        <v>67.804000000000002</v>
      </c>
      <c r="C45" s="68"/>
    </row>
    <row r="46" spans="1:3" x14ac:dyDescent="0.3">
      <c r="A46" s="67">
        <v>42794</v>
      </c>
      <c r="B46" s="60">
        <v>83.878</v>
      </c>
      <c r="C46" s="68"/>
    </row>
    <row r="47" spans="1:3" x14ac:dyDescent="0.3">
      <c r="A47" s="67">
        <v>42825</v>
      </c>
      <c r="B47" s="60">
        <v>141.17599999999999</v>
      </c>
      <c r="C47" s="68"/>
    </row>
    <row r="48" spans="1:3" x14ac:dyDescent="0.3">
      <c r="A48" s="67">
        <v>42855</v>
      </c>
      <c r="B48" s="60">
        <v>162.804</v>
      </c>
      <c r="C48" s="68"/>
    </row>
    <row r="49" spans="1:3" x14ac:dyDescent="0.3">
      <c r="A49" s="67">
        <v>42886</v>
      </c>
      <c r="B49" s="60">
        <v>155.51300000000001</v>
      </c>
      <c r="C49" s="68"/>
    </row>
    <row r="50" spans="1:3" x14ac:dyDescent="0.3">
      <c r="A50" s="67">
        <v>42916</v>
      </c>
      <c r="B50" s="60">
        <v>168.33500000000001</v>
      </c>
      <c r="C50" s="68"/>
    </row>
    <row r="51" spans="1:3" x14ac:dyDescent="0.3">
      <c r="A51" s="67">
        <v>42947</v>
      </c>
      <c r="B51" s="60">
        <v>172.65899999999999</v>
      </c>
      <c r="C51" s="68"/>
    </row>
    <row r="52" spans="1:3" x14ac:dyDescent="0.3">
      <c r="A52" s="67">
        <v>42978</v>
      </c>
      <c r="B52" s="60">
        <v>172.02099999999999</v>
      </c>
      <c r="C52" s="68"/>
    </row>
    <row r="53" spans="1:3" x14ac:dyDescent="0.3">
      <c r="A53" s="67">
        <v>43008</v>
      </c>
      <c r="B53" s="60">
        <v>180.78200000000001</v>
      </c>
      <c r="C53" s="68"/>
    </row>
    <row r="54" spans="1:3" x14ac:dyDescent="0.3">
      <c r="A54" s="67">
        <v>43039</v>
      </c>
      <c r="B54" s="60">
        <v>169.93199999999999</v>
      </c>
      <c r="C54" s="68"/>
    </row>
    <row r="55" spans="1:3" x14ac:dyDescent="0.3">
      <c r="A55" s="67">
        <v>43069</v>
      </c>
      <c r="B55" s="60">
        <v>161.79499999999999</v>
      </c>
      <c r="C55" s="68"/>
    </row>
    <row r="56" spans="1:3" x14ac:dyDescent="0.3">
      <c r="A56" s="67">
        <v>43100</v>
      </c>
      <c r="B56" s="60">
        <v>163.995</v>
      </c>
      <c r="C56" s="68"/>
    </row>
    <row r="57" spans="1:3" x14ac:dyDescent="0.3">
      <c r="A57" s="67">
        <v>43131</v>
      </c>
      <c r="B57" s="60">
        <v>167.37</v>
      </c>
      <c r="C57" s="68"/>
    </row>
    <row r="58" spans="1:3" x14ac:dyDescent="0.3">
      <c r="A58" s="67">
        <v>43159</v>
      </c>
      <c r="B58" s="60">
        <v>169.453</v>
      </c>
      <c r="C58" s="68"/>
    </row>
    <row r="59" spans="1:3" x14ac:dyDescent="0.3">
      <c r="A59" s="67">
        <v>43190</v>
      </c>
      <c r="B59" s="60">
        <v>138.60400000000001</v>
      </c>
      <c r="C59" s="68"/>
    </row>
    <row r="60" spans="1:3" x14ac:dyDescent="0.3">
      <c r="A60" s="67">
        <v>43220</v>
      </c>
      <c r="B60" s="60">
        <v>135.685</v>
      </c>
      <c r="C60" s="68"/>
    </row>
    <row r="61" spans="1:3" x14ac:dyDescent="0.3">
      <c r="A61" s="67">
        <v>43251</v>
      </c>
      <c r="B61" s="60">
        <v>123.396</v>
      </c>
      <c r="C61" s="68"/>
    </row>
    <row r="62" spans="1:3" x14ac:dyDescent="0.3">
      <c r="A62" s="67">
        <v>43281</v>
      </c>
      <c r="B62" s="60">
        <v>92.97</v>
      </c>
      <c r="C62" s="68"/>
    </row>
    <row r="63" spans="1:3" x14ac:dyDescent="0.3">
      <c r="A63" s="67">
        <v>43312</v>
      </c>
      <c r="B63" s="60">
        <v>89.92</v>
      </c>
      <c r="C63" s="68"/>
    </row>
    <row r="64" spans="1:3" x14ac:dyDescent="0.3">
      <c r="A64" s="67">
        <v>43343</v>
      </c>
      <c r="B64" s="60">
        <v>107.182</v>
      </c>
      <c r="C64" s="68"/>
    </row>
    <row r="65" spans="1:3" x14ac:dyDescent="0.3">
      <c r="A65" s="67">
        <v>43373</v>
      </c>
      <c r="B65" s="60">
        <v>125.736</v>
      </c>
      <c r="C65" s="68"/>
    </row>
    <row r="66" spans="1:3" x14ac:dyDescent="0.3">
      <c r="A66" s="67">
        <v>43404</v>
      </c>
      <c r="B66" s="60">
        <v>111.895</v>
      </c>
      <c r="C66" s="68"/>
    </row>
    <row r="67" spans="1:3" x14ac:dyDescent="0.3">
      <c r="A67" s="67">
        <v>43434</v>
      </c>
      <c r="B67" s="60">
        <v>135.285</v>
      </c>
      <c r="C67" s="68"/>
    </row>
    <row r="68" spans="1:3" x14ac:dyDescent="0.3">
      <c r="A68" s="67">
        <v>43465</v>
      </c>
      <c r="B68" s="60">
        <v>117.23099999999999</v>
      </c>
      <c r="C68" s="68"/>
    </row>
    <row r="69" spans="1:3" x14ac:dyDescent="0.3">
      <c r="A69" s="67">
        <v>43496</v>
      </c>
      <c r="B69" s="60">
        <v>116.126</v>
      </c>
      <c r="C69" s="68"/>
    </row>
    <row r="70" spans="1:3" x14ac:dyDescent="0.3">
      <c r="A70" s="67">
        <v>43524</v>
      </c>
      <c r="B70" s="60">
        <v>122.682</v>
      </c>
      <c r="C70" s="68"/>
    </row>
    <row r="71" spans="1:3" x14ac:dyDescent="0.3">
      <c r="A71" s="67">
        <v>43555</v>
      </c>
      <c r="B71" s="60">
        <v>101.93899999999999</v>
      </c>
      <c r="C71" s="68"/>
    </row>
    <row r="72" spans="1:3" x14ac:dyDescent="0.3">
      <c r="A72" s="67">
        <v>43585</v>
      </c>
      <c r="B72" s="60">
        <v>97.578000000000003</v>
      </c>
      <c r="C72" s="68"/>
    </row>
    <row r="73" spans="1:3" x14ac:dyDescent="0.3">
      <c r="A73" s="67">
        <v>43616</v>
      </c>
      <c r="B73" s="60">
        <v>146.33199999999999</v>
      </c>
      <c r="C73" s="68"/>
    </row>
    <row r="74" spans="1:3" x14ac:dyDescent="0.3">
      <c r="A74" s="67">
        <v>43646</v>
      </c>
      <c r="B74" s="60">
        <v>167.87299999999999</v>
      </c>
      <c r="C74" s="68"/>
    </row>
    <row r="75" spans="1:3" x14ac:dyDescent="0.3">
      <c r="A75" s="67">
        <v>43677</v>
      </c>
      <c r="B75" s="60">
        <v>175.96700000000001</v>
      </c>
      <c r="C75" s="68"/>
    </row>
    <row r="76" spans="1:3" x14ac:dyDescent="0.3">
      <c r="A76" s="67">
        <v>43708</v>
      </c>
      <c r="B76" s="60">
        <v>159.59299999999999</v>
      </c>
      <c r="C76" s="68"/>
    </row>
    <row r="77" spans="1:3" x14ac:dyDescent="0.3">
      <c r="A77" s="67">
        <v>43738</v>
      </c>
      <c r="B77" s="60">
        <v>125.32299999999999</v>
      </c>
      <c r="C77" s="68"/>
    </row>
    <row r="78" spans="1:3" x14ac:dyDescent="0.3">
      <c r="A78" s="67">
        <v>43769</v>
      </c>
      <c r="B78" s="60">
        <v>138.33199999999999</v>
      </c>
      <c r="C78" s="68"/>
    </row>
    <row r="79" spans="1:3" x14ac:dyDescent="0.3">
      <c r="A79" s="67">
        <v>43799</v>
      </c>
      <c r="B79" s="60">
        <v>130.661</v>
      </c>
      <c r="C79" s="68"/>
    </row>
    <row r="80" spans="1:3" x14ac:dyDescent="0.3">
      <c r="A80" s="67">
        <v>43830</v>
      </c>
      <c r="B80" s="60">
        <v>150.94900000000001</v>
      </c>
      <c r="C80" s="68"/>
    </row>
    <row r="81" spans="1:3" x14ac:dyDescent="0.3">
      <c r="A81" s="67">
        <v>43861</v>
      </c>
      <c r="B81" s="60">
        <v>160.08000000000001</v>
      </c>
      <c r="C81" s="68"/>
    </row>
    <row r="82" spans="1:3" x14ac:dyDescent="0.3">
      <c r="A82" s="67">
        <v>43890</v>
      </c>
      <c r="B82" s="60">
        <v>160.22300000000001</v>
      </c>
      <c r="C82" s="68"/>
    </row>
    <row r="83" spans="1:3" x14ac:dyDescent="0.3">
      <c r="A83" s="67">
        <v>43921</v>
      </c>
      <c r="B83" s="60">
        <v>151.95699999999999</v>
      </c>
      <c r="C83" s="68"/>
    </row>
    <row r="84" spans="1:3" x14ac:dyDescent="0.3">
      <c r="A84" s="67">
        <v>43951</v>
      </c>
      <c r="B84" s="60">
        <v>133.90600000000001</v>
      </c>
      <c r="C84" s="68"/>
    </row>
    <row r="85" spans="1:3" x14ac:dyDescent="0.3">
      <c r="A85" s="67">
        <v>43982</v>
      </c>
      <c r="B85" s="60">
        <v>84.102000000000004</v>
      </c>
      <c r="C85" s="68"/>
    </row>
    <row r="86" spans="1:3" x14ac:dyDescent="0.3">
      <c r="A86" s="67">
        <v>44012</v>
      </c>
      <c r="B86" s="60">
        <v>71.421999999999997</v>
      </c>
      <c r="C86" s="68"/>
    </row>
    <row r="87" spans="1:3" x14ac:dyDescent="0.3">
      <c r="A87" s="67">
        <v>44043</v>
      </c>
      <c r="B87" s="60">
        <v>72.042000000000002</v>
      </c>
      <c r="C87" s="68"/>
    </row>
    <row r="88" spans="1:3" x14ac:dyDescent="0.3">
      <c r="A88" s="67">
        <v>44074</v>
      </c>
      <c r="B88" s="60">
        <v>73.513000000000005</v>
      </c>
      <c r="C88" s="68"/>
    </row>
    <row r="89" spans="1:3" x14ac:dyDescent="0.3">
      <c r="A89" s="67">
        <v>44104</v>
      </c>
      <c r="B89" s="60">
        <v>83.948999999999998</v>
      </c>
      <c r="C89" s="68"/>
    </row>
    <row r="90" spans="1:3" x14ac:dyDescent="0.3">
      <c r="A90" s="67">
        <v>44135</v>
      </c>
      <c r="B90" s="60">
        <v>99.811000000000007</v>
      </c>
      <c r="C90" s="68"/>
    </row>
    <row r="91" spans="1:3" x14ac:dyDescent="0.3">
      <c r="A91" s="67">
        <v>44165</v>
      </c>
      <c r="B91" s="60">
        <v>92.072999999999993</v>
      </c>
      <c r="C91" s="68"/>
    </row>
    <row r="92" spans="1:3" x14ac:dyDescent="0.3">
      <c r="A92" s="67">
        <v>44196</v>
      </c>
      <c r="B92" s="60">
        <v>93.927999999999997</v>
      </c>
      <c r="C92" s="68"/>
    </row>
    <row r="93" spans="1:3" x14ac:dyDescent="0.3">
      <c r="A93" s="67">
        <v>44227</v>
      </c>
      <c r="B93" s="60">
        <v>75.488</v>
      </c>
      <c r="C93" s="68"/>
    </row>
    <row r="94" spans="1:3" x14ac:dyDescent="0.3">
      <c r="A94" s="67">
        <v>44255</v>
      </c>
      <c r="B94" s="60">
        <v>82.135000000000005</v>
      </c>
      <c r="C94" s="68"/>
    </row>
    <row r="95" spans="1:3" x14ac:dyDescent="0.3">
      <c r="A95" s="67">
        <v>44286</v>
      </c>
      <c r="B95" s="60">
        <v>73.064999999999998</v>
      </c>
      <c r="C95" s="68"/>
    </row>
    <row r="96" spans="1:3" x14ac:dyDescent="0.3">
      <c r="A96" s="67">
        <v>44316</v>
      </c>
      <c r="B96" s="60">
        <v>84.504999999999995</v>
      </c>
      <c r="C96" s="68"/>
    </row>
    <row r="97" spans="1:3" x14ac:dyDescent="0.3">
      <c r="A97" s="67">
        <v>44347</v>
      </c>
      <c r="B97" s="60">
        <v>87.248999999999995</v>
      </c>
      <c r="C97" s="68"/>
    </row>
    <row r="98" spans="1:3" x14ac:dyDescent="0.3">
      <c r="A98" s="67">
        <v>44377</v>
      </c>
      <c r="B98" s="60">
        <v>104.81699999999999</v>
      </c>
      <c r="C98" s="68"/>
    </row>
    <row r="99" spans="1:3" x14ac:dyDescent="0.3">
      <c r="A99" s="67">
        <v>44408</v>
      </c>
      <c r="B99" s="60">
        <v>92.679000000000002</v>
      </c>
      <c r="C99" s="68"/>
    </row>
    <row r="100" spans="1:3" x14ac:dyDescent="0.3">
      <c r="A100" s="67">
        <v>44439</v>
      </c>
      <c r="B100" s="60">
        <v>91.930999999999997</v>
      </c>
      <c r="C100" s="68"/>
    </row>
    <row r="101" spans="1:3" x14ac:dyDescent="0.3">
      <c r="A101" s="67">
        <v>44469</v>
      </c>
      <c r="B101" s="60">
        <v>111.44799999999999</v>
      </c>
      <c r="C101" s="68"/>
    </row>
    <row r="102" spans="1:3" x14ac:dyDescent="0.3">
      <c r="A102" s="67">
        <v>44500</v>
      </c>
      <c r="B102" s="60">
        <v>102.461</v>
      </c>
      <c r="C102" s="68"/>
    </row>
    <row r="103" spans="1:3" x14ac:dyDescent="0.3">
      <c r="A103" s="67">
        <v>44530</v>
      </c>
      <c r="B103" s="60">
        <v>98.075999999999993</v>
      </c>
      <c r="C103" s="68"/>
    </row>
    <row r="104" spans="1:3" x14ac:dyDescent="0.3">
      <c r="A104" s="67">
        <v>44561</v>
      </c>
      <c r="B104" s="60">
        <v>114.27</v>
      </c>
      <c r="C104" s="68"/>
    </row>
    <row r="105" spans="1:3" x14ac:dyDescent="0.3">
      <c r="A105" s="67">
        <v>44592</v>
      </c>
      <c r="B105" s="60">
        <v>112.339</v>
      </c>
      <c r="C105" s="68"/>
    </row>
    <row r="106" spans="1:3" x14ac:dyDescent="0.3">
      <c r="A106" s="67">
        <v>44620</v>
      </c>
      <c r="B106" s="60">
        <v>93.007000000000005</v>
      </c>
      <c r="C106" s="68"/>
    </row>
    <row r="107" spans="1:3" x14ac:dyDescent="0.3">
      <c r="A107" s="67">
        <v>44651</v>
      </c>
      <c r="B107" s="60">
        <v>90.081000000000003</v>
      </c>
      <c r="C107" s="68"/>
    </row>
    <row r="108" spans="1:3" x14ac:dyDescent="0.3">
      <c r="A108" s="67">
        <v>44681</v>
      </c>
      <c r="B108" s="60">
        <v>100.09099999999999</v>
      </c>
      <c r="C108" s="68"/>
    </row>
    <row r="109" spans="1:3" x14ac:dyDescent="0.3">
      <c r="A109" s="67">
        <v>44712</v>
      </c>
      <c r="B109" s="60">
        <v>111.48099999999999</v>
      </c>
      <c r="C109" s="68"/>
    </row>
    <row r="110" spans="1:3" x14ac:dyDescent="0.3">
      <c r="A110" s="67">
        <v>44742</v>
      </c>
      <c r="B110" s="60">
        <v>72.715000000000003</v>
      </c>
      <c r="C110" s="68"/>
    </row>
    <row r="111" spans="1:3" x14ac:dyDescent="0.3">
      <c r="A111" s="67">
        <v>44773</v>
      </c>
      <c r="B111" s="60">
        <v>57.332999999999998</v>
      </c>
      <c r="C111" s="68"/>
    </row>
    <row r="112" spans="1:3" x14ac:dyDescent="0.3">
      <c r="A112" s="67">
        <v>44804</v>
      </c>
      <c r="B112" s="60">
        <v>48.475000000000001</v>
      </c>
      <c r="C112" s="68"/>
    </row>
    <row r="113" spans="1:3" x14ac:dyDescent="0.3">
      <c r="A113" s="67">
        <v>44834</v>
      </c>
      <c r="B113" s="60">
        <v>37.777999999999999</v>
      </c>
      <c r="C113" s="68"/>
    </row>
    <row r="114" spans="1:3" x14ac:dyDescent="0.3">
      <c r="A114" s="67">
        <v>44865</v>
      </c>
      <c r="B114" s="60">
        <v>55.259</v>
      </c>
      <c r="C114" s="68"/>
    </row>
    <row r="115" spans="1:3" x14ac:dyDescent="0.3">
      <c r="A115" s="67">
        <v>44895</v>
      </c>
      <c r="B115" s="60">
        <v>51.594000000000001</v>
      </c>
      <c r="C115" s="68"/>
    </row>
    <row r="116" spans="1:3" x14ac:dyDescent="0.3">
      <c r="A116" s="67">
        <v>44926</v>
      </c>
      <c r="B116" s="60">
        <v>23.981000000000002</v>
      </c>
      <c r="C116" s="68"/>
    </row>
    <row r="117" spans="1:3" x14ac:dyDescent="0.3">
      <c r="A117" s="67">
        <v>44957</v>
      </c>
      <c r="B117" s="60">
        <v>14.656000000000001</v>
      </c>
      <c r="C117" s="68"/>
    </row>
    <row r="118" spans="1:3" x14ac:dyDescent="0.3">
      <c r="A118" s="67">
        <v>44985</v>
      </c>
      <c r="B118" s="60">
        <v>-13.778</v>
      </c>
      <c r="C118" s="68"/>
    </row>
    <row r="119" spans="1:3" x14ac:dyDescent="0.3">
      <c r="A119" s="67">
        <v>45016</v>
      </c>
      <c r="B119" s="60">
        <v>-17.663</v>
      </c>
      <c r="C119" s="68"/>
    </row>
    <row r="120" spans="1:3" x14ac:dyDescent="0.3">
      <c r="A120" s="67">
        <v>45046</v>
      </c>
      <c r="B120" s="60">
        <v>-36.630000000000003</v>
      </c>
      <c r="C120" s="68"/>
    </row>
    <row r="121" spans="1:3" x14ac:dyDescent="0.3">
      <c r="A121" s="67">
        <v>45077</v>
      </c>
      <c r="B121" s="60">
        <v>-33.796999999999997</v>
      </c>
      <c r="C121" s="68"/>
    </row>
    <row r="122" spans="1:3" x14ac:dyDescent="0.3">
      <c r="A122" s="67">
        <v>45107</v>
      </c>
      <c r="B122" s="60">
        <v>-43.521000000000001</v>
      </c>
      <c r="C122" s="68"/>
    </row>
    <row r="123" spans="1:3" x14ac:dyDescent="0.3">
      <c r="A123" s="67">
        <v>45138</v>
      </c>
      <c r="B123" s="60">
        <v>-28.36</v>
      </c>
      <c r="C123" s="68"/>
    </row>
    <row r="124" spans="1:3" x14ac:dyDescent="0.3">
      <c r="A124" s="67">
        <v>45169</v>
      </c>
      <c r="B124" s="60">
        <v>-18.454999999999998</v>
      </c>
      <c r="C124" s="68"/>
    </row>
    <row r="125" spans="1:3" x14ac:dyDescent="0.3">
      <c r="A125" s="67">
        <v>45199</v>
      </c>
      <c r="B125" s="60">
        <v>-31.526</v>
      </c>
      <c r="C125" s="68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E7DF-6EA1-4C6F-BD89-8FF5E07711D1}">
  <dimension ref="A1"/>
  <sheetViews>
    <sheetView showGridLines="0" workbookViewId="0">
      <selection activeCell="Q25" sqref="Q25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B284A-617D-488C-92AE-27B43BE218B3}">
  <sheetPr>
    <tabColor theme="0" tint="-0.249977111117893"/>
  </sheetPr>
  <dimension ref="A1:D10"/>
  <sheetViews>
    <sheetView workbookViewId="0">
      <selection activeCell="B9" sqref="B9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>
    <row r="1" spans="1:4" ht="14.4" x14ac:dyDescent="0.3">
      <c r="A1" s="1" t="s">
        <v>3</v>
      </c>
      <c r="B1" t="s">
        <v>318</v>
      </c>
    </row>
    <row r="2" spans="1:4" ht="14.4" x14ac:dyDescent="0.3">
      <c r="A2" s="1" t="s">
        <v>4</v>
      </c>
      <c r="B2" t="s">
        <v>178</v>
      </c>
    </row>
    <row r="3" spans="1:4" ht="14.4" x14ac:dyDescent="0.3">
      <c r="A3" s="1" t="s">
        <v>6</v>
      </c>
      <c r="B3" t="s">
        <v>23</v>
      </c>
    </row>
    <row r="4" spans="1:4" ht="14.4" x14ac:dyDescent="0.3">
      <c r="A4" s="1" t="s">
        <v>14</v>
      </c>
      <c r="B4" t="s">
        <v>176</v>
      </c>
    </row>
    <row r="8" spans="1:4" x14ac:dyDescent="0.3">
      <c r="A8" s="95"/>
      <c r="B8" s="168" t="s">
        <v>173</v>
      </c>
      <c r="C8" s="168" t="s">
        <v>175</v>
      </c>
      <c r="D8" s="168" t="s">
        <v>174</v>
      </c>
    </row>
    <row r="9" spans="1:4" ht="14.4" x14ac:dyDescent="0.3">
      <c r="A9" t="s">
        <v>173</v>
      </c>
      <c r="B9" s="94">
        <v>4.756752726941607</v>
      </c>
    </row>
    <row r="10" spans="1:4" ht="14.4" x14ac:dyDescent="0.3">
      <c r="A10" t="s">
        <v>172</v>
      </c>
      <c r="C10" s="94">
        <v>3.2678340210592127</v>
      </c>
      <c r="D10" s="94">
        <v>1.6713790815044427</v>
      </c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CECA0-E9DF-47F6-BF77-08C99D916CAD}">
  <dimension ref="A1"/>
  <sheetViews>
    <sheetView showGridLines="0" zoomScale="70" zoomScaleNormal="70" workbookViewId="0">
      <selection activeCell="O25" sqref="O25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3732D-378D-4F72-AB8C-15BFA2C7F6CB}">
  <sheetPr>
    <tabColor theme="0" tint="-0.249977111117893"/>
  </sheetPr>
  <dimension ref="A1:I2031"/>
  <sheetViews>
    <sheetView zoomScaleNormal="100" workbookViewId="0">
      <selection activeCell="D18" sqref="D18"/>
    </sheetView>
  </sheetViews>
  <sheetFormatPr defaultColWidth="9.109375" defaultRowHeight="14.4" x14ac:dyDescent="0.3"/>
  <cols>
    <col min="1" max="1" width="10.5546875" customWidth="1"/>
    <col min="2" max="2" width="21.5546875" bestFit="1" customWidth="1"/>
    <col min="3" max="3" width="14.88671875" bestFit="1" customWidth="1"/>
    <col min="4" max="4" width="9.6640625" bestFit="1" customWidth="1"/>
    <col min="6" max="6" width="10.6640625" bestFit="1" customWidth="1"/>
  </cols>
  <sheetData>
    <row r="1" spans="1:9" x14ac:dyDescent="0.3">
      <c r="A1" s="1" t="s">
        <v>3</v>
      </c>
      <c r="B1" t="s">
        <v>319</v>
      </c>
    </row>
    <row r="2" spans="1:9" x14ac:dyDescent="0.3">
      <c r="A2" s="1" t="s">
        <v>4</v>
      </c>
      <c r="B2" t="s">
        <v>323</v>
      </c>
    </row>
    <row r="3" spans="1:9" x14ac:dyDescent="0.3">
      <c r="A3" s="1" t="s">
        <v>6</v>
      </c>
      <c r="B3" t="s">
        <v>83</v>
      </c>
    </row>
    <row r="4" spans="1:9" x14ac:dyDescent="0.3">
      <c r="A4" s="1" t="s">
        <v>14</v>
      </c>
      <c r="B4" t="s">
        <v>76</v>
      </c>
    </row>
    <row r="5" spans="1:9" x14ac:dyDescent="0.3">
      <c r="B5" t="s">
        <v>77</v>
      </c>
      <c r="F5" s="1"/>
    </row>
    <row r="6" spans="1:9" x14ac:dyDescent="0.3">
      <c r="B6" t="s">
        <v>78</v>
      </c>
    </row>
    <row r="8" spans="1:9" x14ac:dyDescent="0.3">
      <c r="A8" s="13"/>
      <c r="B8" s="45" t="s">
        <v>320</v>
      </c>
      <c r="C8" s="45" t="s">
        <v>321</v>
      </c>
      <c r="D8" s="45" t="s">
        <v>322</v>
      </c>
    </row>
    <row r="9" spans="1:9" x14ac:dyDescent="0.3">
      <c r="A9" s="2">
        <v>42401</v>
      </c>
      <c r="B9" s="14">
        <v>60.861750000000001</v>
      </c>
      <c r="C9" s="14">
        <v>63.315000000000012</v>
      </c>
      <c r="D9" s="14">
        <v>1.0365000000000002</v>
      </c>
      <c r="F9" s="2"/>
      <c r="G9" s="14"/>
      <c r="H9" s="14"/>
      <c r="I9" s="14"/>
    </row>
    <row r="10" spans="1:9" x14ac:dyDescent="0.3">
      <c r="A10" s="2">
        <v>42402</v>
      </c>
      <c r="B10" s="14">
        <v>61.231738095238086</v>
      </c>
      <c r="C10" s="14">
        <v>64.207380952380959</v>
      </c>
      <c r="D10" s="14">
        <v>1.02</v>
      </c>
      <c r="F10" s="2"/>
      <c r="G10" s="14"/>
      <c r="H10" s="14"/>
      <c r="I10" s="14"/>
    </row>
    <row r="11" spans="1:9" x14ac:dyDescent="0.3">
      <c r="A11" s="2">
        <v>42403</v>
      </c>
      <c r="B11" s="14">
        <v>61.618642857142873</v>
      </c>
      <c r="C11" s="14">
        <v>65.241428571428571</v>
      </c>
      <c r="D11" s="14">
        <v>1.004</v>
      </c>
      <c r="F11" s="2"/>
      <c r="G11" s="14"/>
      <c r="H11" s="14"/>
      <c r="I11" s="14"/>
    </row>
    <row r="12" spans="1:9" x14ac:dyDescent="0.3">
      <c r="A12" s="2">
        <v>42404</v>
      </c>
      <c r="B12" s="14">
        <v>61.904678571428576</v>
      </c>
      <c r="C12" s="14">
        <v>66.415476190476198</v>
      </c>
      <c r="D12" s="14">
        <v>0.98950000000000005</v>
      </c>
      <c r="F12" s="2"/>
      <c r="G12" s="14"/>
      <c r="H12" s="14"/>
      <c r="I12" s="14"/>
    </row>
    <row r="13" spans="1:9" x14ac:dyDescent="0.3">
      <c r="A13" s="2">
        <v>42405</v>
      </c>
      <c r="B13" s="14">
        <v>62.057059523809521</v>
      </c>
      <c r="C13" s="14">
        <v>67.802142857142869</v>
      </c>
      <c r="D13" s="14">
        <v>0.98049999999999993</v>
      </c>
      <c r="F13" s="2"/>
      <c r="G13" s="14"/>
      <c r="H13" s="14"/>
      <c r="I13" s="14"/>
    </row>
    <row r="14" spans="1:9" x14ac:dyDescent="0.3">
      <c r="A14" s="2">
        <v>42408</v>
      </c>
      <c r="B14" s="14">
        <v>62.276226190476194</v>
      </c>
      <c r="C14" s="14">
        <v>69.562857142857155</v>
      </c>
      <c r="D14" s="14">
        <v>0.94374999999999998</v>
      </c>
      <c r="F14" s="2"/>
      <c r="G14" s="14"/>
      <c r="H14" s="14"/>
      <c r="I14" s="14"/>
    </row>
    <row r="15" spans="1:9" x14ac:dyDescent="0.3">
      <c r="A15" s="2">
        <v>42409</v>
      </c>
      <c r="B15" s="14">
        <v>62.507476190476197</v>
      </c>
      <c r="C15" s="14">
        <v>71.159761904761922</v>
      </c>
      <c r="D15" s="14">
        <v>0.95924999999999994</v>
      </c>
      <c r="F15" s="2"/>
      <c r="G15" s="14"/>
      <c r="H15" s="14"/>
      <c r="I15" s="14"/>
    </row>
    <row r="16" spans="1:9" x14ac:dyDescent="0.3">
      <c r="A16" s="2">
        <v>42410</v>
      </c>
      <c r="B16" s="14">
        <v>62.687333333333342</v>
      </c>
      <c r="C16" s="14">
        <v>72.545238095238105</v>
      </c>
      <c r="D16" s="14">
        <v>0.94924999999999993</v>
      </c>
      <c r="F16" s="2"/>
      <c r="G16" s="14"/>
      <c r="H16" s="14"/>
      <c r="I16" s="14"/>
    </row>
    <row r="17" spans="1:9" x14ac:dyDescent="0.3">
      <c r="A17" s="2">
        <v>42411</v>
      </c>
      <c r="B17" s="14">
        <v>62.886499999999998</v>
      </c>
      <c r="C17" s="14">
        <v>74.188095238095244</v>
      </c>
      <c r="D17" s="14">
        <v>0.91375000000000006</v>
      </c>
      <c r="F17" s="2"/>
      <c r="G17" s="14"/>
      <c r="H17" s="14"/>
      <c r="I17" s="14"/>
    </row>
    <row r="18" spans="1:9" x14ac:dyDescent="0.3">
      <c r="A18" s="2">
        <v>42412</v>
      </c>
      <c r="B18" s="14">
        <v>63.104107142857146</v>
      </c>
      <c r="C18" s="14">
        <v>75.526190476190479</v>
      </c>
      <c r="D18" s="14">
        <v>0.92100000000000004</v>
      </c>
      <c r="F18" s="2"/>
      <c r="G18" s="14"/>
      <c r="H18" s="14"/>
      <c r="I18" s="14"/>
    </row>
    <row r="19" spans="1:9" x14ac:dyDescent="0.3">
      <c r="A19" s="2">
        <v>42415</v>
      </c>
      <c r="B19" s="14">
        <v>63.353523809523807</v>
      </c>
      <c r="C19" s="14">
        <v>76.770714285714291</v>
      </c>
      <c r="D19" s="14">
        <v>0.9524999999999999</v>
      </c>
      <c r="F19" s="2"/>
      <c r="G19" s="14"/>
      <c r="H19" s="14"/>
      <c r="I19" s="14"/>
    </row>
    <row r="20" spans="1:9" x14ac:dyDescent="0.3">
      <c r="A20" s="2">
        <v>42416</v>
      </c>
      <c r="B20" s="14">
        <v>63.590404761904757</v>
      </c>
      <c r="C20" s="14">
        <v>77.850952380952378</v>
      </c>
      <c r="D20" s="14">
        <v>0.96899999999999997</v>
      </c>
      <c r="F20" s="2"/>
      <c r="G20" s="14"/>
      <c r="H20" s="14"/>
      <c r="I20" s="14"/>
    </row>
    <row r="21" spans="1:9" x14ac:dyDescent="0.3">
      <c r="A21" s="2">
        <v>42417</v>
      </c>
      <c r="B21" s="14">
        <v>63.895607142857138</v>
      </c>
      <c r="C21" s="14">
        <v>78.719523809523793</v>
      </c>
      <c r="D21" s="14">
        <v>0.96575</v>
      </c>
      <c r="F21" s="2"/>
      <c r="G21" s="14"/>
      <c r="H21" s="14"/>
      <c r="I21" s="14"/>
    </row>
    <row r="22" spans="1:9" x14ac:dyDescent="0.3">
      <c r="A22" s="2">
        <v>42418</v>
      </c>
      <c r="B22" s="14">
        <v>64.142535714285714</v>
      </c>
      <c r="C22" s="14">
        <v>79.446428571428555</v>
      </c>
      <c r="D22" s="14">
        <v>0.98224999999999996</v>
      </c>
      <c r="F22" s="2"/>
      <c r="G22" s="14"/>
      <c r="H22" s="14"/>
      <c r="I22" s="14"/>
    </row>
    <row r="23" spans="1:9" x14ac:dyDescent="0.3">
      <c r="A23" s="2">
        <v>42419</v>
      </c>
      <c r="B23" s="14">
        <v>64.362726190476181</v>
      </c>
      <c r="C23" s="14">
        <v>80.36</v>
      </c>
      <c r="D23" s="14">
        <v>0.96249999999999991</v>
      </c>
      <c r="F23" s="2"/>
      <c r="G23" s="14"/>
      <c r="H23" s="14"/>
      <c r="I23" s="14"/>
    </row>
    <row r="24" spans="1:9" x14ac:dyDescent="0.3">
      <c r="A24" s="2">
        <v>42422</v>
      </c>
      <c r="B24" s="14">
        <v>64.628404761904747</v>
      </c>
      <c r="C24" s="14">
        <v>81.204761904761909</v>
      </c>
      <c r="D24" s="14">
        <v>0.96524999999999994</v>
      </c>
      <c r="F24" s="2"/>
      <c r="G24" s="14"/>
      <c r="H24" s="14"/>
      <c r="I24" s="14"/>
    </row>
    <row r="25" spans="1:9" x14ac:dyDescent="0.3">
      <c r="A25" s="2">
        <v>42423</v>
      </c>
      <c r="B25" s="14">
        <v>64.842833333333331</v>
      </c>
      <c r="C25" s="14">
        <v>81.837619047619043</v>
      </c>
      <c r="D25" s="14">
        <v>0.98475000000000001</v>
      </c>
      <c r="F25" s="2"/>
      <c r="G25" s="14"/>
      <c r="H25" s="14"/>
      <c r="I25" s="14"/>
    </row>
    <row r="26" spans="1:9" x14ac:dyDescent="0.3">
      <c r="A26" s="2">
        <v>42424</v>
      </c>
      <c r="B26" s="14">
        <v>65.102226190476188</v>
      </c>
      <c r="C26" s="14">
        <v>82.541190476190479</v>
      </c>
      <c r="D26" s="14">
        <v>0.93924999999999992</v>
      </c>
      <c r="F26" s="2"/>
      <c r="G26" s="14"/>
      <c r="H26" s="14"/>
      <c r="I26" s="14"/>
    </row>
    <row r="27" spans="1:9" x14ac:dyDescent="0.3">
      <c r="A27" s="2">
        <v>42425</v>
      </c>
      <c r="B27" s="14">
        <v>65.367535714285708</v>
      </c>
      <c r="C27" s="14">
        <v>83.174999999999983</v>
      </c>
      <c r="D27" s="14">
        <v>0.91349999999999998</v>
      </c>
      <c r="F27" s="2"/>
      <c r="G27" s="14"/>
      <c r="H27" s="14"/>
      <c r="I27" s="14"/>
    </row>
    <row r="28" spans="1:9" x14ac:dyDescent="0.3">
      <c r="A28" s="2">
        <v>42426</v>
      </c>
      <c r="B28" s="14">
        <v>65.541750000000008</v>
      </c>
      <c r="C28" s="14">
        <v>83.47999999999999</v>
      </c>
      <c r="D28" s="14">
        <v>0.89474999999999993</v>
      </c>
      <c r="F28" s="2"/>
      <c r="G28" s="14"/>
      <c r="H28" s="14"/>
      <c r="I28" s="14"/>
    </row>
    <row r="29" spans="1:9" x14ac:dyDescent="0.3">
      <c r="A29" s="2">
        <v>42429</v>
      </c>
      <c r="B29" s="14">
        <v>65.76422619047618</v>
      </c>
      <c r="C29" s="14">
        <v>83.690476190476176</v>
      </c>
      <c r="D29" s="14">
        <v>0.90625</v>
      </c>
      <c r="F29" s="2"/>
      <c r="G29" s="14"/>
      <c r="H29" s="14"/>
      <c r="I29" s="14"/>
    </row>
    <row r="30" spans="1:9" x14ac:dyDescent="0.3">
      <c r="A30" s="2">
        <v>42430</v>
      </c>
      <c r="B30" s="14">
        <v>65.985107142857146</v>
      </c>
      <c r="C30" s="14">
        <v>83.52595238095239</v>
      </c>
      <c r="D30" s="14">
        <v>0.89775000000000005</v>
      </c>
      <c r="F30" s="2"/>
      <c r="G30" s="14"/>
      <c r="H30" s="14"/>
      <c r="I30" s="14"/>
    </row>
    <row r="31" spans="1:9" x14ac:dyDescent="0.3">
      <c r="A31" s="2">
        <v>42431</v>
      </c>
      <c r="B31" s="14">
        <v>66.183369047619053</v>
      </c>
      <c r="C31" s="14">
        <v>83.149047619047622</v>
      </c>
      <c r="D31" s="14">
        <v>0.92700000000000005</v>
      </c>
      <c r="F31" s="2"/>
      <c r="G31" s="14"/>
      <c r="H31" s="14"/>
      <c r="I31" s="14"/>
    </row>
    <row r="32" spans="1:9" x14ac:dyDescent="0.3">
      <c r="A32" s="2">
        <v>42432</v>
      </c>
      <c r="B32" s="14">
        <v>66.28758333333333</v>
      </c>
      <c r="C32" s="14">
        <v>82.749523809523822</v>
      </c>
      <c r="D32" s="14">
        <v>0.90650000000000008</v>
      </c>
      <c r="F32" s="2"/>
      <c r="G32" s="14"/>
      <c r="H32" s="14"/>
      <c r="I32" s="14"/>
    </row>
    <row r="33" spans="1:9" x14ac:dyDescent="0.3">
      <c r="A33" s="2">
        <v>42433</v>
      </c>
      <c r="B33" s="14">
        <v>66.416642857142847</v>
      </c>
      <c r="C33" s="14">
        <v>82.160952380952381</v>
      </c>
      <c r="D33" s="14">
        <v>0.90549999999999997</v>
      </c>
      <c r="F33" s="2"/>
      <c r="G33" s="14"/>
      <c r="H33" s="14"/>
      <c r="I33" s="14"/>
    </row>
    <row r="34" spans="1:9" x14ac:dyDescent="0.3">
      <c r="A34" s="2">
        <v>42436</v>
      </c>
      <c r="B34" s="14">
        <v>66.567035714285709</v>
      </c>
      <c r="C34" s="14">
        <v>81.267857142857167</v>
      </c>
      <c r="D34" s="14">
        <v>0.90050000000000008</v>
      </c>
      <c r="F34" s="2"/>
      <c r="G34" s="14"/>
      <c r="H34" s="14"/>
      <c r="I34" s="14"/>
    </row>
    <row r="35" spans="1:9" x14ac:dyDescent="0.3">
      <c r="A35" s="2">
        <v>42437</v>
      </c>
      <c r="B35" s="14">
        <v>66.80419047619047</v>
      </c>
      <c r="C35" s="14">
        <v>80.000000000000028</v>
      </c>
      <c r="D35" s="14">
        <v>0.88700000000000001</v>
      </c>
      <c r="F35" s="2"/>
      <c r="G35" s="14"/>
      <c r="H35" s="14"/>
      <c r="I35" s="14"/>
    </row>
    <row r="36" spans="1:9" x14ac:dyDescent="0.3">
      <c r="A36" s="2">
        <v>42438</v>
      </c>
      <c r="B36" s="14">
        <v>66.913357142857137</v>
      </c>
      <c r="C36" s="14">
        <v>78.847857142857151</v>
      </c>
      <c r="D36" s="14">
        <v>0.89400000000000013</v>
      </c>
      <c r="F36" s="2"/>
      <c r="G36" s="14"/>
      <c r="H36" s="14"/>
      <c r="I36" s="14"/>
    </row>
    <row r="37" spans="1:9" x14ac:dyDescent="0.3">
      <c r="A37" s="2">
        <v>42439</v>
      </c>
      <c r="B37" s="14">
        <v>66.916654761904766</v>
      </c>
      <c r="C37" s="14">
        <v>77.810952380952401</v>
      </c>
      <c r="D37" s="14">
        <v>0.89274999999999993</v>
      </c>
      <c r="F37" s="2"/>
      <c r="G37" s="14"/>
      <c r="H37" s="14"/>
      <c r="I37" s="14"/>
    </row>
    <row r="38" spans="1:9" x14ac:dyDescent="0.3">
      <c r="A38" s="2">
        <v>42440</v>
      </c>
      <c r="B38" s="14">
        <v>66.760559523809519</v>
      </c>
      <c r="C38" s="14">
        <v>76.188571428571436</v>
      </c>
      <c r="D38" s="14">
        <v>0.89975000000000005</v>
      </c>
      <c r="F38" s="2"/>
      <c r="G38" s="14"/>
      <c r="H38" s="14"/>
      <c r="I38" s="14"/>
    </row>
    <row r="39" spans="1:9" x14ac:dyDescent="0.3">
      <c r="A39" s="2">
        <v>42443</v>
      </c>
      <c r="B39" s="14">
        <v>66.628809523809537</v>
      </c>
      <c r="C39" s="14">
        <v>74.801904761904765</v>
      </c>
      <c r="D39" s="14">
        <v>0.91125</v>
      </c>
      <c r="F39" s="2"/>
      <c r="G39" s="14"/>
      <c r="H39" s="14"/>
      <c r="I39" s="14"/>
    </row>
    <row r="40" spans="1:9" x14ac:dyDescent="0.3">
      <c r="A40" s="2">
        <v>42444</v>
      </c>
      <c r="B40" s="14">
        <v>66.343571428571423</v>
      </c>
      <c r="C40" s="14">
        <v>73.601666666666674</v>
      </c>
      <c r="D40" s="14">
        <v>0.92700000000000005</v>
      </c>
      <c r="F40" s="2"/>
      <c r="G40" s="14"/>
      <c r="H40" s="14"/>
      <c r="I40" s="14"/>
    </row>
    <row r="41" spans="1:9" x14ac:dyDescent="0.3">
      <c r="A41" s="2">
        <v>42445</v>
      </c>
      <c r="B41" s="14">
        <v>66.132738095238096</v>
      </c>
      <c r="C41" s="14">
        <v>72.425952380952396</v>
      </c>
      <c r="D41" s="14">
        <v>0.92825000000000002</v>
      </c>
      <c r="F41" s="2"/>
      <c r="G41" s="14"/>
      <c r="H41" s="14"/>
      <c r="I41" s="14"/>
    </row>
    <row r="42" spans="1:9" x14ac:dyDescent="0.3">
      <c r="A42" s="2">
        <v>42446</v>
      </c>
      <c r="B42" s="14">
        <v>65.820773809523814</v>
      </c>
      <c r="C42" s="14">
        <v>71.50928571428571</v>
      </c>
      <c r="D42" s="14">
        <v>0.87124999999999997</v>
      </c>
      <c r="F42" s="2"/>
      <c r="G42" s="14"/>
      <c r="H42" s="14"/>
      <c r="I42" s="14"/>
    </row>
    <row r="43" spans="1:9" x14ac:dyDescent="0.3">
      <c r="A43" s="2">
        <v>42447</v>
      </c>
      <c r="B43" s="14">
        <v>65.444285714285712</v>
      </c>
      <c r="C43" s="14">
        <v>70.497619047619054</v>
      </c>
      <c r="D43" s="14">
        <v>0.85225000000000006</v>
      </c>
      <c r="F43" s="2"/>
      <c r="G43" s="14"/>
      <c r="H43" s="14"/>
      <c r="I43" s="14"/>
    </row>
    <row r="44" spans="1:9" x14ac:dyDescent="0.3">
      <c r="A44" s="2">
        <v>42450</v>
      </c>
      <c r="B44" s="14">
        <v>65.027452380952383</v>
      </c>
      <c r="C44" s="14">
        <v>69.49071428571429</v>
      </c>
      <c r="D44" s="14">
        <v>0.85375000000000001</v>
      </c>
      <c r="F44" s="2"/>
      <c r="G44" s="14"/>
      <c r="H44" s="14"/>
      <c r="I44" s="14"/>
    </row>
    <row r="45" spans="1:9" x14ac:dyDescent="0.3">
      <c r="A45" s="2">
        <v>42451</v>
      </c>
      <c r="B45" s="14">
        <v>64.324333333333328</v>
      </c>
      <c r="C45" s="14">
        <v>68.554285714285712</v>
      </c>
      <c r="D45" s="14">
        <v>0.81525000000000003</v>
      </c>
      <c r="F45" s="2"/>
      <c r="G45" s="14"/>
      <c r="H45" s="14"/>
      <c r="I45" s="14"/>
    </row>
    <row r="46" spans="1:9" x14ac:dyDescent="0.3">
      <c r="A46" s="2">
        <v>42452</v>
      </c>
      <c r="B46" s="14">
        <v>63.608071428571428</v>
      </c>
      <c r="C46" s="14">
        <v>67.828095238095244</v>
      </c>
      <c r="D46" s="14">
        <v>0.81624999999999992</v>
      </c>
      <c r="F46" s="2"/>
      <c r="G46" s="14"/>
      <c r="H46" s="14"/>
      <c r="I46" s="14"/>
    </row>
    <row r="47" spans="1:9" x14ac:dyDescent="0.3">
      <c r="A47" s="2">
        <v>42453</v>
      </c>
      <c r="B47" s="14">
        <v>63.073916666666676</v>
      </c>
      <c r="C47" s="14">
        <v>67.078095238095244</v>
      </c>
      <c r="D47" s="14">
        <v>0.85149999999999992</v>
      </c>
      <c r="F47" s="2"/>
      <c r="G47" s="14"/>
      <c r="H47" s="14"/>
      <c r="I47" s="14"/>
    </row>
    <row r="48" spans="1:9" x14ac:dyDescent="0.3">
      <c r="A48" s="2">
        <v>42458</v>
      </c>
      <c r="B48" s="14">
        <v>62.595940476190485</v>
      </c>
      <c r="C48" s="14">
        <v>65.600476190476201</v>
      </c>
      <c r="D48" s="14">
        <v>0.85299999999999998</v>
      </c>
      <c r="F48" s="2"/>
      <c r="G48" s="14"/>
      <c r="H48" s="14"/>
      <c r="I48" s="14"/>
    </row>
    <row r="49" spans="1:9" x14ac:dyDescent="0.3">
      <c r="A49" s="2">
        <v>42459</v>
      </c>
      <c r="B49" s="14">
        <v>62.14846428571429</v>
      </c>
      <c r="C49" s="14">
        <v>65.295952380952386</v>
      </c>
      <c r="D49" s="14">
        <v>0.86624999999999996</v>
      </c>
      <c r="F49" s="2"/>
      <c r="G49" s="14"/>
      <c r="H49" s="14"/>
      <c r="I49" s="14"/>
    </row>
    <row r="50" spans="1:9" x14ac:dyDescent="0.3">
      <c r="A50" s="2">
        <v>42460</v>
      </c>
      <c r="B50" s="14">
        <v>61.591119047619053</v>
      </c>
      <c r="C50" s="14">
        <v>65.086190476190467</v>
      </c>
      <c r="D50" s="14">
        <v>0.87</v>
      </c>
      <c r="F50" s="2"/>
      <c r="G50" s="14"/>
      <c r="H50" s="14"/>
      <c r="I50" s="14"/>
    </row>
    <row r="51" spans="1:9" x14ac:dyDescent="0.3">
      <c r="A51" s="2">
        <v>42461</v>
      </c>
      <c r="B51" s="14">
        <v>61.071214285714291</v>
      </c>
      <c r="C51" s="14">
        <v>64.851904761904763</v>
      </c>
      <c r="D51" s="14">
        <v>0.85899999999999999</v>
      </c>
      <c r="F51" s="2"/>
      <c r="G51" s="14"/>
      <c r="H51" s="14"/>
      <c r="I51" s="14"/>
    </row>
    <row r="52" spans="1:9" x14ac:dyDescent="0.3">
      <c r="A52" s="2">
        <v>42464</v>
      </c>
      <c r="B52" s="14">
        <v>60.629750000000001</v>
      </c>
      <c r="C52" s="14">
        <v>64.666428571428568</v>
      </c>
      <c r="D52" s="14">
        <v>0.86149999999999993</v>
      </c>
      <c r="F52" s="2"/>
      <c r="G52" s="14"/>
      <c r="H52" s="14"/>
      <c r="I52" s="14"/>
    </row>
    <row r="53" spans="1:9" x14ac:dyDescent="0.3">
      <c r="A53" s="2">
        <v>42465</v>
      </c>
      <c r="B53" s="14">
        <v>60.199249999999999</v>
      </c>
      <c r="C53" s="14">
        <v>64.481666666666655</v>
      </c>
      <c r="D53" s="14">
        <v>0.83</v>
      </c>
      <c r="F53" s="2"/>
      <c r="G53" s="14"/>
      <c r="H53" s="14"/>
      <c r="I53" s="14"/>
    </row>
    <row r="54" spans="1:9" x14ac:dyDescent="0.3">
      <c r="A54" s="2">
        <v>42466</v>
      </c>
      <c r="B54" s="14">
        <v>59.851845238095244</v>
      </c>
      <c r="C54" s="14">
        <v>64.295714285714268</v>
      </c>
      <c r="D54" s="14">
        <v>0.82999999999999985</v>
      </c>
      <c r="F54" s="2"/>
      <c r="G54" s="14"/>
      <c r="H54" s="14"/>
      <c r="I54" s="14"/>
    </row>
    <row r="55" spans="1:9" x14ac:dyDescent="0.3">
      <c r="A55" s="2">
        <v>42467</v>
      </c>
      <c r="B55" s="14">
        <v>59.415380952380957</v>
      </c>
      <c r="C55" s="14">
        <v>64.112142857142828</v>
      </c>
      <c r="D55" s="14">
        <v>0.80749999999999988</v>
      </c>
      <c r="F55" s="2"/>
      <c r="G55" s="14"/>
      <c r="H55" s="14"/>
      <c r="I55" s="14"/>
    </row>
    <row r="56" spans="1:9" x14ac:dyDescent="0.3">
      <c r="A56" s="2">
        <v>42468</v>
      </c>
      <c r="B56" s="14">
        <v>58.741523809523812</v>
      </c>
      <c r="C56" s="14">
        <v>64.024047619047593</v>
      </c>
      <c r="D56" s="14">
        <v>0.78649999999999998</v>
      </c>
      <c r="F56" s="2"/>
      <c r="G56" s="14"/>
      <c r="H56" s="14"/>
      <c r="I56" s="14"/>
    </row>
    <row r="57" spans="1:9" x14ac:dyDescent="0.3">
      <c r="A57" s="2">
        <v>42471</v>
      </c>
      <c r="B57" s="14">
        <v>58.405083333333323</v>
      </c>
      <c r="C57" s="14">
        <v>64.287380952380929</v>
      </c>
      <c r="D57" s="14">
        <v>0.81774999999999998</v>
      </c>
      <c r="F57" s="2"/>
      <c r="G57" s="14"/>
      <c r="H57" s="14"/>
      <c r="I57" s="14"/>
    </row>
    <row r="58" spans="1:9" x14ac:dyDescent="0.3">
      <c r="A58" s="2">
        <v>42472</v>
      </c>
      <c r="B58" s="14">
        <v>58.092619047619053</v>
      </c>
      <c r="C58" s="14">
        <v>64.549285714285702</v>
      </c>
      <c r="D58" s="14">
        <v>0.84099999999999997</v>
      </c>
      <c r="F58" s="2"/>
      <c r="G58" s="14"/>
      <c r="H58" s="14"/>
      <c r="I58" s="14"/>
    </row>
    <row r="59" spans="1:9" x14ac:dyDescent="0.3">
      <c r="A59" s="2">
        <v>42473</v>
      </c>
      <c r="B59" s="14">
        <v>57.932273809523814</v>
      </c>
      <c r="C59" s="14">
        <v>64.624523809523794</v>
      </c>
      <c r="D59" s="14">
        <v>0.85650000000000004</v>
      </c>
      <c r="F59" s="2"/>
      <c r="G59" s="14"/>
      <c r="H59" s="14"/>
      <c r="I59" s="14"/>
    </row>
    <row r="60" spans="1:9" x14ac:dyDescent="0.3">
      <c r="A60" s="2">
        <v>42474</v>
      </c>
      <c r="B60" s="14">
        <v>57.773654761904766</v>
      </c>
      <c r="C60" s="14">
        <v>64.745476190476154</v>
      </c>
      <c r="D60" s="14">
        <v>0.87224999999999997</v>
      </c>
      <c r="F60" s="2"/>
      <c r="G60" s="14"/>
      <c r="H60" s="14"/>
      <c r="I60" s="14"/>
    </row>
    <row r="61" spans="1:9" x14ac:dyDescent="0.3">
      <c r="A61" s="2">
        <v>42475</v>
      </c>
      <c r="B61" s="14">
        <v>57.716488095238105</v>
      </c>
      <c r="C61" s="14">
        <v>64.819523809523787</v>
      </c>
      <c r="D61" s="14">
        <v>0.87624999999999997</v>
      </c>
      <c r="F61" s="2"/>
      <c r="G61" s="14"/>
      <c r="H61" s="14"/>
      <c r="I61" s="14"/>
    </row>
    <row r="62" spans="1:9" x14ac:dyDescent="0.3">
      <c r="A62" s="2">
        <v>42478</v>
      </c>
      <c r="B62" s="14">
        <v>57.461130952380955</v>
      </c>
      <c r="C62" s="14">
        <v>64.939999999999969</v>
      </c>
      <c r="D62" s="14">
        <v>0.85724999999999996</v>
      </c>
      <c r="F62" s="2"/>
      <c r="G62" s="14"/>
      <c r="H62" s="14"/>
      <c r="I62" s="14"/>
    </row>
    <row r="63" spans="1:9" x14ac:dyDescent="0.3">
      <c r="A63" s="2">
        <v>42479</v>
      </c>
      <c r="B63" s="14">
        <v>57.260714285714286</v>
      </c>
      <c r="C63" s="14">
        <v>64.868333333333297</v>
      </c>
      <c r="D63" s="14">
        <v>0.86299999999999999</v>
      </c>
      <c r="F63" s="2"/>
      <c r="G63" s="14"/>
      <c r="H63" s="14"/>
      <c r="I63" s="14"/>
    </row>
    <row r="64" spans="1:9" x14ac:dyDescent="0.3">
      <c r="A64" s="2">
        <v>42480</v>
      </c>
      <c r="B64" s="14">
        <v>57.033761904761903</v>
      </c>
      <c r="C64" s="14">
        <v>64.60928571428569</v>
      </c>
      <c r="D64" s="14">
        <v>0.85599999999999998</v>
      </c>
      <c r="F64" s="2"/>
      <c r="G64" s="14"/>
      <c r="H64" s="14"/>
      <c r="I64" s="14"/>
    </row>
    <row r="65" spans="1:9" x14ac:dyDescent="0.3">
      <c r="A65" s="2">
        <v>42481</v>
      </c>
      <c r="B65" s="14">
        <v>56.742095238095246</v>
      </c>
      <c r="C65" s="14">
        <v>64.208333333333314</v>
      </c>
      <c r="D65" s="14">
        <v>0.88549999999999995</v>
      </c>
      <c r="F65" s="2"/>
      <c r="G65" s="14"/>
      <c r="H65" s="14"/>
      <c r="I65" s="14"/>
    </row>
    <row r="66" spans="1:9" x14ac:dyDescent="0.3">
      <c r="A66" s="2">
        <v>42482</v>
      </c>
      <c r="B66" s="14">
        <v>56.83195238095238</v>
      </c>
      <c r="C66" s="14">
        <v>63.7147619047619</v>
      </c>
      <c r="D66" s="14">
        <v>0.9285000000000001</v>
      </c>
      <c r="F66" s="2"/>
      <c r="G66" s="14"/>
      <c r="H66" s="14"/>
      <c r="I66" s="14"/>
    </row>
    <row r="67" spans="1:9" x14ac:dyDescent="0.3">
      <c r="A67" s="2">
        <v>42485</v>
      </c>
      <c r="B67" s="14">
        <v>56.821166666666663</v>
      </c>
      <c r="C67" s="14">
        <v>63.314999999999998</v>
      </c>
      <c r="D67" s="14">
        <v>0.92900000000000005</v>
      </c>
      <c r="F67" s="2"/>
      <c r="G67" s="14"/>
      <c r="H67" s="14"/>
      <c r="I67" s="14"/>
    </row>
    <row r="68" spans="1:9" x14ac:dyDescent="0.3">
      <c r="A68" s="2">
        <v>42486</v>
      </c>
      <c r="B68" s="14">
        <v>56.643226190476199</v>
      </c>
      <c r="C68" s="14">
        <v>62.914761904761917</v>
      </c>
      <c r="D68" s="14">
        <v>0.94350000000000001</v>
      </c>
      <c r="F68" s="2"/>
      <c r="G68" s="14"/>
      <c r="H68" s="14"/>
      <c r="I68" s="14"/>
    </row>
    <row r="69" spans="1:9" x14ac:dyDescent="0.3">
      <c r="A69" s="2">
        <v>42487</v>
      </c>
      <c r="B69" s="14">
        <v>56.494666666666674</v>
      </c>
      <c r="C69" s="14">
        <v>62.514761904761912</v>
      </c>
      <c r="D69" s="14">
        <v>0.93250000000000011</v>
      </c>
      <c r="F69" s="2"/>
      <c r="G69" s="14"/>
      <c r="H69" s="14"/>
      <c r="I69" s="14"/>
    </row>
    <row r="70" spans="1:9" x14ac:dyDescent="0.3">
      <c r="A70" s="2">
        <v>42488</v>
      </c>
      <c r="B70" s="14">
        <v>56.244726190476193</v>
      </c>
      <c r="C70" s="14">
        <v>62.256428571428586</v>
      </c>
      <c r="D70" s="14">
        <v>0.92049999999999998</v>
      </c>
      <c r="F70" s="2"/>
      <c r="G70" s="14"/>
      <c r="H70" s="14"/>
      <c r="I70" s="14"/>
    </row>
    <row r="71" spans="1:9" x14ac:dyDescent="0.3">
      <c r="A71" s="2">
        <v>42489</v>
      </c>
      <c r="B71" s="14">
        <v>56.170428571428573</v>
      </c>
      <c r="C71" s="14">
        <v>62.043333333333337</v>
      </c>
      <c r="D71" s="14">
        <v>0.93500000000000005</v>
      </c>
      <c r="F71" s="2"/>
      <c r="G71" s="14"/>
      <c r="H71" s="14"/>
      <c r="I71" s="14"/>
    </row>
    <row r="72" spans="1:9" x14ac:dyDescent="0.3">
      <c r="A72" s="2">
        <v>42493</v>
      </c>
      <c r="B72" s="14">
        <v>56.139499999999998</v>
      </c>
      <c r="C72" s="14">
        <v>61.760952380952382</v>
      </c>
      <c r="D72" s="14">
        <v>0.89724999999999999</v>
      </c>
      <c r="F72" s="2"/>
      <c r="G72" s="14"/>
      <c r="H72" s="14"/>
      <c r="I72" s="14"/>
    </row>
    <row r="73" spans="1:9" x14ac:dyDescent="0.3">
      <c r="A73" s="2">
        <v>42494</v>
      </c>
      <c r="B73" s="14">
        <v>56.011845238095241</v>
      </c>
      <c r="C73" s="14">
        <v>61.688333333333325</v>
      </c>
      <c r="D73" s="14">
        <v>0.88375000000000004</v>
      </c>
      <c r="F73" s="2"/>
      <c r="G73" s="14"/>
      <c r="H73" s="14"/>
      <c r="I73" s="14"/>
    </row>
    <row r="74" spans="1:9" x14ac:dyDescent="0.3">
      <c r="A74" s="2">
        <v>42495</v>
      </c>
      <c r="B74" s="14">
        <v>55.927797619047624</v>
      </c>
      <c r="C74" s="14">
        <v>61.640476190476178</v>
      </c>
      <c r="D74" s="14">
        <v>0.89174999999999993</v>
      </c>
      <c r="F74" s="2"/>
      <c r="G74" s="14"/>
      <c r="H74" s="14"/>
      <c r="I74" s="14"/>
    </row>
    <row r="75" spans="1:9" x14ac:dyDescent="0.3">
      <c r="A75" s="2">
        <v>42496</v>
      </c>
      <c r="B75" s="14">
        <v>55.916666666666664</v>
      </c>
      <c r="C75" s="14">
        <v>61.591904761904757</v>
      </c>
      <c r="D75" s="14">
        <v>0.88324999999999998</v>
      </c>
      <c r="F75" s="2"/>
      <c r="G75" s="14"/>
      <c r="H75" s="14"/>
      <c r="I75" s="14"/>
    </row>
    <row r="76" spans="1:9" x14ac:dyDescent="0.3">
      <c r="A76" s="2">
        <v>42499</v>
      </c>
      <c r="B76" s="14">
        <v>55.880238095238091</v>
      </c>
      <c r="C76" s="14">
        <v>61.496904761904744</v>
      </c>
      <c r="D76" s="14">
        <v>0.85699999999999998</v>
      </c>
      <c r="F76" s="2"/>
      <c r="G76" s="14"/>
      <c r="H76" s="14"/>
      <c r="I76" s="14"/>
    </row>
    <row r="77" spans="1:9" x14ac:dyDescent="0.3">
      <c r="A77" s="2">
        <v>42500</v>
      </c>
      <c r="B77" s="14">
        <v>55.958916666666667</v>
      </c>
      <c r="C77" s="14">
        <v>61.377857142857138</v>
      </c>
      <c r="D77" s="14">
        <v>0.83499999999999996</v>
      </c>
      <c r="F77" s="2"/>
      <c r="G77" s="14"/>
      <c r="H77" s="14"/>
      <c r="I77" s="14"/>
    </row>
    <row r="78" spans="1:9" x14ac:dyDescent="0.3">
      <c r="A78" s="2">
        <v>42501</v>
      </c>
      <c r="B78" s="14">
        <v>55.781845238095229</v>
      </c>
      <c r="C78" s="14">
        <v>61.259523809523799</v>
      </c>
      <c r="D78" s="14">
        <v>0.81974999999999998</v>
      </c>
      <c r="F78" s="2"/>
      <c r="G78" s="14"/>
      <c r="H78" s="14"/>
      <c r="I78" s="14"/>
    </row>
    <row r="79" spans="1:9" x14ac:dyDescent="0.3">
      <c r="A79" s="2">
        <v>42502</v>
      </c>
      <c r="B79" s="14">
        <v>55.655476190476186</v>
      </c>
      <c r="C79" s="14">
        <v>61.234285714285704</v>
      </c>
      <c r="D79" s="14">
        <v>0.82325000000000004</v>
      </c>
      <c r="F79" s="2"/>
      <c r="G79" s="14"/>
      <c r="H79" s="14"/>
      <c r="I79" s="14"/>
    </row>
    <row r="80" spans="1:9" x14ac:dyDescent="0.3">
      <c r="A80" s="2">
        <v>42503</v>
      </c>
      <c r="B80" s="14">
        <v>55.582583333333332</v>
      </c>
      <c r="C80" s="14">
        <v>61.209523809523802</v>
      </c>
      <c r="D80" s="14">
        <v>0.83099999999999996</v>
      </c>
      <c r="F80" s="2"/>
      <c r="G80" s="14"/>
      <c r="H80" s="14"/>
      <c r="I80" s="14"/>
    </row>
    <row r="81" spans="1:9" x14ac:dyDescent="0.3">
      <c r="A81" s="2">
        <v>42506</v>
      </c>
      <c r="B81" s="14">
        <v>55.445607142857142</v>
      </c>
      <c r="C81" s="14">
        <v>61.277619047619027</v>
      </c>
      <c r="D81" s="14">
        <v>0.82525000000000004</v>
      </c>
      <c r="F81" s="2"/>
      <c r="G81" s="14"/>
      <c r="H81" s="14"/>
      <c r="I81" s="14"/>
    </row>
    <row r="82" spans="1:9" x14ac:dyDescent="0.3">
      <c r="A82" s="2">
        <v>42507</v>
      </c>
      <c r="B82" s="14">
        <v>55.326178571428571</v>
      </c>
      <c r="C82" s="14">
        <v>61.300238095238086</v>
      </c>
      <c r="D82" s="14">
        <v>0.82899999999999996</v>
      </c>
      <c r="F82" s="2"/>
      <c r="G82" s="14"/>
      <c r="H82" s="14"/>
      <c r="I82" s="14"/>
    </row>
    <row r="83" spans="1:9" x14ac:dyDescent="0.3">
      <c r="A83" s="2">
        <v>42508</v>
      </c>
      <c r="B83" s="14">
        <v>55.30833333333333</v>
      </c>
      <c r="C83" s="14">
        <v>61.32214285714285</v>
      </c>
      <c r="D83" s="14">
        <v>0.83549999999999991</v>
      </c>
      <c r="F83" s="2"/>
      <c r="G83" s="14"/>
      <c r="H83" s="14"/>
      <c r="I83" s="14"/>
    </row>
    <row r="84" spans="1:9" x14ac:dyDescent="0.3">
      <c r="A84" s="2">
        <v>42509</v>
      </c>
      <c r="B84" s="14">
        <v>55.245690476190482</v>
      </c>
      <c r="C84" s="14">
        <v>61.695714285714274</v>
      </c>
      <c r="D84" s="14">
        <v>0.8175</v>
      </c>
      <c r="F84" s="2"/>
      <c r="G84" s="14"/>
      <c r="H84" s="14"/>
      <c r="I84" s="14"/>
    </row>
    <row r="85" spans="1:9" x14ac:dyDescent="0.3">
      <c r="A85" s="2">
        <v>42510</v>
      </c>
      <c r="B85" s="14">
        <v>55.241845238095244</v>
      </c>
      <c r="C85" s="14">
        <v>62.024523809523799</v>
      </c>
      <c r="D85" s="14">
        <v>0.82399999999999995</v>
      </c>
      <c r="F85" s="2"/>
      <c r="G85" s="14"/>
      <c r="H85" s="14"/>
      <c r="I85" s="14"/>
    </row>
    <row r="86" spans="1:9" x14ac:dyDescent="0.3">
      <c r="A86" s="2">
        <v>42513</v>
      </c>
      <c r="B86" s="14">
        <v>55.352583333333328</v>
      </c>
      <c r="C86" s="14">
        <v>62.351904761904756</v>
      </c>
      <c r="D86" s="14">
        <v>0.80925000000000002</v>
      </c>
      <c r="F86" s="2"/>
      <c r="G86" s="14"/>
      <c r="H86" s="14"/>
      <c r="I86" s="14"/>
    </row>
    <row r="87" spans="1:9" x14ac:dyDescent="0.3">
      <c r="A87" s="2">
        <v>42514</v>
      </c>
      <c r="B87" s="14">
        <v>55.299404761904761</v>
      </c>
      <c r="C87" s="14">
        <v>62.539047619047622</v>
      </c>
      <c r="D87" s="14">
        <v>0.82499999999999996</v>
      </c>
      <c r="F87" s="2"/>
      <c r="G87" s="14"/>
      <c r="H87" s="14"/>
      <c r="I87" s="14"/>
    </row>
    <row r="88" spans="1:9" x14ac:dyDescent="0.3">
      <c r="A88" s="2">
        <v>42515</v>
      </c>
      <c r="B88" s="14">
        <v>55.278285714285715</v>
      </c>
      <c r="C88" s="14">
        <v>62.597857142857137</v>
      </c>
      <c r="D88" s="14">
        <v>0.82474999999999998</v>
      </c>
      <c r="F88" s="2"/>
      <c r="G88" s="14"/>
      <c r="H88" s="14"/>
      <c r="I88" s="14"/>
    </row>
    <row r="89" spans="1:9" x14ac:dyDescent="0.3">
      <c r="A89" s="2">
        <v>42516</v>
      </c>
      <c r="B89" s="14">
        <v>55.270857142857153</v>
      </c>
      <c r="C89" s="14">
        <v>62.656190476190467</v>
      </c>
      <c r="D89" s="14">
        <v>0.82699999999999996</v>
      </c>
      <c r="F89" s="2"/>
      <c r="G89" s="14"/>
      <c r="H89" s="14"/>
      <c r="I89" s="14"/>
    </row>
    <row r="90" spans="1:9" x14ac:dyDescent="0.3">
      <c r="A90" s="2">
        <v>42517</v>
      </c>
      <c r="B90" s="14">
        <v>55.281559523809527</v>
      </c>
      <c r="C90" s="14">
        <v>62.714047619047605</v>
      </c>
      <c r="D90" s="14">
        <v>0.83024999999999993</v>
      </c>
      <c r="F90" s="2"/>
      <c r="G90" s="14"/>
      <c r="H90" s="14"/>
      <c r="I90" s="14"/>
    </row>
    <row r="91" spans="1:9" x14ac:dyDescent="0.3">
      <c r="A91" s="2">
        <v>42521</v>
      </c>
      <c r="B91" s="14">
        <v>55.31565476190476</v>
      </c>
      <c r="C91" s="14">
        <v>62.889761904761897</v>
      </c>
      <c r="D91" s="14">
        <v>0.80774999999999997</v>
      </c>
      <c r="F91" s="2"/>
      <c r="G91" s="14"/>
      <c r="H91" s="14"/>
      <c r="I91" s="14"/>
    </row>
    <row r="92" spans="1:9" x14ac:dyDescent="0.3">
      <c r="A92" s="2">
        <v>42522</v>
      </c>
      <c r="B92" s="14">
        <v>55.29369047619047</v>
      </c>
      <c r="C92" s="14">
        <v>62.982619047619032</v>
      </c>
      <c r="D92" s="14">
        <v>0.80075000000000007</v>
      </c>
      <c r="F92" s="2"/>
      <c r="G92" s="14"/>
      <c r="H92" s="14"/>
      <c r="I92" s="14"/>
    </row>
    <row r="93" spans="1:9" x14ac:dyDescent="0.3">
      <c r="A93" s="2">
        <v>42523</v>
      </c>
      <c r="B93" s="14">
        <v>55.221476190476189</v>
      </c>
      <c r="C93" s="14">
        <v>63.075476190476181</v>
      </c>
      <c r="D93" s="14">
        <v>0.79250000000000009</v>
      </c>
      <c r="F93" s="2"/>
      <c r="G93" s="14"/>
      <c r="H93" s="14"/>
      <c r="I93" s="14"/>
    </row>
    <row r="94" spans="1:9" x14ac:dyDescent="0.3">
      <c r="A94" s="2">
        <v>42524</v>
      </c>
      <c r="B94" s="14">
        <v>55.215119047619041</v>
      </c>
      <c r="C94" s="14">
        <v>63.145238095238092</v>
      </c>
      <c r="D94" s="14">
        <v>0.75924999999999998</v>
      </c>
      <c r="F94" s="2"/>
      <c r="G94" s="14"/>
      <c r="H94" s="14"/>
      <c r="I94" s="14"/>
    </row>
    <row r="95" spans="1:9" x14ac:dyDescent="0.3">
      <c r="A95" s="2">
        <v>42527</v>
      </c>
      <c r="B95" s="14">
        <v>55.182023809523805</v>
      </c>
      <c r="C95" s="14">
        <v>63.285000000000004</v>
      </c>
      <c r="D95" s="14">
        <v>0.75974999999999993</v>
      </c>
      <c r="F95" s="2"/>
      <c r="G95" s="14"/>
      <c r="H95" s="14"/>
      <c r="I95" s="14"/>
    </row>
    <row r="96" spans="1:9" x14ac:dyDescent="0.3">
      <c r="A96" s="2">
        <v>42528</v>
      </c>
      <c r="B96" s="14">
        <v>54.994547619047609</v>
      </c>
      <c r="C96" s="14">
        <v>63.471428571428575</v>
      </c>
      <c r="D96" s="14">
        <v>0.72475000000000001</v>
      </c>
      <c r="F96" s="2"/>
      <c r="G96" s="14"/>
      <c r="H96" s="14"/>
      <c r="I96" s="14"/>
    </row>
    <row r="97" spans="1:9" x14ac:dyDescent="0.3">
      <c r="A97" s="2">
        <v>42529</v>
      </c>
      <c r="B97" s="14">
        <v>54.860416666666666</v>
      </c>
      <c r="C97" s="14">
        <v>63.552619047619046</v>
      </c>
      <c r="D97" s="14">
        <v>0.70199999999999996</v>
      </c>
      <c r="F97" s="2"/>
      <c r="G97" s="14"/>
      <c r="H97" s="14"/>
      <c r="I97" s="14"/>
    </row>
    <row r="98" spans="1:9" x14ac:dyDescent="0.3">
      <c r="A98" s="2">
        <v>42530</v>
      </c>
      <c r="B98" s="14">
        <v>54.728464285714288</v>
      </c>
      <c r="C98" s="14">
        <v>63.69285714285715</v>
      </c>
      <c r="D98" s="14">
        <v>0.66450000000000009</v>
      </c>
      <c r="F98" s="2"/>
      <c r="G98" s="14"/>
      <c r="H98" s="14"/>
      <c r="I98" s="14"/>
    </row>
    <row r="99" spans="1:9" x14ac:dyDescent="0.3">
      <c r="A99" s="2">
        <v>42531</v>
      </c>
      <c r="B99" s="14">
        <v>54.618369047619041</v>
      </c>
      <c r="C99" s="14">
        <v>63.997619047619054</v>
      </c>
      <c r="D99" s="14">
        <v>0.64224999999999999</v>
      </c>
      <c r="F99" s="2"/>
      <c r="G99" s="14"/>
      <c r="H99" s="14"/>
      <c r="I99" s="14"/>
    </row>
    <row r="100" spans="1:9" x14ac:dyDescent="0.3">
      <c r="A100" s="2">
        <v>42534</v>
      </c>
      <c r="B100" s="14">
        <v>54.521869047619049</v>
      </c>
      <c r="C100" s="14">
        <v>64.372619047619054</v>
      </c>
      <c r="D100" s="14">
        <v>0.64324999999999999</v>
      </c>
      <c r="F100" s="2"/>
      <c r="G100" s="14"/>
      <c r="H100" s="14"/>
      <c r="I100" s="14"/>
    </row>
    <row r="101" spans="1:9" x14ac:dyDescent="0.3">
      <c r="A101" s="2">
        <v>42535</v>
      </c>
      <c r="B101" s="14">
        <v>54.359000000000002</v>
      </c>
      <c r="C101" s="14">
        <v>64.770952380952394</v>
      </c>
      <c r="D101" s="14">
        <v>0.64224999999999999</v>
      </c>
      <c r="F101" s="2"/>
      <c r="G101" s="14"/>
      <c r="H101" s="14"/>
      <c r="I101" s="14"/>
    </row>
    <row r="102" spans="1:9" x14ac:dyDescent="0.3">
      <c r="A102" s="2">
        <v>42536</v>
      </c>
      <c r="B102" s="14">
        <v>54.379154761904758</v>
      </c>
      <c r="C102" s="14">
        <v>65.215952380952388</v>
      </c>
      <c r="D102" s="14">
        <v>0.68825000000000003</v>
      </c>
      <c r="F102" s="2"/>
      <c r="G102" s="14"/>
      <c r="H102" s="14"/>
      <c r="I102" s="14"/>
    </row>
    <row r="103" spans="1:9" x14ac:dyDescent="0.3">
      <c r="A103" s="2">
        <v>42537</v>
      </c>
      <c r="B103" s="14">
        <v>54.310273809523814</v>
      </c>
      <c r="C103" s="14">
        <v>65.661904761904765</v>
      </c>
      <c r="D103" s="14">
        <v>0.65125</v>
      </c>
      <c r="F103" s="2"/>
      <c r="G103" s="14"/>
      <c r="H103" s="14"/>
      <c r="I103" s="14"/>
    </row>
    <row r="104" spans="1:9" x14ac:dyDescent="0.3">
      <c r="A104" s="2">
        <v>42538</v>
      </c>
      <c r="B104" s="14">
        <v>54.358499999999999</v>
      </c>
      <c r="C104" s="14">
        <v>65.966666666666669</v>
      </c>
      <c r="D104" s="14">
        <v>0.70350000000000001</v>
      </c>
      <c r="F104" s="2"/>
      <c r="G104" s="14"/>
      <c r="H104" s="14"/>
      <c r="I104" s="14"/>
    </row>
    <row r="105" spans="1:9" x14ac:dyDescent="0.3">
      <c r="A105" s="2">
        <v>42541</v>
      </c>
      <c r="B105" s="14">
        <v>54.379690476190476</v>
      </c>
      <c r="C105" s="14">
        <v>66.270714285714291</v>
      </c>
      <c r="D105" s="14">
        <v>0.73099999999999998</v>
      </c>
      <c r="F105" s="2"/>
      <c r="G105" s="14"/>
      <c r="H105" s="14"/>
      <c r="I105" s="14"/>
    </row>
    <row r="106" spans="1:9" x14ac:dyDescent="0.3">
      <c r="A106" s="2">
        <v>42542</v>
      </c>
      <c r="B106" s="14">
        <v>54.358666666666672</v>
      </c>
      <c r="C106" s="14">
        <v>66.574285714285722</v>
      </c>
      <c r="D106" s="14">
        <v>0.73</v>
      </c>
      <c r="F106" s="2"/>
      <c r="G106" s="14"/>
      <c r="H106" s="14"/>
      <c r="I106" s="14"/>
    </row>
    <row r="107" spans="1:9" x14ac:dyDescent="0.3">
      <c r="A107" s="2">
        <v>42543</v>
      </c>
      <c r="B107" s="14">
        <v>54.390869047619049</v>
      </c>
      <c r="C107" s="14">
        <v>66.948333333333352</v>
      </c>
      <c r="D107" s="14">
        <v>0.748</v>
      </c>
      <c r="F107" s="2"/>
      <c r="G107" s="14"/>
      <c r="H107" s="14"/>
      <c r="I107" s="14"/>
    </row>
    <row r="108" spans="1:9" x14ac:dyDescent="0.3">
      <c r="A108" s="2">
        <v>42544</v>
      </c>
      <c r="B108" s="14">
        <v>54.401892857142862</v>
      </c>
      <c r="C108" s="14">
        <v>67.428095238095253</v>
      </c>
      <c r="D108" s="14">
        <v>0.76800000000000002</v>
      </c>
      <c r="F108" s="2"/>
      <c r="G108" s="14"/>
      <c r="H108" s="14"/>
      <c r="I108" s="14"/>
    </row>
    <row r="109" spans="1:9" x14ac:dyDescent="0.3">
      <c r="A109" s="2">
        <v>42545</v>
      </c>
      <c r="B109" s="14">
        <v>54.458642857142863</v>
      </c>
      <c r="C109" s="14">
        <v>68.613095238095255</v>
      </c>
      <c r="D109" s="14">
        <v>0.77124999999999999</v>
      </c>
      <c r="F109" s="2"/>
      <c r="G109" s="14"/>
      <c r="H109" s="14"/>
      <c r="I109" s="14"/>
    </row>
    <row r="110" spans="1:9" x14ac:dyDescent="0.3">
      <c r="A110" s="2">
        <v>42548</v>
      </c>
      <c r="B110" s="14">
        <v>54.69746428571429</v>
      </c>
      <c r="C110" s="14">
        <v>69.844285714285746</v>
      </c>
      <c r="D110" s="14">
        <v>0.66400000000000015</v>
      </c>
      <c r="F110" s="2"/>
      <c r="G110" s="14"/>
      <c r="H110" s="14"/>
      <c r="I110" s="14"/>
    </row>
    <row r="111" spans="1:9" x14ac:dyDescent="0.3">
      <c r="A111" s="2">
        <v>42549</v>
      </c>
      <c r="B111" s="14">
        <v>54.82833333333334</v>
      </c>
      <c r="C111" s="14">
        <v>70.935476190476209</v>
      </c>
      <c r="D111" s="14">
        <v>0.64700000000000002</v>
      </c>
      <c r="F111" s="2"/>
      <c r="G111" s="14"/>
      <c r="H111" s="14"/>
      <c r="I111" s="14"/>
    </row>
    <row r="112" spans="1:9" x14ac:dyDescent="0.3">
      <c r="A112" s="2">
        <v>42550</v>
      </c>
      <c r="B112" s="14">
        <v>54.963797619047625</v>
      </c>
      <c r="C112" s="14">
        <v>71.662857142857149</v>
      </c>
      <c r="D112" s="14">
        <v>0.60349999999999993</v>
      </c>
      <c r="F112" s="2"/>
      <c r="G112" s="14"/>
      <c r="H112" s="14"/>
      <c r="I112" s="14"/>
    </row>
    <row r="113" spans="1:9" x14ac:dyDescent="0.3">
      <c r="A113" s="2">
        <v>42551</v>
      </c>
      <c r="B113" s="14">
        <v>55.003904761904764</v>
      </c>
      <c r="C113" s="14">
        <v>72.084047619047624</v>
      </c>
      <c r="D113" s="14">
        <v>0.55824999999999991</v>
      </c>
      <c r="F113" s="2"/>
      <c r="G113" s="14"/>
      <c r="H113" s="14"/>
      <c r="I113" s="14"/>
    </row>
    <row r="114" spans="1:9" x14ac:dyDescent="0.3">
      <c r="A114" s="2">
        <v>42552</v>
      </c>
      <c r="B114" s="14">
        <v>54.918416666666673</v>
      </c>
      <c r="C114" s="14">
        <v>73.093095238095245</v>
      </c>
      <c r="D114" s="14">
        <v>0.50724999999999998</v>
      </c>
      <c r="F114" s="2"/>
      <c r="G114" s="14"/>
      <c r="H114" s="14"/>
      <c r="I114" s="14"/>
    </row>
    <row r="115" spans="1:9" x14ac:dyDescent="0.3">
      <c r="A115" s="2">
        <v>42555</v>
      </c>
      <c r="B115" s="14">
        <v>54.763452380952387</v>
      </c>
      <c r="C115" s="14">
        <v>73.561666666666667</v>
      </c>
      <c r="D115" s="14">
        <v>0.48025000000000001</v>
      </c>
      <c r="F115" s="2"/>
      <c r="G115" s="14"/>
      <c r="H115" s="14"/>
      <c r="I115" s="14"/>
    </row>
    <row r="116" spans="1:9" x14ac:dyDescent="0.3">
      <c r="A116" s="2">
        <v>42556</v>
      </c>
      <c r="B116" s="14">
        <v>54.672595238095241</v>
      </c>
      <c r="C116" s="14">
        <v>73.981297619047609</v>
      </c>
      <c r="D116" s="14">
        <v>0.46975</v>
      </c>
      <c r="F116" s="2"/>
      <c r="G116" s="14"/>
      <c r="H116" s="14"/>
      <c r="I116" s="14"/>
    </row>
    <row r="117" spans="1:9" x14ac:dyDescent="0.3">
      <c r="A117" s="2">
        <v>42557</v>
      </c>
      <c r="B117" s="14">
        <v>54.660357142857137</v>
      </c>
      <c r="C117" s="14">
        <v>74.485428571428571</v>
      </c>
      <c r="D117" s="14">
        <v>0.47699999999999998</v>
      </c>
      <c r="F117" s="2"/>
      <c r="G117" s="14"/>
      <c r="H117" s="14"/>
      <c r="I117" s="14"/>
    </row>
    <row r="118" spans="1:9" x14ac:dyDescent="0.3">
      <c r="A118" s="2">
        <v>42558</v>
      </c>
      <c r="B118" s="14">
        <v>54.563940476190481</v>
      </c>
      <c r="C118" s="14">
        <v>75.049892857142851</v>
      </c>
      <c r="D118" s="14">
        <v>0.48549999999999999</v>
      </c>
      <c r="F118" s="2"/>
      <c r="G118" s="14"/>
      <c r="H118" s="14"/>
      <c r="I118" s="14"/>
    </row>
    <row r="119" spans="1:9" x14ac:dyDescent="0.3">
      <c r="A119" s="2">
        <v>42559</v>
      </c>
      <c r="B119" s="14">
        <v>54.52990476190476</v>
      </c>
      <c r="C119" s="14">
        <v>75.337416666666655</v>
      </c>
      <c r="D119" s="14">
        <v>0.49749999999999994</v>
      </c>
      <c r="F119" s="2"/>
      <c r="G119" s="14"/>
      <c r="H119" s="14"/>
      <c r="I119" s="14"/>
    </row>
    <row r="120" spans="1:9" x14ac:dyDescent="0.3">
      <c r="A120" s="2">
        <v>42562</v>
      </c>
      <c r="B120" s="14">
        <v>54.475845238095232</v>
      </c>
      <c r="C120" s="14">
        <v>75.458059523809524</v>
      </c>
      <c r="D120" s="14">
        <v>0.48550000000000004</v>
      </c>
      <c r="F120" s="2"/>
      <c r="G120" s="14"/>
      <c r="H120" s="14"/>
      <c r="I120" s="14"/>
    </row>
    <row r="121" spans="1:9" x14ac:dyDescent="0.3">
      <c r="A121" s="2">
        <v>42563</v>
      </c>
      <c r="B121" s="14">
        <v>54.334273809523808</v>
      </c>
      <c r="C121" s="14">
        <v>75.506755952380956</v>
      </c>
      <c r="D121" s="14">
        <v>0.49375000000000002</v>
      </c>
      <c r="F121" s="2"/>
      <c r="G121" s="14"/>
      <c r="H121" s="14"/>
      <c r="I121" s="14"/>
    </row>
    <row r="122" spans="1:9" x14ac:dyDescent="0.3">
      <c r="A122" s="2">
        <v>42564</v>
      </c>
      <c r="B122" s="14">
        <v>54.282464285714283</v>
      </c>
      <c r="C122" s="14">
        <v>75.482102756892232</v>
      </c>
      <c r="D122" s="14">
        <v>0.49324999999999997</v>
      </c>
      <c r="F122" s="2"/>
      <c r="G122" s="14"/>
      <c r="H122" s="14"/>
      <c r="I122" s="14"/>
    </row>
    <row r="123" spans="1:9" x14ac:dyDescent="0.3">
      <c r="A123" s="2">
        <v>42565</v>
      </c>
      <c r="B123" s="14">
        <v>54.123261904761904</v>
      </c>
      <c r="C123" s="14">
        <v>75.13594987468673</v>
      </c>
      <c r="D123" s="14">
        <v>0.51</v>
      </c>
      <c r="F123" s="2"/>
      <c r="G123" s="14"/>
      <c r="H123" s="14"/>
      <c r="I123" s="14"/>
    </row>
    <row r="124" spans="1:9" x14ac:dyDescent="0.3">
      <c r="A124" s="2">
        <v>42566</v>
      </c>
      <c r="B124" s="14">
        <v>53.915154761904759</v>
      </c>
      <c r="C124" s="14">
        <v>74.789533834586479</v>
      </c>
      <c r="D124" s="14">
        <v>0.51049999999999995</v>
      </c>
      <c r="F124" s="2"/>
      <c r="G124" s="14"/>
      <c r="H124" s="14"/>
      <c r="I124" s="14"/>
    </row>
    <row r="125" spans="1:9" x14ac:dyDescent="0.3">
      <c r="A125" s="2">
        <v>42569</v>
      </c>
      <c r="B125" s="14">
        <v>53.624857142857145</v>
      </c>
      <c r="C125" s="14">
        <v>74.336413533834602</v>
      </c>
      <c r="D125" s="14">
        <v>0.49425000000000002</v>
      </c>
      <c r="F125" s="2"/>
      <c r="G125" s="14"/>
      <c r="H125" s="14"/>
      <c r="I125" s="14"/>
    </row>
    <row r="126" spans="1:9" x14ac:dyDescent="0.3">
      <c r="A126" s="2">
        <v>42570</v>
      </c>
      <c r="B126" s="14">
        <v>53.441511904761903</v>
      </c>
      <c r="C126" s="14">
        <v>74.024771929824567</v>
      </c>
      <c r="D126" s="14">
        <v>0.49049999999999999</v>
      </c>
      <c r="F126" s="2"/>
      <c r="G126" s="14"/>
      <c r="H126" s="14"/>
      <c r="I126" s="14"/>
    </row>
    <row r="127" spans="1:9" x14ac:dyDescent="0.3">
      <c r="A127" s="2">
        <v>42571</v>
      </c>
      <c r="B127" s="14">
        <v>53.25114285714286</v>
      </c>
      <c r="C127" s="14">
        <v>73.627779448621567</v>
      </c>
      <c r="D127" s="14">
        <v>0.48350000000000004</v>
      </c>
      <c r="F127" s="2"/>
      <c r="G127" s="14"/>
      <c r="H127" s="14"/>
      <c r="I127" s="14"/>
    </row>
    <row r="128" spans="1:9" x14ac:dyDescent="0.3">
      <c r="A128" s="2">
        <v>42572</v>
      </c>
      <c r="B128" s="14">
        <v>53.064499999999995</v>
      </c>
      <c r="C128" s="14">
        <v>73.159809523809528</v>
      </c>
      <c r="D128" s="14">
        <v>0.49975000000000003</v>
      </c>
      <c r="F128" s="2"/>
      <c r="G128" s="14"/>
      <c r="H128" s="14"/>
      <c r="I128" s="14"/>
    </row>
    <row r="129" spans="1:9" x14ac:dyDescent="0.3">
      <c r="A129" s="2">
        <v>42573</v>
      </c>
      <c r="B129" s="14">
        <v>52.782511904761904</v>
      </c>
      <c r="C129" s="14">
        <v>72.715411027568933</v>
      </c>
      <c r="D129" s="14">
        <v>0.47575000000000001</v>
      </c>
      <c r="F129" s="2"/>
      <c r="G129" s="14"/>
      <c r="H129" s="14"/>
      <c r="I129" s="14"/>
    </row>
    <row r="130" spans="1:9" x14ac:dyDescent="0.3">
      <c r="A130" s="2">
        <v>42576</v>
      </c>
      <c r="B130" s="14">
        <v>52.594511904761902</v>
      </c>
      <c r="C130" s="14">
        <v>71.526438596491232</v>
      </c>
      <c r="D130" s="14">
        <v>0.48599999999999999</v>
      </c>
      <c r="F130" s="2"/>
      <c r="G130" s="14"/>
      <c r="H130" s="14"/>
      <c r="I130" s="14"/>
    </row>
    <row r="131" spans="1:9" x14ac:dyDescent="0.3">
      <c r="A131" s="2">
        <v>42577</v>
      </c>
      <c r="B131" s="14">
        <v>52.114571428571431</v>
      </c>
      <c r="C131" s="14">
        <v>70.314634085213044</v>
      </c>
      <c r="D131" s="14">
        <v>0.48</v>
      </c>
      <c r="F131" s="2"/>
      <c r="G131" s="14"/>
      <c r="H131" s="14"/>
      <c r="I131" s="14"/>
    </row>
    <row r="132" spans="1:9" x14ac:dyDescent="0.3">
      <c r="A132" s="2">
        <v>42578</v>
      </c>
      <c r="B132" s="14">
        <v>51.669607142857146</v>
      </c>
      <c r="C132" s="14">
        <v>69.227127819548869</v>
      </c>
      <c r="D132" s="14">
        <v>0.45750000000000002</v>
      </c>
      <c r="F132" s="2"/>
      <c r="G132" s="14"/>
      <c r="H132" s="14"/>
      <c r="I132" s="14"/>
    </row>
    <row r="133" spans="1:9" x14ac:dyDescent="0.3">
      <c r="A133" s="2">
        <v>42579</v>
      </c>
      <c r="B133" s="14">
        <v>51.367119047619042</v>
      </c>
      <c r="C133" s="14">
        <v>68.363167919799508</v>
      </c>
      <c r="D133" s="14">
        <v>0.443</v>
      </c>
      <c r="F133" s="2"/>
      <c r="G133" s="14"/>
      <c r="H133" s="14"/>
      <c r="I133" s="14"/>
    </row>
    <row r="134" spans="1:9" x14ac:dyDescent="0.3">
      <c r="A134" s="2">
        <v>42580</v>
      </c>
      <c r="B134" s="14">
        <v>51.048630952380947</v>
      </c>
      <c r="C134" s="14">
        <v>67.723994987468672</v>
      </c>
      <c r="D134" s="14">
        <v>0.41775000000000001</v>
      </c>
      <c r="F134" s="2"/>
      <c r="G134" s="14"/>
      <c r="H134" s="14"/>
      <c r="I134" s="14"/>
    </row>
    <row r="135" spans="1:9" x14ac:dyDescent="0.3">
      <c r="A135" s="2">
        <v>42583</v>
      </c>
      <c r="B135" s="14">
        <v>50.767714285714277</v>
      </c>
      <c r="C135" s="14">
        <v>66.465285714285713</v>
      </c>
      <c r="D135" s="14">
        <v>0.38324999999999998</v>
      </c>
      <c r="F135" s="2"/>
      <c r="G135" s="14"/>
      <c r="H135" s="14"/>
      <c r="I135" s="14"/>
    </row>
    <row r="136" spans="1:9" x14ac:dyDescent="0.3">
      <c r="A136" s="2">
        <v>42584</v>
      </c>
      <c r="B136" s="14">
        <v>50.505130952380945</v>
      </c>
      <c r="C136" s="14">
        <v>65.776964912280704</v>
      </c>
      <c r="D136" s="14">
        <v>0.42599999999999999</v>
      </c>
      <c r="F136" s="2"/>
      <c r="G136" s="14"/>
      <c r="H136" s="14"/>
      <c r="I136" s="14"/>
    </row>
    <row r="137" spans="1:9" x14ac:dyDescent="0.3">
      <c r="A137" s="2">
        <v>42585</v>
      </c>
      <c r="B137" s="14">
        <v>50.215202380952377</v>
      </c>
      <c r="C137" s="14">
        <v>65.271148809523822</v>
      </c>
      <c r="D137" s="14">
        <v>0.42649999999999999</v>
      </c>
      <c r="F137" s="2"/>
      <c r="G137" s="14"/>
      <c r="H137" s="14"/>
      <c r="I137" s="14"/>
    </row>
    <row r="138" spans="1:9" x14ac:dyDescent="0.3">
      <c r="A138" s="2">
        <v>42586</v>
      </c>
      <c r="B138" s="14">
        <v>49.898702380952372</v>
      </c>
      <c r="C138" s="14">
        <v>64.502065476190467</v>
      </c>
      <c r="D138" s="14">
        <v>0.40250000000000002</v>
      </c>
      <c r="F138" s="2"/>
      <c r="G138" s="14"/>
      <c r="H138" s="14"/>
      <c r="I138" s="14"/>
    </row>
    <row r="139" spans="1:9" x14ac:dyDescent="0.3">
      <c r="A139" s="2">
        <v>42587</v>
      </c>
      <c r="B139" s="14">
        <v>49.647952380952383</v>
      </c>
      <c r="C139" s="14">
        <v>63.755577380952374</v>
      </c>
      <c r="D139" s="14">
        <v>0.38424999999999998</v>
      </c>
      <c r="F139" s="2"/>
      <c r="G139" s="14"/>
      <c r="H139" s="14"/>
      <c r="I139" s="14"/>
    </row>
    <row r="140" spans="1:9" x14ac:dyDescent="0.3">
      <c r="A140" s="2">
        <v>42590</v>
      </c>
      <c r="B140" s="14">
        <v>49.384428571428572</v>
      </c>
      <c r="C140" s="14">
        <v>63.224970238095231</v>
      </c>
      <c r="D140" s="14">
        <v>0.40475</v>
      </c>
      <c r="F140" s="2"/>
      <c r="G140" s="14"/>
      <c r="H140" s="14"/>
      <c r="I140" s="14"/>
    </row>
    <row r="141" spans="1:9" x14ac:dyDescent="0.3">
      <c r="A141" s="2">
        <v>42591</v>
      </c>
      <c r="B141" s="14">
        <v>49.112190476190484</v>
      </c>
      <c r="C141" s="14">
        <v>62.695339285714283</v>
      </c>
      <c r="D141" s="14">
        <v>0.40399999999999997</v>
      </c>
      <c r="F141" s="2"/>
      <c r="G141" s="14"/>
      <c r="H141" s="14"/>
      <c r="I141" s="14"/>
    </row>
    <row r="142" spans="1:9" x14ac:dyDescent="0.3">
      <c r="A142" s="2">
        <v>42592</v>
      </c>
      <c r="B142" s="14">
        <v>48.853000000000009</v>
      </c>
      <c r="C142" s="14">
        <v>62.165416666666673</v>
      </c>
      <c r="D142" s="14">
        <v>0.37924999999999998</v>
      </c>
      <c r="F142" s="2"/>
      <c r="G142" s="14"/>
      <c r="H142" s="14"/>
      <c r="I142" s="14"/>
    </row>
    <row r="143" spans="1:9" x14ac:dyDescent="0.3">
      <c r="A143" s="2">
        <v>42593</v>
      </c>
      <c r="B143" s="14">
        <v>48.536333333333339</v>
      </c>
      <c r="C143" s="14">
        <v>61.899761904761903</v>
      </c>
      <c r="D143" s="14">
        <v>0.38750000000000001</v>
      </c>
      <c r="F143" s="2"/>
      <c r="G143" s="14"/>
      <c r="H143" s="14"/>
      <c r="I143" s="14"/>
    </row>
    <row r="144" spans="1:9" x14ac:dyDescent="0.3">
      <c r="A144" s="2">
        <v>42594</v>
      </c>
      <c r="B144" s="14">
        <v>48.26680952380952</v>
      </c>
      <c r="C144" s="14">
        <v>61.640714285714282</v>
      </c>
      <c r="D144" s="14">
        <v>0.38425000000000004</v>
      </c>
      <c r="F144" s="2"/>
      <c r="G144" s="14"/>
      <c r="H144" s="14"/>
      <c r="I144" s="14"/>
    </row>
    <row r="145" spans="1:9" x14ac:dyDescent="0.3">
      <c r="A145" s="2">
        <v>42597</v>
      </c>
      <c r="B145" s="14">
        <v>48.079702380952384</v>
      </c>
      <c r="C145" s="14">
        <v>61.38095238095238</v>
      </c>
      <c r="D145" s="14">
        <v>0.40450000000000003</v>
      </c>
      <c r="F145" s="2"/>
      <c r="G145" s="14"/>
      <c r="H145" s="14"/>
      <c r="I145" s="14"/>
    </row>
    <row r="146" spans="1:9" x14ac:dyDescent="0.3">
      <c r="A146" s="2">
        <v>42598</v>
      </c>
      <c r="B146" s="14">
        <v>47.82509523809523</v>
      </c>
      <c r="C146" s="14">
        <v>61.203571428571422</v>
      </c>
      <c r="D146" s="14">
        <v>0.38700000000000001</v>
      </c>
      <c r="F146" s="2"/>
      <c r="G146" s="14"/>
      <c r="H146" s="14"/>
      <c r="I146" s="14"/>
    </row>
    <row r="147" spans="1:9" x14ac:dyDescent="0.3">
      <c r="A147" s="2">
        <v>42599</v>
      </c>
      <c r="B147" s="14">
        <v>47.590642857142853</v>
      </c>
      <c r="C147" s="14">
        <v>61.02690476190476</v>
      </c>
      <c r="D147" s="14">
        <v>0.39600000000000002</v>
      </c>
      <c r="F147" s="2"/>
      <c r="G147" s="14"/>
      <c r="H147" s="14"/>
      <c r="I147" s="14"/>
    </row>
    <row r="148" spans="1:9" x14ac:dyDescent="0.3">
      <c r="A148" s="2">
        <v>42600</v>
      </c>
      <c r="B148" s="14">
        <v>47.403369047619051</v>
      </c>
      <c r="C148" s="14">
        <v>60.932380952380953</v>
      </c>
      <c r="D148" s="14">
        <v>0.38375000000000004</v>
      </c>
      <c r="F148" s="2"/>
      <c r="G148" s="14"/>
      <c r="H148" s="14"/>
      <c r="I148" s="14"/>
    </row>
    <row r="149" spans="1:9" x14ac:dyDescent="0.3">
      <c r="A149" s="2">
        <v>42601</v>
      </c>
      <c r="B149" s="14">
        <v>47.09476190476191</v>
      </c>
      <c r="C149" s="14">
        <v>60.884761904761902</v>
      </c>
      <c r="D149" s="14">
        <v>0.38424999999999998</v>
      </c>
      <c r="F149" s="2"/>
      <c r="G149" s="14"/>
      <c r="H149" s="14"/>
      <c r="I149" s="14"/>
    </row>
    <row r="150" spans="1:9" x14ac:dyDescent="0.3">
      <c r="A150" s="2">
        <v>42604</v>
      </c>
      <c r="B150" s="14">
        <v>46.862452380952377</v>
      </c>
      <c r="C150" s="14">
        <v>60.837619047619043</v>
      </c>
      <c r="D150" s="14">
        <v>0.37075000000000002</v>
      </c>
      <c r="F150" s="2"/>
      <c r="G150" s="14"/>
      <c r="H150" s="14"/>
      <c r="I150" s="14"/>
    </row>
    <row r="151" spans="1:9" x14ac:dyDescent="0.3">
      <c r="A151" s="2">
        <v>42605</v>
      </c>
      <c r="B151" s="14">
        <v>46.480154761904764</v>
      </c>
      <c r="C151" s="14">
        <v>60.789523809523814</v>
      </c>
      <c r="D151" s="14">
        <v>0.35774999999999996</v>
      </c>
      <c r="F151" s="2"/>
      <c r="G151" s="14"/>
      <c r="H151" s="14"/>
      <c r="I151" s="14"/>
    </row>
    <row r="152" spans="1:9" x14ac:dyDescent="0.3">
      <c r="A152" s="2">
        <v>42606</v>
      </c>
      <c r="B152" s="14">
        <v>46.210571428571427</v>
      </c>
      <c r="C152" s="14">
        <v>60.717857142857142</v>
      </c>
      <c r="D152" s="14">
        <v>0.36875000000000002</v>
      </c>
      <c r="F152" s="2"/>
      <c r="G152" s="14"/>
      <c r="H152" s="14"/>
      <c r="I152" s="14"/>
    </row>
    <row r="153" spans="1:9" x14ac:dyDescent="0.3">
      <c r="A153" s="2">
        <v>42607</v>
      </c>
      <c r="B153" s="14">
        <v>45.884261904761907</v>
      </c>
      <c r="C153" s="14">
        <v>60.669761904761899</v>
      </c>
      <c r="D153" s="14">
        <v>0.36624999999999996</v>
      </c>
      <c r="F153" s="2"/>
      <c r="G153" s="14"/>
      <c r="H153" s="14"/>
      <c r="I153" s="14"/>
    </row>
    <row r="154" spans="1:9" x14ac:dyDescent="0.3">
      <c r="A154" s="2">
        <v>42608</v>
      </c>
      <c r="B154" s="14">
        <v>45.521214285714287</v>
      </c>
      <c r="C154" s="14">
        <v>60.622619047619047</v>
      </c>
      <c r="D154" s="14">
        <v>0.37124999999999997</v>
      </c>
      <c r="F154" s="2"/>
      <c r="G154" s="14"/>
      <c r="H154" s="14"/>
      <c r="I154" s="14"/>
    </row>
    <row r="155" spans="1:9" x14ac:dyDescent="0.3">
      <c r="A155" s="2">
        <v>42612</v>
      </c>
      <c r="B155" s="14">
        <v>45.193726190476191</v>
      </c>
      <c r="C155" s="14">
        <v>60.574047619047619</v>
      </c>
      <c r="D155" s="14">
        <v>0.36099999999999999</v>
      </c>
      <c r="F155" s="2"/>
      <c r="G155" s="14"/>
      <c r="H155" s="14"/>
      <c r="I155" s="14"/>
    </row>
    <row r="156" spans="1:9" x14ac:dyDescent="0.3">
      <c r="A156" s="2">
        <v>42613</v>
      </c>
      <c r="B156" s="14">
        <v>44.941083333333339</v>
      </c>
      <c r="C156" s="14">
        <v>60.550952380952381</v>
      </c>
      <c r="D156" s="14">
        <v>0.36275000000000002</v>
      </c>
      <c r="F156" s="2"/>
      <c r="G156" s="14"/>
      <c r="H156" s="14"/>
      <c r="I156" s="14"/>
    </row>
    <row r="157" spans="1:9" x14ac:dyDescent="0.3">
      <c r="A157" s="2">
        <v>42614</v>
      </c>
      <c r="B157" s="14">
        <v>44.745214285714283</v>
      </c>
      <c r="C157" s="14">
        <v>60.526428571428568</v>
      </c>
      <c r="D157" s="14">
        <v>0.376</v>
      </c>
      <c r="F157" s="2"/>
      <c r="G157" s="14"/>
      <c r="H157" s="14"/>
      <c r="I157" s="14"/>
    </row>
    <row r="158" spans="1:9" x14ac:dyDescent="0.3">
      <c r="A158" s="2">
        <v>42615</v>
      </c>
      <c r="B158" s="14">
        <v>44.55266666666666</v>
      </c>
      <c r="C158" s="14">
        <v>60.36</v>
      </c>
      <c r="D158" s="14">
        <v>0.38250000000000001</v>
      </c>
      <c r="F158" s="2"/>
      <c r="G158" s="14"/>
      <c r="H158" s="14"/>
      <c r="I158" s="14"/>
    </row>
    <row r="159" spans="1:9" x14ac:dyDescent="0.3">
      <c r="A159" s="2">
        <v>42618</v>
      </c>
      <c r="B159" s="14">
        <v>44.31080952380951</v>
      </c>
      <c r="C159" s="14">
        <v>60.218095238095238</v>
      </c>
      <c r="D159" s="14">
        <v>0.37724999999999997</v>
      </c>
      <c r="F159" s="2"/>
      <c r="G159" s="14"/>
      <c r="H159" s="14"/>
      <c r="I159" s="14"/>
    </row>
    <row r="160" spans="1:9" x14ac:dyDescent="0.3">
      <c r="A160" s="2">
        <v>42619</v>
      </c>
      <c r="B160" s="14">
        <v>44.124857142857138</v>
      </c>
      <c r="C160" s="14">
        <v>60.006428571428565</v>
      </c>
      <c r="D160" s="14">
        <v>0.3735</v>
      </c>
      <c r="F160" s="2"/>
      <c r="G160" s="14"/>
      <c r="H160" s="14"/>
      <c r="I160" s="14"/>
    </row>
    <row r="161" spans="1:9" x14ac:dyDescent="0.3">
      <c r="A161" s="2">
        <v>42620</v>
      </c>
      <c r="B161" s="14">
        <v>43.801952380952379</v>
      </c>
      <c r="C161" s="14">
        <v>59.770238095238085</v>
      </c>
      <c r="D161" s="14">
        <v>0.36399999999999999</v>
      </c>
      <c r="F161" s="2"/>
      <c r="G161" s="14"/>
      <c r="H161" s="14"/>
      <c r="I161" s="14"/>
    </row>
    <row r="162" spans="1:9" x14ac:dyDescent="0.3">
      <c r="A162" s="2">
        <v>42621</v>
      </c>
      <c r="B162" s="14">
        <v>43.55484523809524</v>
      </c>
      <c r="C162" s="14">
        <v>59.531666666666659</v>
      </c>
      <c r="D162" s="14">
        <v>0.3705</v>
      </c>
      <c r="F162" s="2"/>
      <c r="G162" s="14"/>
      <c r="H162" s="14"/>
      <c r="I162" s="14"/>
    </row>
    <row r="163" spans="1:9" x14ac:dyDescent="0.3">
      <c r="A163" s="2">
        <v>42622</v>
      </c>
      <c r="B163" s="14">
        <v>43.346559523809525</v>
      </c>
      <c r="C163" s="14">
        <v>59.352857142857133</v>
      </c>
      <c r="D163" s="14">
        <v>0.42449999999999999</v>
      </c>
      <c r="F163" s="2"/>
      <c r="G163" s="14"/>
      <c r="H163" s="14"/>
      <c r="I163" s="14"/>
    </row>
    <row r="164" spans="1:9" x14ac:dyDescent="0.3">
      <c r="A164" s="2">
        <v>42625</v>
      </c>
      <c r="B164" s="14">
        <v>43.129392857142861</v>
      </c>
      <c r="C164" s="14">
        <v>59.186904761904756</v>
      </c>
      <c r="D164" s="14">
        <v>0.44275000000000003</v>
      </c>
      <c r="F164" s="2"/>
      <c r="G164" s="14"/>
      <c r="H164" s="14"/>
      <c r="I164" s="14"/>
    </row>
    <row r="165" spans="1:9" x14ac:dyDescent="0.3">
      <c r="A165" s="2">
        <v>42626</v>
      </c>
      <c r="B165" s="14">
        <v>42.918654761904762</v>
      </c>
      <c r="C165" s="14">
        <v>59.021428571428572</v>
      </c>
      <c r="D165" s="14">
        <v>0.433</v>
      </c>
      <c r="F165" s="2"/>
      <c r="G165" s="14"/>
      <c r="H165" s="14"/>
      <c r="I165" s="14"/>
    </row>
    <row r="166" spans="1:9" x14ac:dyDescent="0.3">
      <c r="A166" s="2">
        <v>42627</v>
      </c>
      <c r="B166" s="14">
        <v>42.843797619047621</v>
      </c>
      <c r="C166" s="14">
        <v>58.856428571428566</v>
      </c>
      <c r="D166" s="14">
        <v>0.45350000000000001</v>
      </c>
      <c r="F166" s="2"/>
      <c r="G166" s="14"/>
      <c r="H166" s="14"/>
      <c r="I166" s="14"/>
    </row>
    <row r="167" spans="1:9" x14ac:dyDescent="0.3">
      <c r="A167" s="2">
        <v>42628</v>
      </c>
      <c r="B167" s="14">
        <v>42.738738095238098</v>
      </c>
      <c r="C167" s="14">
        <v>58.690238095238087</v>
      </c>
      <c r="D167" s="14">
        <v>0.45200000000000001</v>
      </c>
      <c r="F167" s="2"/>
      <c r="G167" s="14"/>
      <c r="H167" s="14"/>
      <c r="I167" s="14"/>
    </row>
    <row r="168" spans="1:9" x14ac:dyDescent="0.3">
      <c r="A168" s="2">
        <v>42629</v>
      </c>
      <c r="B168" s="14">
        <v>42.625869047619048</v>
      </c>
      <c r="C168" s="14">
        <v>58.548809523809517</v>
      </c>
      <c r="D168" s="14">
        <v>0.43675000000000003</v>
      </c>
      <c r="F168" s="2"/>
      <c r="G168" s="14"/>
      <c r="H168" s="14"/>
      <c r="I168" s="14"/>
    </row>
    <row r="169" spans="1:9" x14ac:dyDescent="0.3">
      <c r="A169" s="2">
        <v>42632</v>
      </c>
      <c r="B169" s="14">
        <v>42.495226190476195</v>
      </c>
      <c r="C169" s="14">
        <v>58.430714285714274</v>
      </c>
      <c r="D169" s="14">
        <v>0.4385</v>
      </c>
      <c r="F169" s="2"/>
      <c r="G169" s="14"/>
      <c r="H169" s="14"/>
      <c r="I169" s="14"/>
    </row>
    <row r="170" spans="1:9" x14ac:dyDescent="0.3">
      <c r="A170" s="2">
        <v>42633</v>
      </c>
      <c r="B170" s="14">
        <v>42.400642857142856</v>
      </c>
      <c r="C170" s="14">
        <v>58.577142857142853</v>
      </c>
      <c r="D170" s="14">
        <v>0.435</v>
      </c>
      <c r="F170" s="2"/>
      <c r="G170" s="14"/>
      <c r="H170" s="14"/>
      <c r="I170" s="14"/>
    </row>
    <row r="171" spans="1:9" x14ac:dyDescent="0.3">
      <c r="A171" s="2">
        <v>42634</v>
      </c>
      <c r="B171" s="14">
        <v>42.339857142857142</v>
      </c>
      <c r="C171" s="14">
        <v>58.723095238095233</v>
      </c>
      <c r="D171" s="14">
        <v>0.43375000000000002</v>
      </c>
      <c r="F171" s="2"/>
      <c r="G171" s="14"/>
      <c r="H171" s="14"/>
      <c r="I171" s="14"/>
    </row>
    <row r="172" spans="1:9" x14ac:dyDescent="0.3">
      <c r="A172" s="2">
        <v>42635</v>
      </c>
      <c r="B172" s="14">
        <v>42.291142857142859</v>
      </c>
      <c r="C172" s="14">
        <v>58.844523809523807</v>
      </c>
      <c r="D172" s="14">
        <v>0.39924999999999999</v>
      </c>
      <c r="F172" s="2"/>
      <c r="G172" s="14"/>
      <c r="H172" s="14"/>
      <c r="I172" s="14"/>
    </row>
    <row r="173" spans="1:9" x14ac:dyDescent="0.3">
      <c r="A173" s="2">
        <v>42636</v>
      </c>
      <c r="B173" s="14">
        <v>42.170666666666669</v>
      </c>
      <c r="C173" s="14">
        <v>58.964523809523797</v>
      </c>
      <c r="D173" s="14">
        <v>0.37274999999999997</v>
      </c>
      <c r="F173" s="2"/>
      <c r="G173" s="14"/>
      <c r="H173" s="14"/>
      <c r="I173" s="14"/>
    </row>
    <row r="174" spans="1:9" x14ac:dyDescent="0.3">
      <c r="A174" s="2">
        <v>42639</v>
      </c>
      <c r="B174" s="14">
        <v>42.120440476190467</v>
      </c>
      <c r="C174" s="14">
        <v>59.083571428571418</v>
      </c>
      <c r="D174" s="14">
        <v>0.3715</v>
      </c>
      <c r="F174" s="2"/>
      <c r="G174" s="14"/>
      <c r="H174" s="14"/>
      <c r="I174" s="14"/>
    </row>
    <row r="175" spans="1:9" x14ac:dyDescent="0.3">
      <c r="A175" s="2">
        <v>42640</v>
      </c>
      <c r="B175" s="14">
        <v>42.044261904761896</v>
      </c>
      <c r="C175" s="14">
        <v>59.204285714285717</v>
      </c>
      <c r="D175" s="14">
        <v>0.34075</v>
      </c>
      <c r="F175" s="2"/>
      <c r="G175" s="14"/>
      <c r="H175" s="14"/>
      <c r="I175" s="14"/>
    </row>
    <row r="176" spans="1:9" x14ac:dyDescent="0.3">
      <c r="A176" s="2">
        <v>42641</v>
      </c>
      <c r="B176" s="14">
        <v>42.01124999999999</v>
      </c>
      <c r="C176" s="14">
        <v>59.418095238095233</v>
      </c>
      <c r="D176" s="14">
        <v>0.34899999999999998</v>
      </c>
      <c r="F176" s="2"/>
      <c r="G176" s="14"/>
      <c r="H176" s="14"/>
      <c r="I176" s="14"/>
    </row>
    <row r="177" spans="1:9" x14ac:dyDescent="0.3">
      <c r="A177" s="2">
        <v>42642</v>
      </c>
      <c r="B177" s="14">
        <v>41.951619047619033</v>
      </c>
      <c r="C177" s="14">
        <v>59.631904761904764</v>
      </c>
      <c r="D177" s="14">
        <v>0.36050000000000004</v>
      </c>
      <c r="F177" s="2"/>
      <c r="G177" s="14"/>
      <c r="H177" s="14"/>
      <c r="I177" s="14"/>
    </row>
    <row r="178" spans="1:9" x14ac:dyDescent="0.3">
      <c r="A178" s="2">
        <v>42643</v>
      </c>
      <c r="B178" s="14">
        <v>41.836059523809517</v>
      </c>
      <c r="C178" s="14">
        <v>59.846190476190472</v>
      </c>
      <c r="D178" s="14">
        <v>0.35349999999999998</v>
      </c>
      <c r="F178" s="2"/>
      <c r="G178" s="14"/>
      <c r="H178" s="14"/>
      <c r="I178" s="14"/>
    </row>
    <row r="179" spans="1:9" x14ac:dyDescent="0.3">
      <c r="A179" s="2">
        <v>42646</v>
      </c>
      <c r="B179" s="14">
        <v>41.656345238095234</v>
      </c>
      <c r="C179" s="14">
        <v>60.201190476190476</v>
      </c>
      <c r="D179" s="14">
        <v>0.35524999999999995</v>
      </c>
      <c r="F179" s="2"/>
      <c r="G179" s="14"/>
      <c r="H179" s="14"/>
      <c r="I179" s="14"/>
    </row>
    <row r="180" spans="1:9" x14ac:dyDescent="0.3">
      <c r="A180" s="2">
        <v>42647</v>
      </c>
      <c r="B180" s="14">
        <v>41.602285714285713</v>
      </c>
      <c r="C180" s="14">
        <v>60.603571428571428</v>
      </c>
      <c r="D180" s="14">
        <v>0.36875000000000002</v>
      </c>
      <c r="F180" s="2"/>
      <c r="G180" s="14"/>
      <c r="H180" s="14"/>
      <c r="I180" s="14"/>
    </row>
    <row r="181" spans="1:9" x14ac:dyDescent="0.3">
      <c r="A181" s="2">
        <v>42648</v>
      </c>
      <c r="B181" s="14">
        <v>41.578059523809522</v>
      </c>
      <c r="C181" s="14">
        <v>61.074523809523811</v>
      </c>
      <c r="D181" s="14">
        <v>0.40800000000000003</v>
      </c>
      <c r="F181" s="2"/>
      <c r="G181" s="14"/>
      <c r="H181" s="14"/>
      <c r="I181" s="14"/>
    </row>
    <row r="182" spans="1:9" x14ac:dyDescent="0.3">
      <c r="A182" s="2">
        <v>42649</v>
      </c>
      <c r="B182" s="14">
        <v>41.597857142857144</v>
      </c>
      <c r="C182" s="14">
        <v>61.570238095238096</v>
      </c>
      <c r="D182" s="14">
        <v>0.41799999999999998</v>
      </c>
      <c r="F182" s="2"/>
      <c r="G182" s="14"/>
      <c r="H182" s="14"/>
      <c r="I182" s="14"/>
    </row>
    <row r="183" spans="1:9" x14ac:dyDescent="0.3">
      <c r="A183" s="2">
        <v>42650</v>
      </c>
      <c r="B183" s="14">
        <v>41.623249999999999</v>
      </c>
      <c r="C183" s="14">
        <v>62.068095238095246</v>
      </c>
      <c r="D183" s="14">
        <v>0.43275000000000002</v>
      </c>
      <c r="F183" s="2"/>
      <c r="G183" s="14"/>
      <c r="H183" s="14"/>
      <c r="I183" s="14"/>
    </row>
    <row r="184" spans="1:9" x14ac:dyDescent="0.3">
      <c r="A184" s="2">
        <v>42653</v>
      </c>
      <c r="B184" s="14">
        <v>41.614011904761909</v>
      </c>
      <c r="C184" s="14">
        <v>62.506428571428572</v>
      </c>
      <c r="D184" s="14">
        <v>0.44924999999999998</v>
      </c>
      <c r="F184" s="2"/>
      <c r="G184" s="14"/>
      <c r="H184" s="14"/>
      <c r="I184" s="14"/>
    </row>
    <row r="185" spans="1:9" x14ac:dyDescent="0.3">
      <c r="A185" s="2">
        <v>42654</v>
      </c>
      <c r="B185" s="14">
        <v>41.59905952380953</v>
      </c>
      <c r="C185" s="14">
        <v>62.932857142857145</v>
      </c>
      <c r="D185" s="14">
        <v>0.39324999999999999</v>
      </c>
      <c r="F185" s="2"/>
      <c r="G185" s="14"/>
      <c r="H185" s="14"/>
      <c r="I185" s="14"/>
    </row>
    <row r="186" spans="1:9" x14ac:dyDescent="0.3">
      <c r="A186" s="2">
        <v>42655</v>
      </c>
      <c r="B186" s="14">
        <v>41.563726190476189</v>
      </c>
      <c r="C186" s="14">
        <v>63.358809523809533</v>
      </c>
      <c r="D186" s="14">
        <v>0.40024999999999999</v>
      </c>
      <c r="F186" s="2"/>
      <c r="G186" s="14"/>
      <c r="H186" s="14"/>
      <c r="I186" s="14"/>
    </row>
    <row r="187" spans="1:9" x14ac:dyDescent="0.3">
      <c r="A187" s="2">
        <v>42656</v>
      </c>
      <c r="B187" s="14">
        <v>41.460380952380959</v>
      </c>
      <c r="C187" s="14">
        <v>63.808333333333351</v>
      </c>
      <c r="D187" s="14">
        <v>0.40525</v>
      </c>
      <c r="F187" s="2"/>
      <c r="G187" s="14"/>
      <c r="H187" s="14"/>
      <c r="I187" s="14"/>
    </row>
    <row r="188" spans="1:9" x14ac:dyDescent="0.3">
      <c r="A188" s="2">
        <v>42657</v>
      </c>
      <c r="B188" s="14">
        <v>41.430761904761908</v>
      </c>
      <c r="C188" s="14">
        <v>64.258095238095251</v>
      </c>
      <c r="D188" s="14">
        <v>0.41799999999999998</v>
      </c>
      <c r="F188" s="2"/>
      <c r="G188" s="14"/>
      <c r="H188" s="14"/>
      <c r="I188" s="14"/>
    </row>
    <row r="189" spans="1:9" x14ac:dyDescent="0.3">
      <c r="A189" s="2">
        <v>42660</v>
      </c>
      <c r="B189" s="14">
        <v>41.345285714285716</v>
      </c>
      <c r="C189" s="14">
        <v>64.68357142857144</v>
      </c>
      <c r="D189" s="14">
        <v>0.41850000000000004</v>
      </c>
      <c r="F189" s="2"/>
      <c r="G189" s="14"/>
      <c r="H189" s="14"/>
      <c r="I189" s="14"/>
    </row>
    <row r="190" spans="1:9" x14ac:dyDescent="0.3">
      <c r="A190" s="2">
        <v>42661</v>
      </c>
      <c r="B190" s="14">
        <v>41.284750000000003</v>
      </c>
      <c r="C190" s="14">
        <v>65.039285714285739</v>
      </c>
      <c r="D190" s="14">
        <v>0.41774999999999995</v>
      </c>
      <c r="F190" s="2"/>
      <c r="G190" s="14"/>
      <c r="H190" s="14"/>
      <c r="I190" s="14"/>
    </row>
    <row r="191" spans="1:9" x14ac:dyDescent="0.3">
      <c r="A191" s="2">
        <v>42662</v>
      </c>
      <c r="B191" s="14">
        <v>41.248011904761903</v>
      </c>
      <c r="C191" s="14">
        <v>65.082380952380973</v>
      </c>
      <c r="D191" s="14">
        <v>0.40550000000000003</v>
      </c>
      <c r="F191" s="2"/>
      <c r="G191" s="14"/>
      <c r="H191" s="14"/>
      <c r="I191" s="14"/>
    </row>
    <row r="192" spans="1:9" x14ac:dyDescent="0.3">
      <c r="A192" s="2">
        <v>42663</v>
      </c>
      <c r="B192" s="14">
        <v>41.248249999999999</v>
      </c>
      <c r="C192" s="14">
        <v>65.126190476190487</v>
      </c>
      <c r="D192" s="14">
        <v>0.40625</v>
      </c>
      <c r="F192" s="2"/>
      <c r="G192" s="14"/>
      <c r="H192" s="14"/>
      <c r="I192" s="14"/>
    </row>
    <row r="193" spans="1:9" x14ac:dyDescent="0.3">
      <c r="A193" s="2">
        <v>42664</v>
      </c>
      <c r="B193" s="14">
        <v>41.301392857142858</v>
      </c>
      <c r="C193" s="14">
        <v>65.194523809523815</v>
      </c>
      <c r="D193" s="14">
        <v>0.40024999999999999</v>
      </c>
      <c r="F193" s="2"/>
      <c r="G193" s="14"/>
      <c r="H193" s="14"/>
      <c r="I193" s="14"/>
    </row>
    <row r="194" spans="1:9" x14ac:dyDescent="0.3">
      <c r="A194" s="2">
        <v>42667</v>
      </c>
      <c r="B194" s="14">
        <v>41.336666666666673</v>
      </c>
      <c r="C194" s="14">
        <v>65.217380952380964</v>
      </c>
      <c r="D194" s="14">
        <v>0.37875000000000003</v>
      </c>
      <c r="F194" s="2"/>
      <c r="G194" s="14"/>
      <c r="H194" s="14"/>
      <c r="I194" s="14"/>
    </row>
    <row r="195" spans="1:9" x14ac:dyDescent="0.3">
      <c r="A195" s="2">
        <v>42668</v>
      </c>
      <c r="B195" s="14">
        <v>41.383357142857143</v>
      </c>
      <c r="C195" s="14">
        <v>65.240000000000009</v>
      </c>
      <c r="D195" s="14">
        <v>0.39249999999999996</v>
      </c>
      <c r="F195" s="2"/>
      <c r="G195" s="14"/>
      <c r="H195" s="14"/>
      <c r="I195" s="14"/>
    </row>
    <row r="196" spans="1:9" x14ac:dyDescent="0.3">
      <c r="A196" s="2">
        <v>42669</v>
      </c>
      <c r="B196" s="14">
        <v>41.375119047619044</v>
      </c>
      <c r="C196" s="14">
        <v>65.2607142857143</v>
      </c>
      <c r="D196" s="14">
        <v>0.39900000000000002</v>
      </c>
      <c r="F196" s="2"/>
      <c r="G196" s="14"/>
      <c r="H196" s="14"/>
      <c r="I196" s="14"/>
    </row>
    <row r="197" spans="1:9" x14ac:dyDescent="0.3">
      <c r="A197" s="2">
        <v>42670</v>
      </c>
      <c r="B197" s="14">
        <v>41.368630952380954</v>
      </c>
      <c r="C197" s="14">
        <v>65.187619047619052</v>
      </c>
      <c r="D197" s="14">
        <v>0.41049999999999998</v>
      </c>
      <c r="F197" s="2"/>
      <c r="G197" s="14"/>
      <c r="H197" s="14"/>
      <c r="I197" s="14"/>
    </row>
    <row r="198" spans="1:9" x14ac:dyDescent="0.3">
      <c r="A198" s="2">
        <v>42671</v>
      </c>
      <c r="B198" s="14">
        <v>41.398785714285708</v>
      </c>
      <c r="C198" s="14">
        <v>65.115714285714304</v>
      </c>
      <c r="D198" s="14">
        <v>0.39750000000000002</v>
      </c>
      <c r="F198" s="2"/>
      <c r="G198" s="14"/>
      <c r="H198" s="14"/>
      <c r="I198" s="14"/>
    </row>
    <row r="199" spans="1:9" x14ac:dyDescent="0.3">
      <c r="A199" s="2">
        <v>42674</v>
      </c>
      <c r="B199" s="14">
        <v>41.512357142857141</v>
      </c>
      <c r="C199" s="14">
        <v>65.056190476190494</v>
      </c>
      <c r="D199" s="14">
        <v>0.40275</v>
      </c>
      <c r="F199" s="2"/>
      <c r="G199" s="14"/>
      <c r="H199" s="14"/>
      <c r="I199" s="14"/>
    </row>
    <row r="200" spans="1:9" x14ac:dyDescent="0.3">
      <c r="A200" s="2">
        <v>42675</v>
      </c>
      <c r="B200" s="14">
        <v>41.602130952380953</v>
      </c>
      <c r="C200" s="14">
        <v>64.995952380952389</v>
      </c>
      <c r="D200" s="14">
        <v>0.42125000000000001</v>
      </c>
      <c r="F200" s="2"/>
      <c r="G200" s="14"/>
      <c r="H200" s="14"/>
      <c r="I200" s="14"/>
    </row>
    <row r="201" spans="1:9" x14ac:dyDescent="0.3">
      <c r="A201" s="2">
        <v>42676</v>
      </c>
      <c r="B201" s="14">
        <v>41.562857142857141</v>
      </c>
      <c r="C201" s="14">
        <v>64.737142857142857</v>
      </c>
      <c r="D201" s="14">
        <v>0.41100000000000003</v>
      </c>
      <c r="F201" s="2"/>
      <c r="G201" s="14"/>
      <c r="H201" s="14"/>
      <c r="I201" s="14"/>
    </row>
    <row r="202" spans="1:9" x14ac:dyDescent="0.3">
      <c r="A202" s="2">
        <v>42677</v>
      </c>
      <c r="B202" s="14">
        <v>41.549821428571427</v>
      </c>
      <c r="C202" s="14">
        <v>64.525000000000006</v>
      </c>
      <c r="D202" s="14">
        <v>0.42475000000000002</v>
      </c>
      <c r="F202" s="2"/>
      <c r="G202" s="14"/>
      <c r="H202" s="14"/>
      <c r="I202" s="14"/>
    </row>
    <row r="203" spans="1:9" x14ac:dyDescent="0.3">
      <c r="A203" s="2">
        <v>42678</v>
      </c>
      <c r="B203" s="14">
        <v>41.616452380952374</v>
      </c>
      <c r="C203" s="14">
        <v>64.313095238095244</v>
      </c>
      <c r="D203" s="14">
        <v>0.42725000000000002</v>
      </c>
      <c r="F203" s="2"/>
      <c r="G203" s="14"/>
      <c r="H203" s="14"/>
      <c r="I203" s="14"/>
    </row>
    <row r="204" spans="1:9" x14ac:dyDescent="0.3">
      <c r="A204" s="2">
        <v>42681</v>
      </c>
      <c r="B204" s="14">
        <v>41.635738095238096</v>
      </c>
      <c r="C204" s="14">
        <v>64.100952380952393</v>
      </c>
      <c r="D204" s="14">
        <v>0.43049999999999999</v>
      </c>
      <c r="F204" s="2"/>
      <c r="G204" s="14"/>
      <c r="H204" s="14"/>
      <c r="I204" s="14"/>
    </row>
    <row r="205" spans="1:9" x14ac:dyDescent="0.3">
      <c r="A205" s="2">
        <v>42682</v>
      </c>
      <c r="B205" s="14">
        <v>41.748642857142855</v>
      </c>
      <c r="C205" s="14">
        <v>63.889047619047624</v>
      </c>
      <c r="D205" s="14">
        <v>0.44800000000000001</v>
      </c>
      <c r="F205" s="2"/>
      <c r="G205" s="14"/>
      <c r="H205" s="14"/>
      <c r="I205" s="14"/>
    </row>
    <row r="206" spans="1:9" x14ac:dyDescent="0.3">
      <c r="A206" s="2">
        <v>42683</v>
      </c>
      <c r="B206" s="14">
        <v>41.775666666666666</v>
      </c>
      <c r="C206" s="14">
        <v>63.676666666666677</v>
      </c>
      <c r="D206" s="14">
        <v>0.44225000000000003</v>
      </c>
      <c r="F206" s="2"/>
      <c r="G206" s="14"/>
      <c r="H206" s="14"/>
      <c r="I206" s="14"/>
    </row>
    <row r="207" spans="1:9" x14ac:dyDescent="0.3">
      <c r="A207" s="2">
        <v>42684</v>
      </c>
      <c r="B207" s="14">
        <v>41.589309523809519</v>
      </c>
      <c r="C207" s="14">
        <v>63.415476190476198</v>
      </c>
      <c r="D207" s="14">
        <v>0.51875000000000004</v>
      </c>
      <c r="F207" s="2"/>
      <c r="G207" s="14"/>
      <c r="H207" s="14"/>
      <c r="I207" s="14"/>
    </row>
    <row r="208" spans="1:9" x14ac:dyDescent="0.3">
      <c r="A208" s="2">
        <v>42685</v>
      </c>
      <c r="B208" s="14">
        <v>41.609464285714289</v>
      </c>
      <c r="C208" s="14">
        <v>63.155714285714296</v>
      </c>
      <c r="D208" s="14">
        <v>0.60375000000000001</v>
      </c>
      <c r="F208" s="2"/>
      <c r="G208" s="14"/>
      <c r="H208" s="14"/>
      <c r="I208" s="14"/>
    </row>
    <row r="209" spans="1:9" x14ac:dyDescent="0.3">
      <c r="A209" s="2">
        <v>42688</v>
      </c>
      <c r="B209" s="14">
        <v>41.676559523809523</v>
      </c>
      <c r="C209" s="14">
        <v>62.91952380952381</v>
      </c>
      <c r="D209" s="14">
        <v>0.65325</v>
      </c>
      <c r="F209" s="2"/>
      <c r="G209" s="14"/>
      <c r="H209" s="14"/>
      <c r="I209" s="14"/>
    </row>
    <row r="210" spans="1:9" x14ac:dyDescent="0.3">
      <c r="A210" s="2">
        <v>42689</v>
      </c>
      <c r="B210" s="14">
        <v>41.805583333333331</v>
      </c>
      <c r="C210" s="14">
        <v>62.68452380952381</v>
      </c>
      <c r="D210" s="14">
        <v>0.63475000000000004</v>
      </c>
      <c r="F210" s="2"/>
      <c r="G210" s="14"/>
      <c r="H210" s="14"/>
      <c r="I210" s="14"/>
    </row>
    <row r="211" spans="1:9" x14ac:dyDescent="0.3">
      <c r="A211" s="2">
        <v>42690</v>
      </c>
      <c r="B211" s="14">
        <v>42.036404761904762</v>
      </c>
      <c r="C211" s="14">
        <v>62.47190476190476</v>
      </c>
      <c r="D211" s="14">
        <v>0.67175000000000007</v>
      </c>
      <c r="F211" s="2"/>
      <c r="G211" s="14"/>
      <c r="H211" s="14"/>
      <c r="I211" s="14"/>
    </row>
    <row r="212" spans="1:9" x14ac:dyDescent="0.3">
      <c r="A212" s="2">
        <v>42691</v>
      </c>
      <c r="B212" s="14">
        <v>42.26380952380952</v>
      </c>
      <c r="C212" s="14">
        <v>62.330952380952382</v>
      </c>
      <c r="D212" s="14">
        <v>0.66125000000000012</v>
      </c>
      <c r="F212" s="2"/>
      <c r="G212" s="14"/>
      <c r="H212" s="14"/>
      <c r="I212" s="14"/>
    </row>
    <row r="213" spans="1:9" x14ac:dyDescent="0.3">
      <c r="A213" s="2">
        <v>42692</v>
      </c>
      <c r="B213" s="14">
        <v>42.479845238095237</v>
      </c>
      <c r="C213" s="14">
        <v>62.260238095238094</v>
      </c>
      <c r="D213" s="14">
        <v>0.66475000000000006</v>
      </c>
      <c r="F213" s="2"/>
      <c r="G213" s="14"/>
      <c r="H213" s="14"/>
      <c r="I213" s="14"/>
    </row>
    <row r="214" spans="1:9" x14ac:dyDescent="0.3">
      <c r="A214" s="2">
        <v>42695</v>
      </c>
      <c r="B214" s="14">
        <v>42.62332142857143</v>
      </c>
      <c r="C214" s="14">
        <v>62.166428571428568</v>
      </c>
      <c r="D214" s="14">
        <v>0.64824999999999999</v>
      </c>
      <c r="F214" s="2"/>
      <c r="G214" s="14"/>
      <c r="H214" s="14"/>
      <c r="I214" s="14"/>
    </row>
    <row r="215" spans="1:9" x14ac:dyDescent="0.3">
      <c r="A215" s="2">
        <v>42696</v>
      </c>
      <c r="B215" s="14">
        <v>42.878404761904768</v>
      </c>
      <c r="C215" s="14">
        <v>62.073095238095235</v>
      </c>
      <c r="D215" s="14">
        <v>0.62124999999999997</v>
      </c>
      <c r="F215" s="2"/>
      <c r="G215" s="14"/>
      <c r="H215" s="14"/>
      <c r="I215" s="14"/>
    </row>
    <row r="216" spans="1:9" x14ac:dyDescent="0.3">
      <c r="A216" s="2">
        <v>42697</v>
      </c>
      <c r="B216" s="14">
        <v>43.071202380952386</v>
      </c>
      <c r="C216" s="14">
        <v>61.97904761904762</v>
      </c>
      <c r="D216" s="14">
        <v>0.63350000000000006</v>
      </c>
      <c r="F216" s="2"/>
      <c r="G216" s="14"/>
      <c r="H216" s="14"/>
      <c r="I216" s="14"/>
    </row>
    <row r="217" spans="1:9" x14ac:dyDescent="0.3">
      <c r="A217" s="2">
        <v>42698</v>
      </c>
      <c r="B217" s="14">
        <v>43.310357142857143</v>
      </c>
      <c r="C217" s="14">
        <v>61.886666666666663</v>
      </c>
      <c r="D217" s="14">
        <v>0.6432500000000001</v>
      </c>
      <c r="F217" s="2"/>
      <c r="G217" s="14"/>
      <c r="H217" s="14"/>
      <c r="I217" s="14"/>
    </row>
    <row r="218" spans="1:9" x14ac:dyDescent="0.3">
      <c r="A218" s="2">
        <v>42699</v>
      </c>
      <c r="B218" s="14">
        <v>43.591785714285713</v>
      </c>
      <c r="C218" s="14">
        <v>61.793095238095233</v>
      </c>
      <c r="D218" s="14">
        <v>0.64324999999999999</v>
      </c>
      <c r="F218" s="2"/>
      <c r="G218" s="14"/>
      <c r="H218" s="14"/>
      <c r="I218" s="14"/>
    </row>
    <row r="219" spans="1:9" x14ac:dyDescent="0.3">
      <c r="A219" s="2">
        <v>42702</v>
      </c>
      <c r="B219" s="14">
        <v>43.838476190476193</v>
      </c>
      <c r="C219" s="14">
        <v>61.699523809523797</v>
      </c>
      <c r="D219" s="14">
        <v>0.64424999999999999</v>
      </c>
      <c r="F219" s="2"/>
      <c r="G219" s="14"/>
      <c r="H219" s="14"/>
      <c r="I219" s="14"/>
    </row>
    <row r="220" spans="1:9" x14ac:dyDescent="0.3">
      <c r="A220" s="2">
        <v>42703</v>
      </c>
      <c r="B220" s="14">
        <v>44.040166666666671</v>
      </c>
      <c r="C220" s="14">
        <v>61.523095238095237</v>
      </c>
      <c r="D220" s="14">
        <v>0.64024999999999999</v>
      </c>
      <c r="F220" s="2"/>
      <c r="G220" s="14"/>
      <c r="H220" s="14"/>
      <c r="I220" s="14"/>
    </row>
    <row r="221" spans="1:9" x14ac:dyDescent="0.3">
      <c r="A221" s="2">
        <v>42704</v>
      </c>
      <c r="B221" s="14">
        <v>44.345214285714292</v>
      </c>
      <c r="C221" s="14">
        <v>61.347142857142856</v>
      </c>
      <c r="D221" s="14">
        <v>0.65375000000000005</v>
      </c>
      <c r="F221" s="2"/>
      <c r="G221" s="14"/>
      <c r="H221" s="14"/>
      <c r="I221" s="14"/>
    </row>
    <row r="222" spans="1:9" x14ac:dyDescent="0.3">
      <c r="A222" s="2">
        <v>42705</v>
      </c>
      <c r="B222" s="14">
        <v>44.669666666666664</v>
      </c>
      <c r="C222" s="14">
        <v>61.320952380952377</v>
      </c>
      <c r="D222" s="14">
        <v>0.69350000000000001</v>
      </c>
      <c r="F222" s="2"/>
      <c r="G222" s="14"/>
      <c r="H222" s="14"/>
      <c r="I222" s="14"/>
    </row>
    <row r="223" spans="1:9" x14ac:dyDescent="0.3">
      <c r="A223" s="2">
        <v>42706</v>
      </c>
      <c r="B223" s="14">
        <v>44.975119047619053</v>
      </c>
      <c r="C223" s="14">
        <v>61.251190476190466</v>
      </c>
      <c r="D223" s="14">
        <v>0.69399999999999995</v>
      </c>
      <c r="F223" s="2"/>
      <c r="G223" s="14"/>
      <c r="H223" s="14"/>
      <c r="I223" s="14"/>
    </row>
    <row r="224" spans="1:9" x14ac:dyDescent="0.3">
      <c r="A224" s="2">
        <v>42709</v>
      </c>
      <c r="B224" s="14">
        <v>45.272821428571433</v>
      </c>
      <c r="C224" s="14">
        <v>61.250238095238082</v>
      </c>
      <c r="D224" s="14">
        <v>0.73750000000000004</v>
      </c>
      <c r="F224" s="2"/>
      <c r="G224" s="14"/>
      <c r="H224" s="14"/>
      <c r="I224" s="14"/>
    </row>
    <row r="225" spans="1:9" x14ac:dyDescent="0.3">
      <c r="A225" s="2">
        <v>42710</v>
      </c>
      <c r="B225" s="14">
        <v>45.563452380952384</v>
      </c>
      <c r="C225" s="14">
        <v>61.249285714285705</v>
      </c>
      <c r="D225" s="14">
        <v>0.74349999999999994</v>
      </c>
      <c r="F225" s="2"/>
      <c r="G225" s="14"/>
      <c r="H225" s="14"/>
      <c r="I225" s="14"/>
    </row>
    <row r="226" spans="1:9" x14ac:dyDescent="0.3">
      <c r="A226" s="2">
        <v>42711</v>
      </c>
      <c r="B226" s="14">
        <v>45.835202380952381</v>
      </c>
      <c r="C226" s="14">
        <v>61.154761904761898</v>
      </c>
      <c r="D226" s="14">
        <v>0.72075</v>
      </c>
      <c r="F226" s="2"/>
      <c r="G226" s="14"/>
      <c r="H226" s="14"/>
      <c r="I226" s="14"/>
    </row>
    <row r="227" spans="1:9" x14ac:dyDescent="0.3">
      <c r="A227" s="2">
        <v>42712</v>
      </c>
      <c r="B227" s="14">
        <v>46.200845238095241</v>
      </c>
      <c r="C227" s="14">
        <v>61.013095238095232</v>
      </c>
      <c r="D227" s="14">
        <v>0.74225000000000008</v>
      </c>
      <c r="F227" s="2"/>
      <c r="G227" s="14"/>
      <c r="H227" s="14"/>
      <c r="I227" s="14"/>
    </row>
    <row r="228" spans="1:9" x14ac:dyDescent="0.3">
      <c r="A228" s="2">
        <v>42713</v>
      </c>
      <c r="B228" s="14">
        <v>46.760464285714285</v>
      </c>
      <c r="C228" s="14">
        <v>60.921428571428564</v>
      </c>
      <c r="D228" s="14">
        <v>0.70300000000000007</v>
      </c>
      <c r="F228" s="2"/>
      <c r="G228" s="14"/>
      <c r="H228" s="14"/>
      <c r="I228" s="14"/>
    </row>
    <row r="229" spans="1:9" x14ac:dyDescent="0.3">
      <c r="A229" s="2">
        <v>42716</v>
      </c>
      <c r="B229" s="14">
        <v>47.047416666666663</v>
      </c>
      <c r="C229" s="14">
        <v>60.801904761904751</v>
      </c>
      <c r="D229" s="14">
        <v>0.71599999999999997</v>
      </c>
      <c r="F229" s="2"/>
      <c r="G229" s="14"/>
      <c r="H229" s="14"/>
      <c r="I229" s="14"/>
    </row>
    <row r="230" spans="1:9" x14ac:dyDescent="0.3">
      <c r="A230" s="2">
        <v>42717</v>
      </c>
      <c r="B230" s="14">
        <v>47.304083333333331</v>
      </c>
      <c r="C230" s="14">
        <v>60.66119047619047</v>
      </c>
      <c r="D230" s="14">
        <v>0.70174999999999987</v>
      </c>
      <c r="F230" s="2"/>
      <c r="G230" s="14"/>
      <c r="H230" s="14"/>
      <c r="I230" s="14"/>
    </row>
    <row r="231" spans="1:9" x14ac:dyDescent="0.3">
      <c r="A231" s="2">
        <v>42718</v>
      </c>
      <c r="B231" s="14">
        <v>47.515535714285704</v>
      </c>
      <c r="C231" s="14">
        <v>60.518809523809516</v>
      </c>
      <c r="D231" s="14">
        <v>0.67575000000000007</v>
      </c>
      <c r="F231" s="2"/>
      <c r="G231" s="14"/>
      <c r="H231" s="14"/>
      <c r="I231" s="14"/>
    </row>
    <row r="232" spans="1:9" x14ac:dyDescent="0.3">
      <c r="A232" s="2">
        <v>42719</v>
      </c>
      <c r="B232" s="14">
        <v>47.519238095238094</v>
      </c>
      <c r="C232" s="14">
        <v>60.398809523809518</v>
      </c>
      <c r="D232" s="14">
        <v>0.7</v>
      </c>
      <c r="F232" s="2"/>
      <c r="G232" s="14"/>
      <c r="H232" s="14"/>
      <c r="I232" s="14"/>
    </row>
    <row r="233" spans="1:9" x14ac:dyDescent="0.3">
      <c r="A233" s="2">
        <v>42720</v>
      </c>
      <c r="B233" s="14">
        <v>47.493535714285713</v>
      </c>
      <c r="C233" s="14">
        <v>60.255476190476188</v>
      </c>
      <c r="D233" s="14">
        <v>0.70624999999999993</v>
      </c>
      <c r="F233" s="2"/>
      <c r="G233" s="14"/>
      <c r="H233" s="14"/>
      <c r="I233" s="14"/>
    </row>
    <row r="234" spans="1:9" x14ac:dyDescent="0.3">
      <c r="A234" s="2">
        <v>42723</v>
      </c>
      <c r="B234" s="14">
        <v>47.465749999999993</v>
      </c>
      <c r="C234" s="14">
        <v>60.042619047619041</v>
      </c>
      <c r="D234" s="14">
        <v>0.71875</v>
      </c>
      <c r="F234" s="2"/>
      <c r="G234" s="14"/>
      <c r="H234" s="14"/>
      <c r="I234" s="14"/>
    </row>
    <row r="235" spans="1:9" x14ac:dyDescent="0.3">
      <c r="A235" s="2">
        <v>42724</v>
      </c>
      <c r="B235" s="14">
        <v>47.472107142857141</v>
      </c>
      <c r="C235" s="14">
        <v>59.852619047619029</v>
      </c>
      <c r="D235" s="14">
        <v>0.75249999999999995</v>
      </c>
      <c r="F235" s="2"/>
      <c r="G235" s="14"/>
      <c r="H235" s="14"/>
      <c r="I235" s="14"/>
    </row>
    <row r="236" spans="1:9" x14ac:dyDescent="0.3">
      <c r="A236" s="2">
        <v>42725</v>
      </c>
      <c r="B236" s="14">
        <v>47.459726190476189</v>
      </c>
      <c r="C236" s="14">
        <v>59.709285714285713</v>
      </c>
      <c r="D236" s="14">
        <v>0.75800000000000001</v>
      </c>
      <c r="F236" s="2"/>
      <c r="G236" s="14"/>
      <c r="H236" s="14"/>
      <c r="I236" s="14"/>
    </row>
    <row r="237" spans="1:9" x14ac:dyDescent="0.3">
      <c r="A237" s="2">
        <v>42726</v>
      </c>
      <c r="B237" s="14">
        <v>47.452011904761903</v>
      </c>
      <c r="C237" s="14">
        <v>59.56642857142856</v>
      </c>
      <c r="D237" s="14">
        <v>0.76575000000000004</v>
      </c>
      <c r="F237" s="2"/>
      <c r="G237" s="14"/>
      <c r="H237" s="14"/>
      <c r="I237" s="14"/>
    </row>
    <row r="238" spans="1:9" x14ac:dyDescent="0.3">
      <c r="A238" s="2">
        <v>42727</v>
      </c>
      <c r="B238" s="14">
        <v>47.429940476190474</v>
      </c>
      <c r="C238" s="14">
        <v>59.352857142857133</v>
      </c>
      <c r="D238" s="14">
        <v>0.75149999999999995</v>
      </c>
      <c r="F238" s="2"/>
      <c r="G238" s="14"/>
      <c r="H238" s="14"/>
      <c r="I238" s="14"/>
    </row>
    <row r="239" spans="1:9" x14ac:dyDescent="0.3">
      <c r="A239" s="2">
        <v>42732</v>
      </c>
      <c r="B239" s="14">
        <v>47.25732142857143</v>
      </c>
      <c r="C239" s="14">
        <v>58.784761904761893</v>
      </c>
      <c r="D239" s="14">
        <v>0.72299999999999998</v>
      </c>
      <c r="F239" s="2"/>
      <c r="G239" s="14"/>
      <c r="H239" s="14"/>
      <c r="I239" s="14"/>
    </row>
    <row r="240" spans="1:9" x14ac:dyDescent="0.3">
      <c r="A240" s="2">
        <v>42733</v>
      </c>
      <c r="B240" s="14">
        <v>47.101023809523809</v>
      </c>
      <c r="C240" s="14">
        <v>58.643095238095228</v>
      </c>
      <c r="D240" s="14">
        <v>0.70899999999999996</v>
      </c>
      <c r="F240" s="2"/>
      <c r="G240" s="14"/>
      <c r="H240" s="14"/>
      <c r="I240" s="14"/>
    </row>
    <row r="241" spans="1:9" x14ac:dyDescent="0.3">
      <c r="A241" s="2">
        <v>42734</v>
      </c>
      <c r="B241" s="14">
        <v>46.965476190476188</v>
      </c>
      <c r="C241" s="14">
        <v>58.502380952380939</v>
      </c>
      <c r="D241" s="14">
        <v>0.71349999999999991</v>
      </c>
      <c r="F241" s="2"/>
      <c r="G241" s="14"/>
      <c r="H241" s="14"/>
      <c r="I241" s="14"/>
    </row>
    <row r="242" spans="1:9" x14ac:dyDescent="0.3">
      <c r="A242" s="2">
        <v>42738</v>
      </c>
      <c r="B242" s="14">
        <v>46.807404761904763</v>
      </c>
      <c r="C242" s="14">
        <v>58.098571428571418</v>
      </c>
      <c r="D242" s="14">
        <v>0.72049999999999992</v>
      </c>
      <c r="F242" s="2"/>
      <c r="G242" s="14"/>
      <c r="H242" s="14"/>
      <c r="I242" s="14"/>
    </row>
    <row r="243" spans="1:9" x14ac:dyDescent="0.3">
      <c r="A243" s="2">
        <v>42739</v>
      </c>
      <c r="B243" s="14">
        <v>46.697714285714284</v>
      </c>
      <c r="C243" s="14">
        <v>57.839047619047605</v>
      </c>
      <c r="D243" s="14">
        <v>0.71224999999999994</v>
      </c>
      <c r="F243" s="2"/>
      <c r="G243" s="14"/>
      <c r="H243" s="14"/>
      <c r="I243" s="14"/>
    </row>
    <row r="244" spans="1:9" x14ac:dyDescent="0.3">
      <c r="A244" s="2">
        <v>42740</v>
      </c>
      <c r="B244" s="14">
        <v>46.573892857142866</v>
      </c>
      <c r="C244" s="14">
        <v>57.673571428571407</v>
      </c>
      <c r="D244" s="14">
        <v>0.72475000000000001</v>
      </c>
      <c r="F244" s="2"/>
      <c r="G244" s="14"/>
      <c r="H244" s="14"/>
      <c r="I244" s="14"/>
    </row>
    <row r="245" spans="1:9" x14ac:dyDescent="0.3">
      <c r="A245" s="2">
        <v>42741</v>
      </c>
      <c r="B245" s="14">
        <v>46.447107142857135</v>
      </c>
      <c r="C245" s="14">
        <v>57.554285714285697</v>
      </c>
      <c r="D245" s="14">
        <v>0.72775000000000001</v>
      </c>
      <c r="F245" s="2"/>
      <c r="G245" s="14"/>
      <c r="H245" s="14"/>
      <c r="I245" s="14"/>
    </row>
    <row r="246" spans="1:9" x14ac:dyDescent="0.3">
      <c r="A246" s="2">
        <v>42744</v>
      </c>
      <c r="B246" s="14">
        <v>46.334678571428569</v>
      </c>
      <c r="C246" s="14">
        <v>57.434285714285693</v>
      </c>
      <c r="D246" s="14">
        <v>0.72599999999999998</v>
      </c>
      <c r="F246" s="2"/>
      <c r="G246" s="14"/>
      <c r="H246" s="14"/>
      <c r="I246" s="14"/>
    </row>
    <row r="247" spans="1:9" x14ac:dyDescent="0.3">
      <c r="A247" s="2">
        <v>42745</v>
      </c>
      <c r="B247" s="14">
        <v>46.204321428571426</v>
      </c>
      <c r="C247" s="14">
        <v>57.328333333333319</v>
      </c>
      <c r="D247" s="14">
        <v>0.71650000000000003</v>
      </c>
      <c r="F247" s="2"/>
      <c r="G247" s="14"/>
      <c r="H247" s="14"/>
      <c r="I247" s="14"/>
    </row>
    <row r="248" spans="1:9" x14ac:dyDescent="0.3">
      <c r="A248" s="2">
        <v>42746</v>
      </c>
      <c r="B248" s="14">
        <v>46.038773809523811</v>
      </c>
      <c r="C248" s="14">
        <v>57.221190476190458</v>
      </c>
      <c r="D248" s="14">
        <v>0.71424999999999994</v>
      </c>
      <c r="F248" s="2"/>
      <c r="G248" s="14"/>
      <c r="H248" s="14"/>
      <c r="I248" s="14"/>
    </row>
    <row r="249" spans="1:9" x14ac:dyDescent="0.3">
      <c r="A249" s="2">
        <v>42747</v>
      </c>
      <c r="B249" s="14">
        <v>45.771952380952378</v>
      </c>
      <c r="C249" s="14">
        <v>57.113809523809508</v>
      </c>
      <c r="D249" s="14">
        <v>0.71974999999999989</v>
      </c>
      <c r="F249" s="2"/>
      <c r="G249" s="14"/>
      <c r="H249" s="14"/>
      <c r="I249" s="14"/>
    </row>
    <row r="250" spans="1:9" x14ac:dyDescent="0.3">
      <c r="A250" s="2">
        <v>42748</v>
      </c>
      <c r="B250" s="14">
        <v>45.527809523809523</v>
      </c>
      <c r="C250" s="14">
        <v>57.007619047619038</v>
      </c>
      <c r="D250" s="14">
        <v>0.76424999999999998</v>
      </c>
      <c r="F250" s="2"/>
      <c r="G250" s="14"/>
      <c r="H250" s="14"/>
      <c r="I250" s="14"/>
    </row>
    <row r="251" spans="1:9" x14ac:dyDescent="0.3">
      <c r="A251" s="2">
        <v>42751</v>
      </c>
      <c r="B251" s="14">
        <v>45.352285714285713</v>
      </c>
      <c r="C251" s="14">
        <v>56.901190476190465</v>
      </c>
      <c r="D251" s="14">
        <v>0.76774999999999993</v>
      </c>
      <c r="F251" s="2"/>
      <c r="G251" s="14"/>
      <c r="H251" s="14"/>
      <c r="I251" s="14"/>
    </row>
    <row r="252" spans="1:9" x14ac:dyDescent="0.3">
      <c r="A252" s="2">
        <v>42752</v>
      </c>
      <c r="B252" s="14">
        <v>45.214797619047623</v>
      </c>
      <c r="C252" s="14">
        <v>56.793333333333322</v>
      </c>
      <c r="D252" s="14">
        <v>0.75350000000000006</v>
      </c>
      <c r="F252" s="2"/>
      <c r="G252" s="14"/>
      <c r="H252" s="14"/>
      <c r="I252" s="14"/>
    </row>
    <row r="253" spans="1:9" x14ac:dyDescent="0.3">
      <c r="A253" s="2">
        <v>42753</v>
      </c>
      <c r="B253" s="14">
        <v>45.093488095238094</v>
      </c>
      <c r="C253" s="14">
        <v>56.649761904761888</v>
      </c>
      <c r="D253" s="14">
        <v>0.75150000000000006</v>
      </c>
      <c r="F253" s="2"/>
      <c r="G253" s="14"/>
      <c r="H253" s="14"/>
      <c r="I253" s="14"/>
    </row>
    <row r="254" spans="1:9" x14ac:dyDescent="0.3">
      <c r="A254" s="2">
        <v>42754</v>
      </c>
      <c r="B254" s="14">
        <v>45.038416666666663</v>
      </c>
      <c r="C254" s="14">
        <v>56.505952380952365</v>
      </c>
      <c r="D254" s="14">
        <v>0.77650000000000008</v>
      </c>
      <c r="F254" s="2"/>
      <c r="G254" s="14"/>
      <c r="H254" s="14"/>
      <c r="I254" s="14"/>
    </row>
    <row r="255" spans="1:9" x14ac:dyDescent="0.3">
      <c r="A255" s="2">
        <v>42755</v>
      </c>
      <c r="B255" s="14">
        <v>44.905166666666673</v>
      </c>
      <c r="C255" s="14">
        <v>55.890476190476178</v>
      </c>
      <c r="D255" s="14">
        <v>0.78949999999999998</v>
      </c>
      <c r="F255" s="2"/>
      <c r="G255" s="14"/>
      <c r="H255" s="14"/>
      <c r="I255" s="14"/>
    </row>
    <row r="256" spans="1:9" x14ac:dyDescent="0.3">
      <c r="A256" s="2">
        <v>42758</v>
      </c>
      <c r="B256" s="14">
        <v>44.810154761904762</v>
      </c>
      <c r="C256" s="14">
        <v>55.405476190476172</v>
      </c>
      <c r="D256" s="14">
        <v>0.77800000000000002</v>
      </c>
      <c r="F256" s="2"/>
      <c r="G256" s="14"/>
      <c r="H256" s="14"/>
      <c r="I256" s="14"/>
    </row>
    <row r="257" spans="1:9" x14ac:dyDescent="0.3">
      <c r="A257" s="2">
        <v>42759</v>
      </c>
      <c r="B257" s="14">
        <v>44.632773809523805</v>
      </c>
      <c r="C257" s="14">
        <v>54.861428571428554</v>
      </c>
      <c r="D257" s="14">
        <v>0.78700000000000003</v>
      </c>
      <c r="F257" s="2"/>
      <c r="G257" s="14"/>
      <c r="H257" s="14"/>
      <c r="I257" s="14"/>
    </row>
    <row r="258" spans="1:9" x14ac:dyDescent="0.3">
      <c r="A258" s="2">
        <v>42760</v>
      </c>
      <c r="B258" s="14">
        <v>44.536107142857141</v>
      </c>
      <c r="C258" s="14">
        <v>54.19714285714285</v>
      </c>
      <c r="D258" s="14">
        <v>0.83524999999999994</v>
      </c>
      <c r="F258" s="2"/>
      <c r="G258" s="14"/>
      <c r="H258" s="14"/>
      <c r="I258" s="14"/>
    </row>
    <row r="259" spans="1:9" x14ac:dyDescent="0.3">
      <c r="A259" s="2">
        <v>42761</v>
      </c>
      <c r="B259" s="14">
        <v>44.483869047619045</v>
      </c>
      <c r="C259" s="14">
        <v>53.592619047619031</v>
      </c>
      <c r="D259" s="14">
        <v>0.85999999999999988</v>
      </c>
      <c r="F259" s="2"/>
      <c r="G259" s="14"/>
      <c r="H259" s="14"/>
      <c r="I259" s="14"/>
    </row>
    <row r="260" spans="1:9" x14ac:dyDescent="0.3">
      <c r="A260" s="2">
        <v>42762</v>
      </c>
      <c r="B260" s="14">
        <v>44.528511904761899</v>
      </c>
      <c r="C260" s="14">
        <v>52.988095238095234</v>
      </c>
      <c r="D260" s="14">
        <v>0.87049999999999994</v>
      </c>
      <c r="F260" s="2"/>
      <c r="G260" s="14"/>
      <c r="H260" s="14"/>
      <c r="I260" s="14"/>
    </row>
    <row r="261" spans="1:9" x14ac:dyDescent="0.3">
      <c r="A261" s="2">
        <v>42765</v>
      </c>
      <c r="B261" s="14">
        <v>44.569892857142854</v>
      </c>
      <c r="C261" s="14">
        <v>52.444047619047623</v>
      </c>
      <c r="D261" s="14">
        <v>0.88824999999999998</v>
      </c>
      <c r="F261" s="2"/>
      <c r="G261" s="14"/>
      <c r="H261" s="14"/>
      <c r="I261" s="14"/>
    </row>
    <row r="262" spans="1:9" x14ac:dyDescent="0.3">
      <c r="A262" s="2">
        <v>42766</v>
      </c>
      <c r="B262" s="14">
        <v>44.670166666666667</v>
      </c>
      <c r="C262" s="14">
        <v>51.900476190476198</v>
      </c>
      <c r="D262" s="14">
        <v>0.89500000000000002</v>
      </c>
      <c r="F262" s="2"/>
      <c r="G262" s="14"/>
      <c r="H262" s="14"/>
      <c r="I262" s="14"/>
    </row>
    <row r="263" spans="1:9" x14ac:dyDescent="0.3">
      <c r="A263" s="2">
        <v>42767</v>
      </c>
      <c r="B263" s="14">
        <v>44.781476190476191</v>
      </c>
      <c r="C263" s="14">
        <v>51.404523809523809</v>
      </c>
      <c r="D263" s="14">
        <v>0.90400000000000003</v>
      </c>
      <c r="F263" s="2"/>
      <c r="G263" s="14"/>
      <c r="H263" s="14"/>
      <c r="I263" s="14"/>
    </row>
    <row r="264" spans="1:9" x14ac:dyDescent="0.3">
      <c r="A264" s="2">
        <v>42768</v>
      </c>
      <c r="B264" s="14">
        <v>44.879607142857139</v>
      </c>
      <c r="C264" s="14">
        <v>50.791190476190486</v>
      </c>
      <c r="D264" s="14">
        <v>0.85775000000000001</v>
      </c>
      <c r="F264" s="2"/>
      <c r="G264" s="14"/>
      <c r="H264" s="14"/>
      <c r="I264" s="14"/>
    </row>
    <row r="265" spans="1:9" x14ac:dyDescent="0.3">
      <c r="A265" s="2">
        <v>42769</v>
      </c>
      <c r="B265" s="14">
        <v>45.047285714285721</v>
      </c>
      <c r="C265" s="14">
        <v>50.176666666666677</v>
      </c>
      <c r="D265" s="14">
        <v>0.85824999999999996</v>
      </c>
      <c r="F265" s="2"/>
      <c r="G265" s="14"/>
      <c r="H265" s="14"/>
      <c r="I265" s="14"/>
    </row>
    <row r="266" spans="1:9" x14ac:dyDescent="0.3">
      <c r="A266" s="2">
        <v>42772</v>
      </c>
      <c r="B266" s="14">
        <v>45.181357142857145</v>
      </c>
      <c r="C266" s="14">
        <v>49.622619047619054</v>
      </c>
      <c r="D266" s="14">
        <v>0.84874999999999989</v>
      </c>
      <c r="F266" s="2"/>
      <c r="G266" s="14"/>
      <c r="H266" s="14"/>
      <c r="I266" s="14"/>
    </row>
    <row r="267" spans="1:9" x14ac:dyDescent="0.3">
      <c r="A267" s="2">
        <v>42773</v>
      </c>
      <c r="B267" s="14">
        <v>45.278690476190476</v>
      </c>
      <c r="C267" s="14">
        <v>49.06785714285715</v>
      </c>
      <c r="D267" s="14">
        <v>0.81599999999999995</v>
      </c>
      <c r="F267" s="2"/>
      <c r="G267" s="14"/>
      <c r="H267" s="14"/>
      <c r="I267" s="14"/>
    </row>
    <row r="268" spans="1:9" x14ac:dyDescent="0.3">
      <c r="A268" s="2">
        <v>42774</v>
      </c>
      <c r="B268" s="14">
        <v>45.381297619047629</v>
      </c>
      <c r="C268" s="14">
        <v>48.538333333333341</v>
      </c>
      <c r="D268" s="14">
        <v>0.79675000000000007</v>
      </c>
      <c r="F268" s="2"/>
      <c r="G268" s="14"/>
      <c r="H268" s="14"/>
      <c r="I268" s="14"/>
    </row>
    <row r="269" spans="1:9" x14ac:dyDescent="0.3">
      <c r="A269" s="2">
        <v>42775</v>
      </c>
      <c r="B269" s="14">
        <v>45.491678571428565</v>
      </c>
      <c r="C269" s="14">
        <v>47.970714285714287</v>
      </c>
      <c r="D269" s="14">
        <v>0.78725000000000001</v>
      </c>
      <c r="F269" s="2"/>
      <c r="G269" s="14"/>
      <c r="H269" s="14"/>
      <c r="I269" s="14"/>
    </row>
    <row r="270" spans="1:9" x14ac:dyDescent="0.3">
      <c r="A270" s="2">
        <v>42776</v>
      </c>
      <c r="B270" s="14">
        <v>45.662476190476184</v>
      </c>
      <c r="C270" s="14">
        <v>47.462142857142858</v>
      </c>
      <c r="D270" s="14">
        <v>0.78475000000000006</v>
      </c>
      <c r="F270" s="2"/>
      <c r="G270" s="14"/>
      <c r="H270" s="14"/>
      <c r="I270" s="14"/>
    </row>
    <row r="271" spans="1:9" x14ac:dyDescent="0.3">
      <c r="A271" s="2">
        <v>42779</v>
      </c>
      <c r="B271" s="14">
        <v>45.724523809523809</v>
      </c>
      <c r="C271" s="14">
        <v>46.954523809523806</v>
      </c>
      <c r="D271" s="14">
        <v>0.79900000000000004</v>
      </c>
      <c r="F271" s="2"/>
      <c r="G271" s="14"/>
      <c r="H271" s="14"/>
      <c r="I271" s="14"/>
    </row>
    <row r="272" spans="1:9" x14ac:dyDescent="0.3">
      <c r="A272" s="2">
        <v>42780</v>
      </c>
      <c r="B272" s="14">
        <v>45.708416666666672</v>
      </c>
      <c r="C272" s="14">
        <v>46.445952380952377</v>
      </c>
      <c r="D272" s="14">
        <v>0.83574999999999988</v>
      </c>
      <c r="F272" s="2"/>
      <c r="G272" s="14"/>
      <c r="H272" s="14"/>
      <c r="I272" s="14"/>
    </row>
    <row r="273" spans="1:9" x14ac:dyDescent="0.3">
      <c r="A273" s="2">
        <v>42781</v>
      </c>
      <c r="B273" s="14">
        <v>45.684928571428578</v>
      </c>
      <c r="C273" s="14">
        <v>45.879761904761899</v>
      </c>
      <c r="D273" s="14">
        <v>0.82499999999999996</v>
      </c>
      <c r="F273" s="2"/>
      <c r="G273" s="14"/>
      <c r="H273" s="14"/>
      <c r="I273" s="14"/>
    </row>
    <row r="274" spans="1:9" x14ac:dyDescent="0.3">
      <c r="A274" s="2">
        <v>42782</v>
      </c>
      <c r="B274" s="14">
        <v>45.722666666666662</v>
      </c>
      <c r="C274" s="14">
        <v>45.409761904761908</v>
      </c>
      <c r="D274" s="14">
        <v>0.8105</v>
      </c>
      <c r="F274" s="2"/>
      <c r="G274" s="14"/>
      <c r="H274" s="14"/>
      <c r="I274" s="14"/>
    </row>
    <row r="275" spans="1:9" x14ac:dyDescent="0.3">
      <c r="A275" s="2">
        <v>42783</v>
      </c>
      <c r="B275" s="14">
        <v>45.741345238095242</v>
      </c>
      <c r="C275" s="14">
        <v>44.999285714285712</v>
      </c>
      <c r="D275" s="14">
        <v>0.76350000000000007</v>
      </c>
      <c r="F275" s="2"/>
      <c r="G275" s="14"/>
      <c r="H275" s="14"/>
      <c r="I275" s="14"/>
    </row>
    <row r="276" spans="1:9" x14ac:dyDescent="0.3">
      <c r="A276" s="2">
        <v>42786</v>
      </c>
      <c r="B276" s="14">
        <v>45.803035714285713</v>
      </c>
      <c r="C276" s="14">
        <v>45.059999999999995</v>
      </c>
      <c r="D276" s="14">
        <v>0.74475000000000002</v>
      </c>
      <c r="F276" s="2"/>
      <c r="G276" s="14"/>
      <c r="H276" s="14"/>
      <c r="I276" s="14"/>
    </row>
    <row r="277" spans="1:9" x14ac:dyDescent="0.3">
      <c r="A277" s="2">
        <v>42787</v>
      </c>
      <c r="B277" s="14">
        <v>45.797559523809518</v>
      </c>
      <c r="C277" s="14">
        <v>45.059999999999988</v>
      </c>
      <c r="D277" s="14">
        <v>0.73224999999999996</v>
      </c>
      <c r="F277" s="2"/>
      <c r="G277" s="14"/>
      <c r="H277" s="14"/>
      <c r="I277" s="14"/>
    </row>
    <row r="278" spans="1:9" x14ac:dyDescent="0.3">
      <c r="A278" s="2">
        <v>42788</v>
      </c>
      <c r="B278" s="14">
        <v>45.84607142857142</v>
      </c>
      <c r="C278" s="14">
        <v>45.120476190476182</v>
      </c>
      <c r="D278" s="14">
        <v>0.71875</v>
      </c>
      <c r="F278" s="2"/>
      <c r="G278" s="14"/>
      <c r="H278" s="14"/>
      <c r="I278" s="14"/>
    </row>
    <row r="279" spans="1:9" x14ac:dyDescent="0.3">
      <c r="A279" s="2">
        <v>42789</v>
      </c>
      <c r="B279" s="14">
        <v>45.812642857142855</v>
      </c>
      <c r="C279" s="14">
        <v>45.242380952380948</v>
      </c>
      <c r="D279" s="14">
        <v>0.70624999999999993</v>
      </c>
      <c r="F279" s="2"/>
      <c r="G279" s="14"/>
      <c r="H279" s="14"/>
      <c r="I279" s="14"/>
    </row>
    <row r="280" spans="1:9" x14ac:dyDescent="0.3">
      <c r="A280" s="2">
        <v>42790</v>
      </c>
      <c r="B280" s="14">
        <v>45.716428571428573</v>
      </c>
      <c r="C280" s="14">
        <v>45.351428571428571</v>
      </c>
      <c r="D280" s="14">
        <v>0.67075000000000007</v>
      </c>
      <c r="F280" s="2"/>
      <c r="G280" s="14"/>
      <c r="H280" s="14"/>
      <c r="I280" s="14"/>
    </row>
    <row r="281" spans="1:9" x14ac:dyDescent="0.3">
      <c r="A281" s="2">
        <v>42793</v>
      </c>
      <c r="B281" s="14">
        <v>45.63646428571429</v>
      </c>
      <c r="C281" s="14">
        <v>45.412142857142854</v>
      </c>
      <c r="D281" s="14">
        <v>0.66175000000000006</v>
      </c>
      <c r="F281" s="2"/>
      <c r="G281" s="14"/>
      <c r="H281" s="14"/>
      <c r="I281" s="14"/>
    </row>
    <row r="282" spans="1:9" x14ac:dyDescent="0.3">
      <c r="A282" s="2">
        <v>42794</v>
      </c>
      <c r="B282" s="14">
        <v>45.590654761904759</v>
      </c>
      <c r="C282" s="14">
        <v>45.412380952380957</v>
      </c>
      <c r="D282" s="14">
        <v>0.67025000000000001</v>
      </c>
      <c r="F282" s="2"/>
      <c r="G282" s="14"/>
      <c r="H282" s="14"/>
      <c r="I282" s="14"/>
    </row>
    <row r="283" spans="1:9" x14ac:dyDescent="0.3">
      <c r="A283" s="2">
        <v>42795</v>
      </c>
      <c r="B283" s="14">
        <v>45.322404761904764</v>
      </c>
      <c r="C283" s="14">
        <v>45.410000000000004</v>
      </c>
      <c r="D283" s="14">
        <v>0.71599999999999997</v>
      </c>
      <c r="F283" s="2"/>
      <c r="G283" s="14"/>
      <c r="H283" s="14"/>
      <c r="I283" s="14"/>
    </row>
    <row r="284" spans="1:9" x14ac:dyDescent="0.3">
      <c r="A284" s="2">
        <v>42796</v>
      </c>
      <c r="B284" s="14">
        <v>45.015976190476188</v>
      </c>
      <c r="C284" s="14">
        <v>45.29</v>
      </c>
      <c r="D284" s="14">
        <v>0.74974999999999992</v>
      </c>
      <c r="F284" s="2"/>
      <c r="G284" s="14"/>
      <c r="H284" s="14"/>
      <c r="I284" s="14"/>
    </row>
    <row r="285" spans="1:9" x14ac:dyDescent="0.3">
      <c r="A285" s="2">
        <v>42797</v>
      </c>
      <c r="B285" s="14">
        <v>44.709666666666664</v>
      </c>
      <c r="C285" s="14">
        <v>45.402380952380952</v>
      </c>
      <c r="D285" s="14">
        <v>0.77975000000000005</v>
      </c>
      <c r="F285" s="2"/>
      <c r="G285" s="14"/>
      <c r="H285" s="14"/>
      <c r="I285" s="14"/>
    </row>
    <row r="286" spans="1:9" x14ac:dyDescent="0.3">
      <c r="A286" s="2">
        <v>42800</v>
      </c>
      <c r="B286" s="14">
        <v>44.368797619047626</v>
      </c>
      <c r="C286" s="14">
        <v>45.518571428571434</v>
      </c>
      <c r="D286" s="14">
        <v>0.76324999999999998</v>
      </c>
      <c r="F286" s="2"/>
      <c r="G286" s="14"/>
      <c r="H286" s="14"/>
      <c r="I286" s="14"/>
    </row>
    <row r="287" spans="1:9" x14ac:dyDescent="0.3">
      <c r="A287" s="2">
        <v>42801</v>
      </c>
      <c r="B287" s="14">
        <v>44.021333333333338</v>
      </c>
      <c r="C287" s="14">
        <v>45.575952380952387</v>
      </c>
      <c r="D287" s="14">
        <v>0.74299999999999999</v>
      </c>
      <c r="F287" s="2"/>
      <c r="G287" s="14"/>
      <c r="H287" s="14"/>
      <c r="I287" s="14"/>
    </row>
    <row r="288" spans="1:9" x14ac:dyDescent="0.3">
      <c r="A288" s="2">
        <v>42802</v>
      </c>
      <c r="B288" s="14">
        <v>43.604321428571431</v>
      </c>
      <c r="C288" s="14">
        <v>45.75</v>
      </c>
      <c r="D288" s="14">
        <v>0.77600000000000002</v>
      </c>
      <c r="F288" s="2"/>
      <c r="G288" s="14"/>
      <c r="H288" s="14"/>
      <c r="I288" s="14"/>
    </row>
    <row r="289" spans="1:9" x14ac:dyDescent="0.3">
      <c r="A289" s="2">
        <v>42803</v>
      </c>
      <c r="B289" s="14">
        <v>43.138083333333341</v>
      </c>
      <c r="C289" s="14">
        <v>45.885952380952375</v>
      </c>
      <c r="D289" s="14">
        <v>0.78474999999999995</v>
      </c>
      <c r="F289" s="2"/>
      <c r="G289" s="14"/>
      <c r="H289" s="14"/>
      <c r="I289" s="14"/>
    </row>
    <row r="290" spans="1:9" x14ac:dyDescent="0.3">
      <c r="A290" s="2">
        <v>42804</v>
      </c>
      <c r="B290" s="14">
        <v>42.7207619047619</v>
      </c>
      <c r="C290" s="14">
        <v>45.940714285714286</v>
      </c>
      <c r="D290" s="14">
        <v>0.84299999999999997</v>
      </c>
      <c r="F290" s="2"/>
      <c r="G290" s="14"/>
      <c r="H290" s="14"/>
      <c r="I290" s="14"/>
    </row>
    <row r="291" spans="1:9" x14ac:dyDescent="0.3">
      <c r="A291" s="2">
        <v>42807</v>
      </c>
      <c r="B291" s="14">
        <v>42.332309523809528</v>
      </c>
      <c r="C291" s="14">
        <v>45.939285714285717</v>
      </c>
      <c r="D291" s="14">
        <v>0.86124999999999996</v>
      </c>
      <c r="F291" s="2"/>
      <c r="G291" s="14"/>
      <c r="H291" s="14"/>
      <c r="I291" s="14"/>
    </row>
    <row r="292" spans="1:9" x14ac:dyDescent="0.3">
      <c r="A292" s="2">
        <v>42808</v>
      </c>
      <c r="B292" s="14">
        <v>41.987488095238092</v>
      </c>
      <c r="C292" s="14">
        <v>45.938571428571436</v>
      </c>
      <c r="D292" s="14">
        <v>0.8620000000000001</v>
      </c>
      <c r="F292" s="2"/>
      <c r="G292" s="14"/>
      <c r="H292" s="14"/>
      <c r="I292" s="14"/>
    </row>
    <row r="293" spans="1:9" x14ac:dyDescent="0.3">
      <c r="A293" s="2">
        <v>42809</v>
      </c>
      <c r="B293" s="14">
        <v>41.73057142857143</v>
      </c>
      <c r="C293" s="14">
        <v>45.938571428571429</v>
      </c>
      <c r="D293" s="14">
        <v>0.84575</v>
      </c>
      <c r="F293" s="2"/>
      <c r="G293" s="14"/>
      <c r="H293" s="14"/>
      <c r="I293" s="14"/>
    </row>
    <row r="294" spans="1:9" x14ac:dyDescent="0.3">
      <c r="A294" s="2">
        <v>42810</v>
      </c>
      <c r="B294" s="14">
        <v>41.443976190476185</v>
      </c>
      <c r="C294" s="14">
        <v>45.995714285714286</v>
      </c>
      <c r="D294" s="14">
        <v>0.85699999999999998</v>
      </c>
      <c r="F294" s="2"/>
      <c r="G294" s="14"/>
      <c r="H294" s="14"/>
      <c r="I294" s="14"/>
    </row>
    <row r="295" spans="1:9" x14ac:dyDescent="0.3">
      <c r="A295" s="2">
        <v>42811</v>
      </c>
      <c r="B295" s="14">
        <v>41.170607142857136</v>
      </c>
      <c r="C295" s="14">
        <v>45.993095238095229</v>
      </c>
      <c r="D295" s="14">
        <v>0.85050000000000003</v>
      </c>
      <c r="F295" s="2"/>
      <c r="G295" s="14"/>
      <c r="H295" s="14"/>
      <c r="I295" s="14"/>
    </row>
    <row r="296" spans="1:9" x14ac:dyDescent="0.3">
      <c r="A296" s="2">
        <v>42814</v>
      </c>
      <c r="B296" s="14">
        <v>40.778333333333336</v>
      </c>
      <c r="C296" s="14">
        <v>46.17047619047618</v>
      </c>
      <c r="D296" s="14">
        <v>0.84850000000000003</v>
      </c>
      <c r="F296" s="2"/>
      <c r="G296" s="14"/>
      <c r="H296" s="14"/>
      <c r="I296" s="14"/>
    </row>
    <row r="297" spans="1:9" x14ac:dyDescent="0.3">
      <c r="A297" s="2">
        <v>42815</v>
      </c>
      <c r="B297" s="14">
        <v>40.486761904761906</v>
      </c>
      <c r="C297" s="14">
        <v>46.242142857142852</v>
      </c>
      <c r="D297" s="14">
        <v>0.85875000000000001</v>
      </c>
      <c r="F297" s="2"/>
      <c r="G297" s="14"/>
      <c r="H297" s="14"/>
      <c r="I297" s="14"/>
    </row>
    <row r="298" spans="1:9" x14ac:dyDescent="0.3">
      <c r="A298" s="2">
        <v>42816</v>
      </c>
      <c r="B298" s="14">
        <v>40.352202380952377</v>
      </c>
      <c r="C298" s="14">
        <v>46.315238095238087</v>
      </c>
      <c r="D298" s="14">
        <v>0.82874999999999999</v>
      </c>
      <c r="F298" s="2"/>
      <c r="G298" s="14"/>
      <c r="H298" s="14"/>
      <c r="I298" s="14"/>
    </row>
    <row r="299" spans="1:9" x14ac:dyDescent="0.3">
      <c r="A299" s="2">
        <v>42817</v>
      </c>
      <c r="B299" s="14">
        <v>40.143130952380943</v>
      </c>
      <c r="C299" s="14">
        <v>46.385714285714272</v>
      </c>
      <c r="D299" s="14">
        <v>0.80899999999999994</v>
      </c>
      <c r="F299" s="2"/>
      <c r="G299" s="14"/>
      <c r="H299" s="14"/>
      <c r="I299" s="14"/>
    </row>
    <row r="300" spans="1:9" x14ac:dyDescent="0.3">
      <c r="A300" s="2">
        <v>42818</v>
      </c>
      <c r="B300" s="14">
        <v>39.984261904761901</v>
      </c>
      <c r="C300" s="14">
        <v>46.514999999999986</v>
      </c>
      <c r="D300" s="14">
        <v>0.81274999999999997</v>
      </c>
      <c r="F300" s="2"/>
      <c r="G300" s="14"/>
      <c r="H300" s="14"/>
      <c r="I300" s="14"/>
    </row>
    <row r="301" spans="1:9" x14ac:dyDescent="0.3">
      <c r="A301" s="2">
        <v>42821</v>
      </c>
      <c r="B301" s="14">
        <v>39.884833333333326</v>
      </c>
      <c r="C301" s="14">
        <v>46.680714285714274</v>
      </c>
      <c r="D301" s="14">
        <v>0.79050000000000009</v>
      </c>
      <c r="F301" s="2"/>
      <c r="G301" s="14"/>
      <c r="H301" s="14"/>
      <c r="I301" s="14"/>
    </row>
    <row r="302" spans="1:9" x14ac:dyDescent="0.3">
      <c r="A302" s="2">
        <v>42822</v>
      </c>
      <c r="B302" s="14">
        <v>39.781369047619052</v>
      </c>
      <c r="C302" s="14">
        <v>46.622857142857129</v>
      </c>
      <c r="D302" s="14">
        <v>0.78275000000000006</v>
      </c>
      <c r="F302" s="2"/>
      <c r="G302" s="14"/>
      <c r="H302" s="14"/>
      <c r="I302" s="14"/>
    </row>
    <row r="303" spans="1:9" x14ac:dyDescent="0.3">
      <c r="A303" s="2">
        <v>42823</v>
      </c>
      <c r="B303" s="14">
        <v>39.634678571428573</v>
      </c>
      <c r="C303" s="14">
        <v>46.566190476190471</v>
      </c>
      <c r="D303" s="14">
        <v>0.75775000000000003</v>
      </c>
      <c r="F303" s="2"/>
      <c r="G303" s="14"/>
      <c r="H303" s="14"/>
      <c r="I303" s="14"/>
    </row>
    <row r="304" spans="1:9" x14ac:dyDescent="0.3">
      <c r="A304" s="2">
        <v>42824</v>
      </c>
      <c r="B304" s="14">
        <v>39.615523809523808</v>
      </c>
      <c r="C304" s="14">
        <v>46.510714285714286</v>
      </c>
      <c r="D304" s="14">
        <v>0.76049999999999995</v>
      </c>
      <c r="F304" s="2"/>
      <c r="G304" s="14"/>
      <c r="H304" s="14"/>
      <c r="I304" s="14"/>
    </row>
    <row r="305" spans="1:9" x14ac:dyDescent="0.3">
      <c r="A305" s="2">
        <v>42825</v>
      </c>
      <c r="B305" s="14">
        <v>39.49803571428572</v>
      </c>
      <c r="C305" s="14">
        <v>46.572619047619042</v>
      </c>
      <c r="D305" s="14">
        <v>0.73650000000000004</v>
      </c>
      <c r="F305" s="2"/>
      <c r="G305" s="14"/>
      <c r="H305" s="14"/>
      <c r="I305" s="14"/>
    </row>
    <row r="306" spans="1:9" x14ac:dyDescent="0.3">
      <c r="A306" s="2">
        <v>42828</v>
      </c>
      <c r="B306" s="14">
        <v>39.458345238095241</v>
      </c>
      <c r="C306" s="14">
        <v>46.531904761904755</v>
      </c>
      <c r="D306" s="14">
        <v>0.7287499999999999</v>
      </c>
      <c r="F306" s="2"/>
      <c r="G306" s="14"/>
      <c r="H306" s="14"/>
      <c r="I306" s="14"/>
    </row>
    <row r="307" spans="1:9" x14ac:dyDescent="0.3">
      <c r="A307" s="2">
        <v>42829</v>
      </c>
      <c r="B307" s="14">
        <v>39.359869047619043</v>
      </c>
      <c r="C307" s="14">
        <v>46.488571428571419</v>
      </c>
      <c r="D307" s="14">
        <v>0.69925000000000004</v>
      </c>
      <c r="F307" s="2"/>
      <c r="G307" s="14"/>
      <c r="H307" s="14"/>
      <c r="I307" s="14"/>
    </row>
    <row r="308" spans="1:9" x14ac:dyDescent="0.3">
      <c r="A308" s="2">
        <v>42830</v>
      </c>
      <c r="B308" s="14">
        <v>39.294976190476191</v>
      </c>
      <c r="C308" s="14">
        <v>46.44261904761904</v>
      </c>
      <c r="D308" s="14">
        <v>0.71649999999999991</v>
      </c>
      <c r="F308" s="2"/>
      <c r="G308" s="14"/>
      <c r="H308" s="14"/>
      <c r="I308" s="14"/>
    </row>
    <row r="309" spans="1:9" x14ac:dyDescent="0.3">
      <c r="A309" s="2">
        <v>42831</v>
      </c>
      <c r="B309" s="14">
        <v>39.325238095238099</v>
      </c>
      <c r="C309" s="14">
        <v>46.280476190476186</v>
      </c>
      <c r="D309" s="14">
        <v>0.69174999999999998</v>
      </c>
      <c r="F309" s="2"/>
      <c r="G309" s="14"/>
      <c r="H309" s="14"/>
      <c r="I309" s="14"/>
    </row>
    <row r="310" spans="1:9" x14ac:dyDescent="0.3">
      <c r="A310" s="2">
        <v>42832</v>
      </c>
      <c r="B310" s="14">
        <v>39.385773809523812</v>
      </c>
      <c r="C310" s="14">
        <v>46.120238095238086</v>
      </c>
      <c r="D310" s="14">
        <v>0.66725000000000012</v>
      </c>
      <c r="F310" s="2"/>
      <c r="G310" s="14"/>
      <c r="H310" s="14"/>
      <c r="I310" s="14"/>
    </row>
    <row r="311" spans="1:9" x14ac:dyDescent="0.3">
      <c r="A311" s="2">
        <v>42835</v>
      </c>
      <c r="B311" s="14">
        <v>39.417190476190477</v>
      </c>
      <c r="C311" s="14">
        <v>46.078571428571422</v>
      </c>
      <c r="D311" s="14">
        <v>0.66375000000000006</v>
      </c>
      <c r="F311" s="2"/>
      <c r="G311" s="14"/>
      <c r="H311" s="14"/>
      <c r="I311" s="14"/>
    </row>
    <row r="312" spans="1:9" x14ac:dyDescent="0.3">
      <c r="A312" s="2">
        <v>42836</v>
      </c>
      <c r="B312" s="14">
        <v>39.350999999999999</v>
      </c>
      <c r="C312" s="14">
        <v>46.034761904761893</v>
      </c>
      <c r="D312" s="14">
        <v>0.64849999999999997</v>
      </c>
      <c r="F312" s="2"/>
      <c r="G312" s="14"/>
      <c r="H312" s="14"/>
      <c r="I312" s="14"/>
    </row>
    <row r="313" spans="1:9" x14ac:dyDescent="0.3">
      <c r="A313" s="2">
        <v>42837</v>
      </c>
      <c r="B313" s="14">
        <v>39.419940476190476</v>
      </c>
      <c r="C313" s="14">
        <v>45.989761904761892</v>
      </c>
      <c r="D313" s="14">
        <v>0.65925</v>
      </c>
      <c r="F313" s="2"/>
      <c r="G313" s="14"/>
      <c r="H313" s="14"/>
      <c r="I313" s="14"/>
    </row>
    <row r="314" spans="1:9" x14ac:dyDescent="0.3">
      <c r="A314" s="2">
        <v>42838</v>
      </c>
      <c r="B314" s="14">
        <v>39.33810714285714</v>
      </c>
      <c r="C314" s="14">
        <v>46.050714285714278</v>
      </c>
      <c r="D314" s="14">
        <v>0.61049999999999993</v>
      </c>
      <c r="F314" s="2"/>
      <c r="G314" s="14"/>
      <c r="H314" s="14"/>
      <c r="I314" s="14"/>
    </row>
    <row r="315" spans="1:9" x14ac:dyDescent="0.3">
      <c r="A315" s="2">
        <v>42839</v>
      </c>
      <c r="B315" s="14">
        <v>39.282761904761912</v>
      </c>
      <c r="C315" s="14">
        <v>46.112619047619042</v>
      </c>
      <c r="D315" s="14">
        <v>0.61750000000000005</v>
      </c>
      <c r="F315" s="2"/>
      <c r="G315" s="14"/>
      <c r="H315" s="14"/>
      <c r="I315" s="14"/>
    </row>
    <row r="316" spans="1:9" x14ac:dyDescent="0.3">
      <c r="A316" s="2">
        <v>42842</v>
      </c>
      <c r="B316" s="14">
        <v>39.223214285714292</v>
      </c>
      <c r="C316" s="14">
        <v>46.174523809523798</v>
      </c>
      <c r="D316" s="14">
        <v>0.61599999999999999</v>
      </c>
      <c r="F316" s="2"/>
      <c r="G316" s="14"/>
      <c r="H316" s="14"/>
      <c r="I316" s="14"/>
    </row>
    <row r="317" spans="1:9" x14ac:dyDescent="0.3">
      <c r="A317" s="2">
        <v>42843</v>
      </c>
      <c r="B317" s="14">
        <v>39.264595238095239</v>
      </c>
      <c r="C317" s="14">
        <v>45.997380952380951</v>
      </c>
      <c r="D317" s="14">
        <v>0.61124999999999996</v>
      </c>
      <c r="F317" s="2"/>
      <c r="G317" s="14"/>
      <c r="H317" s="14"/>
      <c r="I317" s="14"/>
    </row>
    <row r="318" spans="1:9" x14ac:dyDescent="0.3">
      <c r="A318" s="2">
        <v>42844</v>
      </c>
      <c r="B318" s="14">
        <v>39.144178571428569</v>
      </c>
      <c r="C318" s="14">
        <v>45.925714285714278</v>
      </c>
      <c r="D318" s="14">
        <v>0.60375000000000001</v>
      </c>
      <c r="F318" s="2"/>
      <c r="G318" s="14"/>
      <c r="H318" s="14"/>
      <c r="I318" s="14"/>
    </row>
    <row r="319" spans="1:9" x14ac:dyDescent="0.3">
      <c r="A319" s="2">
        <v>42845</v>
      </c>
      <c r="B319" s="14">
        <v>38.899178571428564</v>
      </c>
      <c r="C319" s="14">
        <v>45.851666666666659</v>
      </c>
      <c r="D319" s="14">
        <v>0.61424999999999996</v>
      </c>
      <c r="F319" s="2"/>
      <c r="G319" s="14"/>
      <c r="H319" s="14"/>
      <c r="I319" s="14"/>
    </row>
    <row r="320" spans="1:9" x14ac:dyDescent="0.3">
      <c r="A320" s="2">
        <v>42846</v>
      </c>
      <c r="B320" s="14">
        <v>38.713000000000008</v>
      </c>
      <c r="C320" s="14">
        <v>45.78</v>
      </c>
      <c r="D320" s="14">
        <v>0.60899999999999999</v>
      </c>
      <c r="F320" s="2"/>
      <c r="G320" s="14"/>
      <c r="H320" s="14"/>
      <c r="I320" s="14"/>
    </row>
    <row r="321" spans="1:9" x14ac:dyDescent="0.3">
      <c r="A321" s="2">
        <v>42849</v>
      </c>
      <c r="B321" s="14">
        <v>38.508202380952383</v>
      </c>
      <c r="C321" s="14">
        <v>45.47</v>
      </c>
      <c r="D321" s="14">
        <v>0.64875000000000005</v>
      </c>
      <c r="F321" s="2"/>
      <c r="G321" s="14"/>
      <c r="H321" s="14"/>
      <c r="I321" s="14"/>
    </row>
    <row r="322" spans="1:9" x14ac:dyDescent="0.3">
      <c r="A322" s="2">
        <v>42850</v>
      </c>
      <c r="B322" s="14">
        <v>38.308428571428571</v>
      </c>
      <c r="C322" s="14">
        <v>44.96</v>
      </c>
      <c r="D322" s="14">
        <v>0.6875</v>
      </c>
      <c r="F322" s="2"/>
      <c r="G322" s="14"/>
      <c r="H322" s="14"/>
      <c r="I322" s="14"/>
    </row>
    <row r="323" spans="1:9" x14ac:dyDescent="0.3">
      <c r="A323" s="2">
        <v>42851</v>
      </c>
      <c r="B323" s="14">
        <v>38.075476190476188</v>
      </c>
      <c r="C323" s="14">
        <v>44.722857142857144</v>
      </c>
      <c r="D323" s="14">
        <v>0.71350000000000002</v>
      </c>
      <c r="F323" s="2"/>
      <c r="G323" s="14"/>
      <c r="H323" s="14"/>
      <c r="I323" s="14"/>
    </row>
    <row r="324" spans="1:9" x14ac:dyDescent="0.3">
      <c r="A324" s="2">
        <v>42852</v>
      </c>
      <c r="B324" s="14">
        <v>37.674404761904761</v>
      </c>
      <c r="C324" s="14">
        <v>44.486428571428576</v>
      </c>
      <c r="D324" s="14">
        <v>0.61799999999999999</v>
      </c>
      <c r="F324" s="2"/>
      <c r="G324" s="14"/>
      <c r="H324" s="14"/>
      <c r="I324" s="14"/>
    </row>
    <row r="325" spans="1:9" x14ac:dyDescent="0.3">
      <c r="A325" s="2">
        <v>42853</v>
      </c>
      <c r="B325" s="14">
        <v>37.280178571428571</v>
      </c>
      <c r="C325" s="14">
        <v>44.248333333333335</v>
      </c>
      <c r="D325" s="14">
        <v>0.61799999999999999</v>
      </c>
      <c r="F325" s="2"/>
      <c r="G325" s="14"/>
      <c r="H325" s="14"/>
      <c r="I325" s="14"/>
    </row>
    <row r="326" spans="1:9" x14ac:dyDescent="0.3">
      <c r="A326" s="2">
        <v>42856</v>
      </c>
      <c r="B326" s="14">
        <v>36.996916666666664</v>
      </c>
      <c r="C326" s="14">
        <v>44.011190476190471</v>
      </c>
      <c r="D326" s="14">
        <v>0.622</v>
      </c>
      <c r="F326" s="2"/>
      <c r="G326" s="14"/>
      <c r="H326" s="14"/>
      <c r="I326" s="14"/>
    </row>
    <row r="327" spans="1:9" x14ac:dyDescent="0.3">
      <c r="A327" s="2">
        <v>42857</v>
      </c>
      <c r="B327" s="14">
        <v>36.641690476190476</v>
      </c>
      <c r="C327" s="14">
        <v>43.701428571428565</v>
      </c>
      <c r="D327" s="14">
        <v>0.63175000000000003</v>
      </c>
      <c r="F327" s="2"/>
      <c r="G327" s="14"/>
      <c r="H327" s="14"/>
      <c r="I327" s="14"/>
    </row>
    <row r="328" spans="1:9" x14ac:dyDescent="0.3">
      <c r="A328" s="2">
        <v>42858</v>
      </c>
      <c r="B328" s="14">
        <v>36.298976190476189</v>
      </c>
      <c r="C328" s="14">
        <v>43.390714285714282</v>
      </c>
      <c r="D328" s="14">
        <v>0.62324999999999997</v>
      </c>
      <c r="F328" s="2"/>
      <c r="G328" s="14"/>
      <c r="H328" s="14"/>
      <c r="I328" s="14"/>
    </row>
    <row r="329" spans="1:9" x14ac:dyDescent="0.3">
      <c r="A329" s="2">
        <v>42859</v>
      </c>
      <c r="B329" s="14">
        <v>35.912821428571426</v>
      </c>
      <c r="C329" s="14">
        <v>43.055238095238096</v>
      </c>
      <c r="D329" s="14">
        <v>0.64375000000000004</v>
      </c>
      <c r="F329" s="2"/>
      <c r="G329" s="14"/>
      <c r="H329" s="14"/>
      <c r="I329" s="14"/>
    </row>
    <row r="330" spans="1:9" x14ac:dyDescent="0.3">
      <c r="A330" s="2">
        <v>42860</v>
      </c>
      <c r="B330" s="14">
        <v>35.44265476190477</v>
      </c>
      <c r="C330" s="14">
        <v>42.685000000000002</v>
      </c>
      <c r="D330" s="14">
        <v>0.68025000000000002</v>
      </c>
      <c r="F330" s="2"/>
      <c r="G330" s="14"/>
      <c r="H330" s="14"/>
      <c r="I330" s="14"/>
    </row>
    <row r="331" spans="1:9" x14ac:dyDescent="0.3">
      <c r="A331" s="2">
        <v>42863</v>
      </c>
      <c r="B331" s="14">
        <v>34.934357142857152</v>
      </c>
      <c r="C331" s="14">
        <v>42.314999999999998</v>
      </c>
      <c r="D331" s="14">
        <v>0.68074999999999997</v>
      </c>
      <c r="F331" s="2"/>
      <c r="G331" s="14"/>
      <c r="H331" s="14"/>
      <c r="I331" s="14"/>
    </row>
    <row r="332" spans="1:9" x14ac:dyDescent="0.3">
      <c r="A332" s="2">
        <v>42864</v>
      </c>
      <c r="B332" s="14">
        <v>34.537547619047622</v>
      </c>
      <c r="C332" s="14">
        <v>41.945714285714281</v>
      </c>
      <c r="D332" s="14">
        <v>0.69074999999999998</v>
      </c>
      <c r="F332" s="2"/>
      <c r="G332" s="14"/>
      <c r="H332" s="14"/>
      <c r="I332" s="14"/>
    </row>
    <row r="333" spans="1:9" x14ac:dyDescent="0.3">
      <c r="A333" s="2">
        <v>42865</v>
      </c>
      <c r="B333" s="14">
        <v>34.270499999999998</v>
      </c>
      <c r="C333" s="14">
        <v>41.576190476190476</v>
      </c>
      <c r="D333" s="14">
        <v>0.65750000000000008</v>
      </c>
      <c r="F333" s="2"/>
      <c r="G333" s="14"/>
      <c r="H333" s="14"/>
      <c r="I333" s="14"/>
    </row>
    <row r="334" spans="1:9" x14ac:dyDescent="0.3">
      <c r="A334" s="2">
        <v>42866</v>
      </c>
      <c r="B334" s="14">
        <v>34.012952380952377</v>
      </c>
      <c r="C334" s="14">
        <v>41.206190476190471</v>
      </c>
      <c r="D334" s="14">
        <v>0.66874999999999996</v>
      </c>
      <c r="F334" s="2"/>
      <c r="G334" s="14"/>
      <c r="H334" s="14"/>
      <c r="I334" s="14"/>
    </row>
    <row r="335" spans="1:9" x14ac:dyDescent="0.3">
      <c r="A335" s="2">
        <v>42867</v>
      </c>
      <c r="B335" s="14">
        <v>33.861273809523809</v>
      </c>
      <c r="C335" s="14">
        <v>40.766904761904762</v>
      </c>
      <c r="D335" s="14">
        <v>0.63024999999999998</v>
      </c>
      <c r="F335" s="2"/>
      <c r="G335" s="14"/>
      <c r="H335" s="14"/>
      <c r="I335" s="14"/>
    </row>
    <row r="336" spans="1:9" x14ac:dyDescent="0.3">
      <c r="A336" s="2">
        <v>42870</v>
      </c>
      <c r="B336" s="14">
        <v>33.554380952380953</v>
      </c>
      <c r="C336" s="14">
        <v>40.326666666666668</v>
      </c>
      <c r="D336" s="14">
        <v>0.62525000000000008</v>
      </c>
      <c r="F336" s="2"/>
      <c r="G336" s="14"/>
      <c r="H336" s="14"/>
      <c r="I336" s="14"/>
    </row>
    <row r="337" spans="1:9" x14ac:dyDescent="0.3">
      <c r="A337" s="2">
        <v>42871</v>
      </c>
      <c r="B337" s="14">
        <v>33.219809523809531</v>
      </c>
      <c r="C337" s="14">
        <v>39.885714285714286</v>
      </c>
      <c r="D337" s="14">
        <v>0.60899999999999999</v>
      </c>
      <c r="F337" s="2"/>
      <c r="G337" s="14"/>
      <c r="H337" s="14"/>
      <c r="I337" s="14"/>
    </row>
    <row r="338" spans="1:9" x14ac:dyDescent="0.3">
      <c r="A338" s="2">
        <v>42872</v>
      </c>
      <c r="B338" s="14">
        <v>32.926214285714288</v>
      </c>
      <c r="C338" s="14">
        <v>39.588333333333331</v>
      </c>
      <c r="D338" s="14">
        <v>0.57199999999999995</v>
      </c>
      <c r="F338" s="2"/>
      <c r="G338" s="14"/>
      <c r="H338" s="14"/>
      <c r="I338" s="14"/>
    </row>
    <row r="339" spans="1:9" x14ac:dyDescent="0.3">
      <c r="A339" s="2">
        <v>42873</v>
      </c>
      <c r="B339" s="14">
        <v>32.69645238095238</v>
      </c>
      <c r="C339" s="14">
        <v>39.291666666666664</v>
      </c>
      <c r="D339" s="14">
        <v>0.56125000000000003</v>
      </c>
      <c r="F339" s="2"/>
      <c r="G339" s="14"/>
      <c r="H339" s="14"/>
      <c r="I339" s="14"/>
    </row>
    <row r="340" spans="1:9" x14ac:dyDescent="0.3">
      <c r="A340" s="2">
        <v>42874</v>
      </c>
      <c r="B340" s="14">
        <v>32.391678571428571</v>
      </c>
      <c r="C340" s="14">
        <v>38.994523809523812</v>
      </c>
      <c r="D340" s="14">
        <v>0.54999999999999993</v>
      </c>
      <c r="F340" s="2"/>
      <c r="G340" s="14"/>
      <c r="H340" s="14"/>
      <c r="I340" s="14"/>
    </row>
    <row r="341" spans="1:9" x14ac:dyDescent="0.3">
      <c r="A341" s="2">
        <v>42877</v>
      </c>
      <c r="B341" s="14">
        <v>32.085607142857143</v>
      </c>
      <c r="C341" s="14">
        <v>38.577380952380949</v>
      </c>
      <c r="D341" s="14">
        <v>0.55625000000000002</v>
      </c>
      <c r="F341" s="2"/>
      <c r="G341" s="14"/>
      <c r="H341" s="14"/>
      <c r="I341" s="14"/>
    </row>
    <row r="342" spans="1:9" x14ac:dyDescent="0.3">
      <c r="A342" s="2">
        <v>42878</v>
      </c>
      <c r="B342" s="14">
        <v>31.816035714285711</v>
      </c>
      <c r="C342" s="14">
        <v>38.39928571428571</v>
      </c>
      <c r="D342" s="14">
        <v>0.57674999999999998</v>
      </c>
      <c r="F342" s="2"/>
      <c r="G342" s="14"/>
      <c r="H342" s="14"/>
      <c r="I342" s="14"/>
    </row>
    <row r="343" spans="1:9" x14ac:dyDescent="0.3">
      <c r="A343" s="2">
        <v>42879</v>
      </c>
      <c r="B343" s="14">
        <v>31.463345238095236</v>
      </c>
      <c r="C343" s="14">
        <v>38.337619047619057</v>
      </c>
      <c r="D343" s="14">
        <v>0.5585</v>
      </c>
      <c r="F343" s="2"/>
      <c r="G343" s="14"/>
      <c r="H343" s="14"/>
      <c r="I343" s="14"/>
    </row>
    <row r="344" spans="1:9" x14ac:dyDescent="0.3">
      <c r="A344" s="2">
        <v>42880</v>
      </c>
      <c r="B344" s="14">
        <v>31.127976190476197</v>
      </c>
      <c r="C344" s="14">
        <v>38.275476190476191</v>
      </c>
      <c r="D344" s="14">
        <v>0.5595</v>
      </c>
      <c r="F344" s="2"/>
      <c r="G344" s="14"/>
      <c r="H344" s="14"/>
      <c r="I344" s="14"/>
    </row>
    <row r="345" spans="1:9" x14ac:dyDescent="0.3">
      <c r="A345" s="2">
        <v>42881</v>
      </c>
      <c r="B345" s="14">
        <v>30.952095238095239</v>
      </c>
      <c r="C345" s="14">
        <v>38.212380952380954</v>
      </c>
      <c r="D345" s="14">
        <v>0.54200000000000004</v>
      </c>
      <c r="F345" s="2"/>
      <c r="G345" s="14"/>
      <c r="H345" s="14"/>
      <c r="I345" s="14"/>
    </row>
    <row r="346" spans="1:9" x14ac:dyDescent="0.3">
      <c r="A346" s="2">
        <v>42884</v>
      </c>
      <c r="B346" s="14">
        <v>30.72325</v>
      </c>
      <c r="C346" s="14">
        <v>38.151190476190479</v>
      </c>
      <c r="D346" s="14">
        <v>0.52900000000000003</v>
      </c>
      <c r="F346" s="2"/>
      <c r="G346" s="14"/>
      <c r="H346" s="14"/>
      <c r="I346" s="14"/>
    </row>
    <row r="347" spans="1:9" x14ac:dyDescent="0.3">
      <c r="A347" s="2">
        <v>42885</v>
      </c>
      <c r="B347" s="14">
        <v>30.484940476190481</v>
      </c>
      <c r="C347" s="14">
        <v>38.090476190476195</v>
      </c>
      <c r="D347" s="14">
        <v>0.5182500000000001</v>
      </c>
      <c r="F347" s="2"/>
      <c r="G347" s="14"/>
      <c r="H347" s="14"/>
      <c r="I347" s="14"/>
    </row>
    <row r="348" spans="1:9" x14ac:dyDescent="0.3">
      <c r="A348" s="2">
        <v>42886</v>
      </c>
      <c r="B348" s="14">
        <v>30.313095238095237</v>
      </c>
      <c r="C348" s="14">
        <v>38.089047619047619</v>
      </c>
      <c r="D348" s="14">
        <v>0.52175000000000005</v>
      </c>
      <c r="F348" s="2"/>
      <c r="G348" s="14"/>
      <c r="H348" s="14"/>
      <c r="I348" s="14"/>
    </row>
    <row r="349" spans="1:9" x14ac:dyDescent="0.3">
      <c r="A349" s="2">
        <v>42887</v>
      </c>
      <c r="B349" s="14">
        <v>30.165750000000003</v>
      </c>
      <c r="C349" s="14">
        <v>38.087380952380954</v>
      </c>
      <c r="D349" s="14">
        <v>0.52750000000000008</v>
      </c>
      <c r="F349" s="2"/>
      <c r="G349" s="14"/>
      <c r="H349" s="14"/>
      <c r="I349" s="14"/>
    </row>
    <row r="350" spans="1:9" x14ac:dyDescent="0.3">
      <c r="A350" s="2">
        <v>42888</v>
      </c>
      <c r="B350" s="14">
        <v>30.141499999999997</v>
      </c>
      <c r="C350" s="14">
        <v>38.113095238095241</v>
      </c>
      <c r="D350" s="14">
        <v>0.51650000000000007</v>
      </c>
      <c r="F350" s="2"/>
      <c r="G350" s="14"/>
      <c r="H350" s="14"/>
      <c r="I350" s="14"/>
    </row>
    <row r="351" spans="1:9" x14ac:dyDescent="0.3">
      <c r="A351" s="2">
        <v>42891</v>
      </c>
      <c r="B351" s="14">
        <v>30.201666666666668</v>
      </c>
      <c r="C351" s="14">
        <v>38.173095238095243</v>
      </c>
      <c r="D351" s="14">
        <v>0.52825</v>
      </c>
      <c r="F351" s="2"/>
      <c r="G351" s="14"/>
      <c r="H351" s="14"/>
      <c r="I351" s="14"/>
    </row>
    <row r="352" spans="1:9" x14ac:dyDescent="0.3">
      <c r="A352" s="2">
        <v>42892</v>
      </c>
      <c r="B352" s="14">
        <v>30.303214285714283</v>
      </c>
      <c r="C352" s="14">
        <v>38.233095238095245</v>
      </c>
      <c r="D352" s="14">
        <v>0.53049999999999997</v>
      </c>
      <c r="F352" s="2"/>
      <c r="G352" s="14"/>
      <c r="H352" s="14"/>
      <c r="I352" s="14"/>
    </row>
    <row r="353" spans="1:9" x14ac:dyDescent="0.3">
      <c r="A353" s="2">
        <v>42893</v>
      </c>
      <c r="B353" s="14">
        <v>30.327357142857139</v>
      </c>
      <c r="C353" s="14">
        <v>38.292619047619048</v>
      </c>
      <c r="D353" s="14">
        <v>0.51724999999999999</v>
      </c>
      <c r="F353" s="2"/>
      <c r="G353" s="14"/>
      <c r="H353" s="14"/>
      <c r="I353" s="14"/>
    </row>
    <row r="354" spans="1:9" x14ac:dyDescent="0.3">
      <c r="A354" s="2">
        <v>42894</v>
      </c>
      <c r="B354" s="14">
        <v>30.280023809523808</v>
      </c>
      <c r="C354" s="14">
        <v>38.232619047619053</v>
      </c>
      <c r="D354" s="14">
        <v>0.50924999999999998</v>
      </c>
      <c r="F354" s="2"/>
      <c r="G354" s="14"/>
      <c r="H354" s="14"/>
      <c r="I354" s="14"/>
    </row>
    <row r="355" spans="1:9" x14ac:dyDescent="0.3">
      <c r="A355" s="2">
        <v>42895</v>
      </c>
      <c r="B355" s="14">
        <v>30.165500000000002</v>
      </c>
      <c r="C355" s="14">
        <v>38.173571428571428</v>
      </c>
      <c r="D355" s="14">
        <v>0.50600000000000001</v>
      </c>
      <c r="F355" s="2"/>
      <c r="G355" s="14"/>
      <c r="H355" s="14"/>
      <c r="I355" s="14"/>
    </row>
    <row r="356" spans="1:9" x14ac:dyDescent="0.3">
      <c r="A356" s="2">
        <v>42898</v>
      </c>
      <c r="B356" s="14">
        <v>29.987190476190481</v>
      </c>
      <c r="C356" s="14">
        <v>38.076666666666668</v>
      </c>
      <c r="D356" s="14">
        <v>0.48025000000000001</v>
      </c>
      <c r="F356" s="2"/>
      <c r="G356" s="14"/>
      <c r="H356" s="14"/>
      <c r="I356" s="14"/>
    </row>
    <row r="357" spans="1:9" x14ac:dyDescent="0.3">
      <c r="A357" s="2">
        <v>42899</v>
      </c>
      <c r="B357" s="14">
        <v>29.977500000000003</v>
      </c>
      <c r="C357" s="14">
        <v>37.860952380952384</v>
      </c>
      <c r="D357" s="14">
        <v>0.50675000000000003</v>
      </c>
      <c r="F357" s="2"/>
      <c r="G357" s="14"/>
      <c r="H357" s="14"/>
      <c r="I357" s="14"/>
    </row>
    <row r="358" spans="1:9" x14ac:dyDescent="0.3">
      <c r="A358" s="2">
        <v>42900</v>
      </c>
      <c r="B358" s="14">
        <v>30.025833333333335</v>
      </c>
      <c r="C358" s="14">
        <v>37.648095238095237</v>
      </c>
      <c r="D358" s="14">
        <v>0.50675000000000003</v>
      </c>
      <c r="F358" s="2"/>
      <c r="G358" s="14"/>
      <c r="H358" s="14"/>
      <c r="I358" s="14"/>
    </row>
    <row r="359" spans="1:9" x14ac:dyDescent="0.3">
      <c r="A359" s="2">
        <v>42901</v>
      </c>
      <c r="B359" s="14">
        <v>29.870428571428572</v>
      </c>
      <c r="C359" s="14">
        <v>37.347380952380959</v>
      </c>
      <c r="D359" s="14">
        <v>0.53200000000000003</v>
      </c>
      <c r="F359" s="2"/>
      <c r="G359" s="14"/>
      <c r="H359" s="14"/>
      <c r="I359" s="14"/>
    </row>
    <row r="360" spans="1:9" x14ac:dyDescent="0.3">
      <c r="A360" s="2">
        <v>42902</v>
      </c>
      <c r="B360" s="14">
        <v>29.902892857142852</v>
      </c>
      <c r="C360" s="14">
        <v>37.049047619047627</v>
      </c>
      <c r="D360" s="14">
        <v>0.5595</v>
      </c>
      <c r="F360" s="2"/>
      <c r="G360" s="14"/>
      <c r="H360" s="14"/>
      <c r="I360" s="14"/>
    </row>
    <row r="361" spans="1:9" x14ac:dyDescent="0.3">
      <c r="A361" s="2">
        <v>42905</v>
      </c>
      <c r="B361" s="14">
        <v>29.926821428571426</v>
      </c>
      <c r="C361" s="14">
        <v>36.751190476190487</v>
      </c>
      <c r="D361" s="14">
        <v>0.54725000000000001</v>
      </c>
      <c r="F361" s="2"/>
      <c r="G361" s="14"/>
      <c r="H361" s="14"/>
      <c r="I361" s="14"/>
    </row>
    <row r="362" spans="1:9" x14ac:dyDescent="0.3">
      <c r="A362" s="2">
        <v>42906</v>
      </c>
      <c r="B362" s="14">
        <v>29.896000000000001</v>
      </c>
      <c r="C362" s="14">
        <v>36.513333333333335</v>
      </c>
      <c r="D362" s="14">
        <v>0.53300000000000003</v>
      </c>
      <c r="F362" s="2"/>
      <c r="G362" s="14"/>
      <c r="H362" s="14"/>
      <c r="I362" s="14"/>
    </row>
    <row r="363" spans="1:9" x14ac:dyDescent="0.3">
      <c r="A363" s="2">
        <v>42907</v>
      </c>
      <c r="B363" s="14">
        <v>29.723571428571429</v>
      </c>
      <c r="C363" s="14">
        <v>36.304047619047623</v>
      </c>
      <c r="D363" s="14">
        <v>0.52974999999999994</v>
      </c>
      <c r="F363" s="2"/>
      <c r="G363" s="14"/>
      <c r="H363" s="14"/>
      <c r="I363" s="14"/>
    </row>
    <row r="364" spans="1:9" x14ac:dyDescent="0.3">
      <c r="A364" s="2">
        <v>42908</v>
      </c>
      <c r="B364" s="14">
        <v>29.705380952380953</v>
      </c>
      <c r="C364" s="14">
        <v>35.826904761904771</v>
      </c>
      <c r="D364" s="14">
        <v>0.52749999999999997</v>
      </c>
      <c r="F364" s="2"/>
      <c r="G364" s="14"/>
      <c r="H364" s="14"/>
      <c r="I364" s="14"/>
    </row>
    <row r="365" spans="1:9" x14ac:dyDescent="0.3">
      <c r="A365" s="2">
        <v>42909</v>
      </c>
      <c r="B365" s="14">
        <v>29.727761904761905</v>
      </c>
      <c r="C365" s="14">
        <v>35.826904761904771</v>
      </c>
      <c r="D365" s="14">
        <v>0.53574999999999995</v>
      </c>
      <c r="F365" s="2"/>
      <c r="G365" s="14"/>
      <c r="H365" s="14"/>
      <c r="I365" s="14"/>
    </row>
    <row r="366" spans="1:9" x14ac:dyDescent="0.3">
      <c r="A366" s="2">
        <v>42912</v>
      </c>
      <c r="B366" s="14">
        <v>29.686654761904762</v>
      </c>
      <c r="C366" s="14">
        <v>35.826904761904771</v>
      </c>
      <c r="D366" s="14">
        <v>0.52825</v>
      </c>
      <c r="F366" s="2"/>
      <c r="G366" s="14"/>
      <c r="H366" s="14"/>
      <c r="I366" s="14"/>
    </row>
    <row r="367" spans="1:9" x14ac:dyDescent="0.3">
      <c r="A367" s="2">
        <v>42913</v>
      </c>
      <c r="B367" s="14">
        <v>29.660797619047617</v>
      </c>
      <c r="C367" s="14">
        <v>35.826904761904771</v>
      </c>
      <c r="D367" s="14">
        <v>0.57025000000000003</v>
      </c>
      <c r="F367" s="2"/>
      <c r="G367" s="14"/>
      <c r="H367" s="14"/>
      <c r="I367" s="14"/>
    </row>
    <row r="368" spans="1:9" x14ac:dyDescent="0.3">
      <c r="A368" s="2">
        <v>42914</v>
      </c>
      <c r="B368" s="14">
        <v>29.671940476190478</v>
      </c>
      <c r="C368" s="14">
        <v>35.405214285714294</v>
      </c>
      <c r="D368" s="14">
        <v>0.62850000000000006</v>
      </c>
      <c r="F368" s="2"/>
      <c r="G368" s="14"/>
      <c r="H368" s="14"/>
      <c r="I368" s="14"/>
    </row>
    <row r="369" spans="1:9" x14ac:dyDescent="0.3">
      <c r="A369" s="2">
        <v>42915</v>
      </c>
      <c r="B369" s="14">
        <v>29.540297619047621</v>
      </c>
      <c r="C369" s="14">
        <v>35.033784461152891</v>
      </c>
      <c r="D369" s="14">
        <v>0.66725000000000012</v>
      </c>
      <c r="F369" s="2"/>
      <c r="G369" s="14"/>
      <c r="H369" s="14"/>
      <c r="I369" s="14"/>
    </row>
    <row r="370" spans="1:9" x14ac:dyDescent="0.3">
      <c r="A370" s="2">
        <v>42916</v>
      </c>
      <c r="B370" s="14">
        <v>29.383249999999997</v>
      </c>
      <c r="C370" s="14">
        <v>34.656515873015877</v>
      </c>
      <c r="D370" s="14">
        <v>0.70350000000000001</v>
      </c>
      <c r="F370" s="2"/>
      <c r="G370" s="14"/>
      <c r="H370" s="14"/>
      <c r="I370" s="14"/>
    </row>
    <row r="371" spans="1:9" x14ac:dyDescent="0.3">
      <c r="A371" s="2">
        <v>42919</v>
      </c>
      <c r="B371" s="14">
        <v>29.213202380952382</v>
      </c>
      <c r="C371" s="14">
        <v>34.270446778711488</v>
      </c>
      <c r="D371" s="14">
        <v>0.69599999999999995</v>
      </c>
      <c r="F371" s="2"/>
      <c r="G371" s="14"/>
      <c r="H371" s="14"/>
      <c r="I371" s="14"/>
    </row>
    <row r="372" spans="1:9" x14ac:dyDescent="0.3">
      <c r="A372" s="2">
        <v>42920</v>
      </c>
      <c r="B372" s="14">
        <v>29.045523809523814</v>
      </c>
      <c r="C372" s="14">
        <v>33.98073214285715</v>
      </c>
      <c r="D372" s="14">
        <v>0.66300000000000003</v>
      </c>
      <c r="F372" s="2"/>
      <c r="G372" s="14"/>
      <c r="H372" s="14"/>
      <c r="I372" s="14"/>
    </row>
    <row r="373" spans="1:9" x14ac:dyDescent="0.3">
      <c r="A373" s="2">
        <v>42921</v>
      </c>
      <c r="B373" s="14">
        <v>28.915059523809525</v>
      </c>
      <c r="C373" s="14">
        <v>33.318351190476193</v>
      </c>
      <c r="D373" s="14">
        <v>0.68200000000000005</v>
      </c>
      <c r="F373" s="2"/>
      <c r="G373" s="14"/>
      <c r="H373" s="14"/>
      <c r="I373" s="14"/>
    </row>
    <row r="374" spans="1:9" x14ac:dyDescent="0.3">
      <c r="A374" s="2">
        <v>42922</v>
      </c>
      <c r="B374" s="14">
        <v>28.696976190476192</v>
      </c>
      <c r="C374" s="14">
        <v>32.651729166666669</v>
      </c>
      <c r="D374" s="14">
        <v>0.72324999999999995</v>
      </c>
      <c r="F374" s="2"/>
      <c r="G374" s="14"/>
      <c r="H374" s="14"/>
      <c r="I374" s="14"/>
    </row>
    <row r="375" spans="1:9" x14ac:dyDescent="0.3">
      <c r="A375" s="2">
        <v>42923</v>
      </c>
      <c r="B375" s="14">
        <v>28.60740476190476</v>
      </c>
      <c r="C375" s="14">
        <v>31.988485119047617</v>
      </c>
      <c r="D375" s="14">
        <v>0.70574999999999999</v>
      </c>
      <c r="F375" s="2"/>
      <c r="G375" s="14"/>
      <c r="H375" s="14"/>
      <c r="I375" s="14"/>
    </row>
    <row r="376" spans="1:9" x14ac:dyDescent="0.3">
      <c r="A376" s="2">
        <v>42926</v>
      </c>
      <c r="B376" s="14">
        <v>28.491857142857139</v>
      </c>
      <c r="C376" s="14">
        <v>31.325791666666664</v>
      </c>
      <c r="D376" s="14">
        <v>0.69474999999999998</v>
      </c>
      <c r="F376" s="2"/>
      <c r="G376" s="14"/>
      <c r="H376" s="14"/>
      <c r="I376" s="14"/>
    </row>
    <row r="377" spans="1:9" x14ac:dyDescent="0.3">
      <c r="A377" s="2">
        <v>42927</v>
      </c>
      <c r="B377" s="14">
        <v>28.307559523809523</v>
      </c>
      <c r="C377" s="14">
        <v>30.739258928571424</v>
      </c>
      <c r="D377" s="14">
        <v>0.67849999999999999</v>
      </c>
      <c r="F377" s="2"/>
      <c r="G377" s="14"/>
      <c r="H377" s="14"/>
      <c r="I377" s="14"/>
    </row>
    <row r="378" spans="1:9" x14ac:dyDescent="0.3">
      <c r="A378" s="2">
        <v>42928</v>
      </c>
      <c r="B378" s="14">
        <v>28.066226190476186</v>
      </c>
      <c r="C378" s="14">
        <v>30.428119047619042</v>
      </c>
      <c r="D378" s="14">
        <v>0.65975000000000006</v>
      </c>
      <c r="F378" s="2"/>
      <c r="G378" s="14"/>
      <c r="H378" s="14"/>
      <c r="I378" s="14"/>
    </row>
    <row r="379" spans="1:9" x14ac:dyDescent="0.3">
      <c r="A379" s="2">
        <v>42929</v>
      </c>
      <c r="B379" s="14">
        <v>27.806369047619047</v>
      </c>
      <c r="C379" s="14">
        <v>29.994928571428566</v>
      </c>
      <c r="D379" s="14">
        <v>0.70474999999999988</v>
      </c>
      <c r="F379" s="2"/>
      <c r="G379" s="14"/>
      <c r="H379" s="14"/>
      <c r="I379" s="14"/>
    </row>
    <row r="380" spans="1:9" x14ac:dyDescent="0.3">
      <c r="A380" s="2">
        <v>42930</v>
      </c>
      <c r="B380" s="14">
        <v>27.660523809523806</v>
      </c>
      <c r="C380" s="14">
        <v>29.561404761904754</v>
      </c>
      <c r="D380" s="14">
        <v>0.72524999999999995</v>
      </c>
      <c r="F380" s="2"/>
      <c r="G380" s="14"/>
      <c r="H380" s="14"/>
      <c r="I380" s="14"/>
    </row>
    <row r="381" spans="1:9" x14ac:dyDescent="0.3">
      <c r="A381" s="2">
        <v>42933</v>
      </c>
      <c r="B381" s="14">
        <v>27.540654761904761</v>
      </c>
      <c r="C381" s="14">
        <v>29.272214285714284</v>
      </c>
      <c r="D381" s="14">
        <v>0.75024999999999997</v>
      </c>
      <c r="F381" s="2"/>
      <c r="G381" s="14"/>
      <c r="H381" s="14"/>
      <c r="I381" s="14"/>
    </row>
    <row r="382" spans="1:9" x14ac:dyDescent="0.3">
      <c r="A382" s="2">
        <v>42934</v>
      </c>
      <c r="B382" s="14">
        <v>27.435071428571433</v>
      </c>
      <c r="C382" s="14">
        <v>28.982452380952381</v>
      </c>
      <c r="D382" s="14">
        <v>0.70425000000000004</v>
      </c>
      <c r="F382" s="2"/>
      <c r="G382" s="14"/>
      <c r="H382" s="14"/>
      <c r="I382" s="14"/>
    </row>
    <row r="383" spans="1:9" x14ac:dyDescent="0.3">
      <c r="A383" s="2">
        <v>42935</v>
      </c>
      <c r="B383" s="14">
        <v>27.469273809523809</v>
      </c>
      <c r="C383" s="14">
        <v>28.638309523809518</v>
      </c>
      <c r="D383" s="14">
        <v>0.69125000000000003</v>
      </c>
      <c r="F383" s="2"/>
      <c r="G383" s="14"/>
      <c r="H383" s="14"/>
      <c r="I383" s="14"/>
    </row>
    <row r="384" spans="1:9" x14ac:dyDescent="0.3">
      <c r="A384" s="2">
        <v>42936</v>
      </c>
      <c r="B384" s="14">
        <v>27.582892857142856</v>
      </c>
      <c r="C384" s="14">
        <v>28.289833333333331</v>
      </c>
      <c r="D384" s="14">
        <v>0.6925</v>
      </c>
      <c r="F384" s="2"/>
      <c r="G384" s="14"/>
      <c r="H384" s="14"/>
      <c r="I384" s="14"/>
    </row>
    <row r="385" spans="1:9" x14ac:dyDescent="0.3">
      <c r="A385" s="2">
        <v>42937</v>
      </c>
      <c r="B385" s="14">
        <v>27.676238095238094</v>
      </c>
      <c r="C385" s="14">
        <v>27.944547619047619</v>
      </c>
      <c r="D385" s="14">
        <v>0.66125</v>
      </c>
      <c r="F385" s="2"/>
      <c r="G385" s="14"/>
      <c r="H385" s="14"/>
      <c r="I385" s="14"/>
    </row>
    <row r="386" spans="1:9" x14ac:dyDescent="0.3">
      <c r="A386" s="2">
        <v>42940</v>
      </c>
      <c r="B386" s="14">
        <v>27.684619047619051</v>
      </c>
      <c r="C386" s="14">
        <v>27.681119047619045</v>
      </c>
      <c r="D386" s="14">
        <v>0.66075000000000006</v>
      </c>
      <c r="F386" s="2"/>
      <c r="G386" s="14"/>
      <c r="H386" s="14"/>
      <c r="I386" s="14"/>
    </row>
    <row r="387" spans="1:9" x14ac:dyDescent="0.3">
      <c r="A387" s="2">
        <v>42941</v>
      </c>
      <c r="B387" s="14">
        <v>27.75483333333333</v>
      </c>
      <c r="C387" s="14">
        <v>27.385071428571425</v>
      </c>
      <c r="D387" s="14">
        <v>0.68225000000000002</v>
      </c>
      <c r="F387" s="2"/>
      <c r="G387" s="14"/>
      <c r="H387" s="14"/>
      <c r="I387" s="14"/>
    </row>
    <row r="388" spans="1:9" x14ac:dyDescent="0.3">
      <c r="A388" s="2">
        <v>42942</v>
      </c>
      <c r="B388" s="14">
        <v>27.964309523809526</v>
      </c>
      <c r="C388" s="14">
        <v>27.407690476190474</v>
      </c>
      <c r="D388" s="14">
        <v>0.68700000000000006</v>
      </c>
      <c r="F388" s="2"/>
      <c r="G388" s="14"/>
      <c r="H388" s="14"/>
      <c r="I388" s="14"/>
    </row>
    <row r="389" spans="1:9" x14ac:dyDescent="0.3">
      <c r="A389" s="2">
        <v>42943</v>
      </c>
      <c r="B389" s="14">
        <v>28.020047619047617</v>
      </c>
      <c r="C389" s="14">
        <v>27.573812499999995</v>
      </c>
      <c r="D389" s="14">
        <v>0.67900000000000005</v>
      </c>
      <c r="F389" s="2"/>
      <c r="G389" s="14"/>
      <c r="H389" s="14"/>
      <c r="I389" s="14"/>
    </row>
    <row r="390" spans="1:9" x14ac:dyDescent="0.3">
      <c r="A390" s="2">
        <v>42944</v>
      </c>
      <c r="B390" s="14">
        <v>28.205726190476192</v>
      </c>
      <c r="C390" s="14">
        <v>27.675922969187674</v>
      </c>
      <c r="D390" s="14">
        <v>0.74024999999999985</v>
      </c>
      <c r="F390" s="2"/>
      <c r="G390" s="14"/>
      <c r="H390" s="14"/>
      <c r="I390" s="14"/>
    </row>
    <row r="391" spans="1:9" x14ac:dyDescent="0.3">
      <c r="A391" s="2">
        <v>42947</v>
      </c>
      <c r="B391" s="14">
        <v>28.28707142857143</v>
      </c>
      <c r="C391" s="14">
        <v>27.773373015873013</v>
      </c>
      <c r="D391" s="14">
        <v>0.74850000000000005</v>
      </c>
      <c r="F391" s="2"/>
      <c r="G391" s="14"/>
      <c r="H391" s="14"/>
      <c r="I391" s="14"/>
    </row>
    <row r="392" spans="1:9" x14ac:dyDescent="0.3">
      <c r="A392" s="2">
        <v>42948</v>
      </c>
      <c r="B392" s="14">
        <v>28.396095238095238</v>
      </c>
      <c r="C392" s="14">
        <v>27.833611111111107</v>
      </c>
      <c r="D392" s="14">
        <v>0.75175000000000003</v>
      </c>
      <c r="F392" s="2"/>
      <c r="G392" s="14"/>
      <c r="H392" s="14"/>
      <c r="I392" s="14"/>
    </row>
    <row r="393" spans="1:9" x14ac:dyDescent="0.3">
      <c r="A393" s="2">
        <v>42949</v>
      </c>
      <c r="B393" s="14">
        <v>28.496059523809524</v>
      </c>
      <c r="C393" s="14">
        <v>27.820225563909773</v>
      </c>
      <c r="D393" s="14">
        <v>0.72275</v>
      </c>
      <c r="F393" s="2"/>
      <c r="G393" s="14"/>
      <c r="H393" s="14"/>
      <c r="I393" s="14"/>
    </row>
    <row r="394" spans="1:9" x14ac:dyDescent="0.3">
      <c r="A394" s="2">
        <v>42950</v>
      </c>
      <c r="B394" s="14">
        <v>28.556238095238093</v>
      </c>
      <c r="C394" s="14">
        <v>27.905451127819546</v>
      </c>
      <c r="D394" s="14">
        <v>0.72174999999999989</v>
      </c>
      <c r="F394" s="2"/>
      <c r="G394" s="14"/>
      <c r="H394" s="14"/>
      <c r="I394" s="14"/>
    </row>
    <row r="395" spans="1:9" x14ac:dyDescent="0.3">
      <c r="A395" s="2">
        <v>42951</v>
      </c>
      <c r="B395" s="14">
        <v>28.663952380952381</v>
      </c>
      <c r="C395" s="14">
        <v>27.992706766917287</v>
      </c>
      <c r="D395" s="14">
        <v>0.73649999999999993</v>
      </c>
      <c r="F395" s="2"/>
      <c r="G395" s="14"/>
      <c r="H395" s="14"/>
      <c r="I395" s="14"/>
    </row>
    <row r="396" spans="1:9" x14ac:dyDescent="0.3">
      <c r="A396" s="2">
        <v>42954</v>
      </c>
      <c r="B396" s="14">
        <v>28.707238095238093</v>
      </c>
      <c r="C396" s="14">
        <v>28.078433583959892</v>
      </c>
      <c r="D396" s="14">
        <v>0.71</v>
      </c>
      <c r="F396" s="2"/>
      <c r="G396" s="14"/>
      <c r="H396" s="14"/>
      <c r="I396" s="14"/>
    </row>
    <row r="397" spans="1:9" x14ac:dyDescent="0.3">
      <c r="A397" s="2">
        <v>42955</v>
      </c>
      <c r="B397" s="14">
        <v>28.729333333333333</v>
      </c>
      <c r="C397" s="14">
        <v>28.173558897243105</v>
      </c>
      <c r="D397" s="14">
        <v>0.7034999999999999</v>
      </c>
      <c r="F397" s="2"/>
      <c r="G397" s="14"/>
      <c r="H397" s="14"/>
      <c r="I397" s="14"/>
    </row>
    <row r="398" spans="1:9" x14ac:dyDescent="0.3">
      <c r="A398" s="2">
        <v>42956</v>
      </c>
      <c r="B398" s="14">
        <v>28.791273809523815</v>
      </c>
      <c r="C398" s="14">
        <v>28.22892230576441</v>
      </c>
      <c r="D398" s="14">
        <v>0.67399999999999993</v>
      </c>
      <c r="F398" s="2"/>
      <c r="G398" s="14"/>
      <c r="H398" s="14"/>
      <c r="I398" s="14"/>
    </row>
    <row r="399" spans="1:9" x14ac:dyDescent="0.3">
      <c r="A399" s="2">
        <v>42957</v>
      </c>
      <c r="B399" s="14">
        <v>28.889178571428577</v>
      </c>
      <c r="C399" s="14">
        <v>28.24115476190476</v>
      </c>
      <c r="D399" s="14">
        <v>0.67675000000000007</v>
      </c>
      <c r="F399" s="2"/>
      <c r="G399" s="14"/>
      <c r="H399" s="14"/>
      <c r="I399" s="14"/>
    </row>
    <row r="400" spans="1:9" x14ac:dyDescent="0.3">
      <c r="A400" s="2">
        <v>42958</v>
      </c>
      <c r="B400" s="14">
        <v>29.012976190476195</v>
      </c>
      <c r="C400" s="14">
        <v>28.302142857142854</v>
      </c>
      <c r="D400" s="14">
        <v>0.67175000000000007</v>
      </c>
      <c r="F400" s="2"/>
      <c r="G400" s="14"/>
      <c r="H400" s="14"/>
      <c r="I400" s="14"/>
    </row>
    <row r="401" spans="1:9" x14ac:dyDescent="0.3">
      <c r="A401" s="2">
        <v>42961</v>
      </c>
      <c r="B401" s="14">
        <v>29.147571428571425</v>
      </c>
      <c r="C401" s="14">
        <v>28.338833333333334</v>
      </c>
      <c r="D401" s="14">
        <v>0.70174999999999998</v>
      </c>
      <c r="F401" s="2"/>
      <c r="G401" s="14"/>
      <c r="H401" s="14"/>
      <c r="I401" s="14"/>
    </row>
    <row r="402" spans="1:9" x14ac:dyDescent="0.3">
      <c r="A402" s="2">
        <v>42962</v>
      </c>
      <c r="B402" s="14">
        <v>29.110357142857143</v>
      </c>
      <c r="C402" s="14">
        <v>28.374797619047619</v>
      </c>
      <c r="D402" s="14">
        <v>0.77775000000000005</v>
      </c>
      <c r="F402" s="2"/>
      <c r="G402" s="14"/>
      <c r="H402" s="14"/>
      <c r="I402" s="14"/>
    </row>
    <row r="403" spans="1:9" x14ac:dyDescent="0.3">
      <c r="A403" s="2">
        <v>42963</v>
      </c>
      <c r="B403" s="14">
        <v>29.182952380952383</v>
      </c>
      <c r="C403" s="14">
        <v>28.38511904761905</v>
      </c>
      <c r="D403" s="14">
        <v>0.77099999999999991</v>
      </c>
      <c r="F403" s="2"/>
      <c r="G403" s="14"/>
      <c r="H403" s="14"/>
      <c r="I403" s="14"/>
    </row>
    <row r="404" spans="1:9" x14ac:dyDescent="0.3">
      <c r="A404" s="2">
        <v>42964</v>
      </c>
      <c r="B404" s="14">
        <v>29.106250000000003</v>
      </c>
      <c r="C404" s="14">
        <v>28.394702380952381</v>
      </c>
      <c r="D404" s="14">
        <v>0.74250000000000005</v>
      </c>
      <c r="F404" s="2"/>
      <c r="G404" s="14"/>
      <c r="H404" s="14"/>
      <c r="I404" s="14"/>
    </row>
    <row r="405" spans="1:9" x14ac:dyDescent="0.3">
      <c r="A405" s="2">
        <v>42965</v>
      </c>
      <c r="B405" s="14">
        <v>29.007666666666665</v>
      </c>
      <c r="C405" s="14">
        <v>28.406499999999998</v>
      </c>
      <c r="D405" s="14">
        <v>0.70924999999999994</v>
      </c>
      <c r="F405" s="2"/>
      <c r="G405" s="14"/>
      <c r="H405" s="14"/>
      <c r="I405" s="14"/>
    </row>
    <row r="406" spans="1:9" x14ac:dyDescent="0.3">
      <c r="A406" s="2">
        <v>42968</v>
      </c>
      <c r="B406" s="14">
        <v>28.747214285714286</v>
      </c>
      <c r="C406" s="14">
        <v>28.415607142857141</v>
      </c>
      <c r="D406" s="14">
        <v>0.67149999999999999</v>
      </c>
      <c r="F406" s="2"/>
      <c r="G406" s="14"/>
      <c r="H406" s="14"/>
      <c r="I406" s="14"/>
    </row>
    <row r="407" spans="1:9" x14ac:dyDescent="0.3">
      <c r="A407" s="2">
        <v>42969</v>
      </c>
      <c r="B407" s="14">
        <v>28.555571428571426</v>
      </c>
      <c r="C407" s="14">
        <v>28.377238095238091</v>
      </c>
      <c r="D407" s="14">
        <v>0.68649999999999989</v>
      </c>
      <c r="F407" s="2"/>
      <c r="G407" s="14"/>
      <c r="H407" s="14"/>
      <c r="I407" s="14"/>
    </row>
    <row r="408" spans="1:9" x14ac:dyDescent="0.3">
      <c r="A408" s="2">
        <v>42970</v>
      </c>
      <c r="B408" s="14">
        <v>28.439345238095235</v>
      </c>
      <c r="C408" s="14">
        <v>28.378952380952377</v>
      </c>
      <c r="D408" s="14">
        <v>0.67949999999999999</v>
      </c>
      <c r="F408" s="2"/>
      <c r="G408" s="14"/>
      <c r="H408" s="14"/>
      <c r="I408" s="14"/>
    </row>
    <row r="409" spans="1:9" x14ac:dyDescent="0.3">
      <c r="A409" s="2">
        <v>42971</v>
      </c>
      <c r="B409" s="14">
        <v>28.195547619047616</v>
      </c>
      <c r="C409" s="14">
        <v>28.377488095238093</v>
      </c>
      <c r="D409" s="14">
        <v>0.67325000000000002</v>
      </c>
      <c r="F409" s="2"/>
      <c r="G409" s="14"/>
      <c r="H409" s="14"/>
      <c r="I409" s="14"/>
    </row>
    <row r="410" spans="1:9" x14ac:dyDescent="0.3">
      <c r="A410" s="2">
        <v>42972</v>
      </c>
      <c r="B410" s="14">
        <v>28.069988095238092</v>
      </c>
      <c r="C410" s="14">
        <v>28.374940476190474</v>
      </c>
      <c r="D410" s="14">
        <v>0.68175000000000008</v>
      </c>
      <c r="F410" s="2"/>
      <c r="G410" s="14"/>
      <c r="H410" s="14"/>
      <c r="I410" s="14"/>
    </row>
    <row r="411" spans="1:9" x14ac:dyDescent="0.3">
      <c r="A411" s="2">
        <v>42975</v>
      </c>
      <c r="B411" s="14">
        <v>27.910666666666664</v>
      </c>
      <c r="C411" s="14">
        <v>28.386249999999997</v>
      </c>
      <c r="D411" s="14">
        <v>0.67925000000000002</v>
      </c>
      <c r="F411" s="2"/>
      <c r="G411" s="14"/>
      <c r="H411" s="14"/>
      <c r="I411" s="14"/>
    </row>
    <row r="412" spans="1:9" x14ac:dyDescent="0.3">
      <c r="A412" s="2">
        <v>42976</v>
      </c>
      <c r="B412" s="14">
        <v>27.943880952380951</v>
      </c>
      <c r="C412" s="14">
        <v>28.410059523809522</v>
      </c>
      <c r="D412" s="14">
        <v>0.66600000000000004</v>
      </c>
      <c r="F412" s="2"/>
      <c r="G412" s="14"/>
      <c r="H412" s="14"/>
      <c r="I412" s="14"/>
    </row>
    <row r="413" spans="1:9" x14ac:dyDescent="0.3">
      <c r="A413" s="2">
        <v>42977</v>
      </c>
      <c r="B413" s="14">
        <v>27.812166666666666</v>
      </c>
      <c r="C413" s="14">
        <v>28.413095238095231</v>
      </c>
      <c r="D413" s="14">
        <v>0.6725000000000001</v>
      </c>
      <c r="F413" s="2"/>
      <c r="G413" s="14"/>
      <c r="H413" s="14"/>
      <c r="I413" s="14"/>
    </row>
    <row r="414" spans="1:9" x14ac:dyDescent="0.3">
      <c r="A414" s="2">
        <v>42978</v>
      </c>
      <c r="B414" s="14">
        <v>27.757095238095239</v>
      </c>
      <c r="C414" s="14">
        <v>28.387619047619047</v>
      </c>
      <c r="D414" s="14">
        <v>0.66325000000000001</v>
      </c>
      <c r="F414" s="2"/>
      <c r="G414" s="14"/>
      <c r="H414" s="14"/>
      <c r="I414" s="14"/>
    </row>
    <row r="415" spans="1:9" x14ac:dyDescent="0.3">
      <c r="A415" s="2">
        <v>42979</v>
      </c>
      <c r="B415" s="14">
        <v>27.749392857142855</v>
      </c>
      <c r="C415" s="14">
        <v>28.36214285714285</v>
      </c>
      <c r="D415" s="14">
        <v>0.70024999999999993</v>
      </c>
      <c r="F415" s="2"/>
      <c r="G415" s="14"/>
      <c r="H415" s="14"/>
      <c r="I415" s="14"/>
    </row>
    <row r="416" spans="1:9" x14ac:dyDescent="0.3">
      <c r="A416" s="2">
        <v>42982</v>
      </c>
      <c r="B416" s="14">
        <v>27.862892857142857</v>
      </c>
      <c r="C416" s="14">
        <v>28.338095238095235</v>
      </c>
      <c r="D416" s="14">
        <v>0.71699999999999986</v>
      </c>
      <c r="F416" s="2"/>
      <c r="G416" s="14"/>
      <c r="H416" s="14"/>
      <c r="I416" s="14"/>
    </row>
    <row r="417" spans="1:9" x14ac:dyDescent="0.3">
      <c r="A417" s="2">
        <v>42983</v>
      </c>
      <c r="B417" s="14">
        <v>27.970702380952382</v>
      </c>
      <c r="C417" s="14">
        <v>28.254285714285707</v>
      </c>
      <c r="D417" s="14">
        <v>0.71074999999999999</v>
      </c>
      <c r="F417" s="2"/>
      <c r="G417" s="14"/>
      <c r="H417" s="14"/>
      <c r="I417" s="14"/>
    </row>
    <row r="418" spans="1:9" x14ac:dyDescent="0.3">
      <c r="A418" s="2">
        <v>42984</v>
      </c>
      <c r="B418" s="14">
        <v>28.074976190476193</v>
      </c>
      <c r="C418" s="14">
        <v>28.157380952380947</v>
      </c>
      <c r="D418" s="14">
        <v>0.70799999999999996</v>
      </c>
      <c r="F418" s="2"/>
      <c r="G418" s="14"/>
      <c r="H418" s="14"/>
      <c r="I418" s="14"/>
    </row>
    <row r="419" spans="1:9" x14ac:dyDescent="0.3">
      <c r="A419" s="2">
        <v>42985</v>
      </c>
      <c r="B419" s="14">
        <v>28.208464285714285</v>
      </c>
      <c r="C419" s="14">
        <v>28.001428571428562</v>
      </c>
      <c r="D419" s="14">
        <v>0.66900000000000004</v>
      </c>
      <c r="F419" s="2"/>
      <c r="G419" s="14"/>
      <c r="H419" s="14"/>
      <c r="I419" s="14"/>
    </row>
    <row r="420" spans="1:9" x14ac:dyDescent="0.3">
      <c r="A420" s="2">
        <v>42986</v>
      </c>
      <c r="B420" s="14">
        <v>28.344928571428575</v>
      </c>
      <c r="C420" s="14">
        <v>27.820952380952374</v>
      </c>
      <c r="D420" s="14">
        <v>0.64850000000000008</v>
      </c>
      <c r="F420" s="2"/>
      <c r="G420" s="14"/>
      <c r="H420" s="14"/>
      <c r="I420" s="14"/>
    </row>
    <row r="421" spans="1:9" x14ac:dyDescent="0.3">
      <c r="A421" s="2">
        <v>42989</v>
      </c>
      <c r="B421" s="14">
        <v>28.390000000000004</v>
      </c>
      <c r="C421" s="14">
        <v>27.639523809523805</v>
      </c>
      <c r="D421" s="14">
        <v>0.64074999999999993</v>
      </c>
      <c r="F421" s="2"/>
      <c r="G421" s="14"/>
      <c r="H421" s="14"/>
      <c r="I421" s="14"/>
    </row>
    <row r="422" spans="1:9" x14ac:dyDescent="0.3">
      <c r="A422" s="2">
        <v>42990</v>
      </c>
      <c r="B422" s="14">
        <v>28.513511904761906</v>
      </c>
      <c r="C422" s="14">
        <v>27.48142857142857</v>
      </c>
      <c r="D422" s="14">
        <v>0.69</v>
      </c>
      <c r="F422" s="2"/>
      <c r="G422" s="14"/>
      <c r="H422" s="14"/>
      <c r="I422" s="14"/>
    </row>
    <row r="423" spans="1:9" x14ac:dyDescent="0.3">
      <c r="A423" s="2">
        <v>42991</v>
      </c>
      <c r="B423" s="14">
        <v>28.62497619047619</v>
      </c>
      <c r="C423" s="14">
        <v>27.325238095238092</v>
      </c>
      <c r="D423" s="14">
        <v>0.69274999999999998</v>
      </c>
      <c r="F423" s="2"/>
      <c r="G423" s="14"/>
      <c r="H423" s="14"/>
      <c r="I423" s="14"/>
    </row>
    <row r="424" spans="1:9" x14ac:dyDescent="0.3">
      <c r="A424" s="2">
        <v>42992</v>
      </c>
      <c r="B424" s="14">
        <v>28.735202380952384</v>
      </c>
      <c r="C424" s="14">
        <v>27.192380952380951</v>
      </c>
      <c r="D424" s="14">
        <v>0.71524999999999994</v>
      </c>
      <c r="F424" s="2"/>
      <c r="G424" s="14"/>
      <c r="H424" s="14"/>
      <c r="I424" s="14"/>
    </row>
    <row r="425" spans="1:9" x14ac:dyDescent="0.3">
      <c r="A425" s="2">
        <v>42993</v>
      </c>
      <c r="B425" s="14">
        <v>28.870416666666671</v>
      </c>
      <c r="C425" s="14">
        <v>27.03404761904762</v>
      </c>
      <c r="D425" s="14">
        <v>0.74324999999999997</v>
      </c>
      <c r="F425" s="2"/>
      <c r="G425" s="14"/>
      <c r="H425" s="14"/>
      <c r="I425" s="14"/>
    </row>
    <row r="426" spans="1:9" x14ac:dyDescent="0.3">
      <c r="A426" s="2">
        <v>42996</v>
      </c>
      <c r="B426" s="14">
        <v>29.057309523809526</v>
      </c>
      <c r="C426" s="14">
        <v>26.852380952380951</v>
      </c>
      <c r="D426" s="14">
        <v>0.76249999999999996</v>
      </c>
      <c r="F426" s="2"/>
      <c r="G426" s="14"/>
      <c r="H426" s="14"/>
      <c r="I426" s="14"/>
    </row>
    <row r="427" spans="1:9" x14ac:dyDescent="0.3">
      <c r="A427" s="2">
        <v>42997</v>
      </c>
      <c r="B427" s="14">
        <v>29.290880952380952</v>
      </c>
      <c r="C427" s="14">
        <v>26.648571428571429</v>
      </c>
      <c r="D427" s="14">
        <v>0.74775000000000003</v>
      </c>
      <c r="F427" s="2"/>
      <c r="G427" s="14"/>
      <c r="H427" s="14"/>
      <c r="I427" s="14"/>
    </row>
    <row r="428" spans="1:9" x14ac:dyDescent="0.3">
      <c r="A428" s="2">
        <v>42998</v>
      </c>
      <c r="B428" s="14">
        <v>29.500559523809525</v>
      </c>
      <c r="C428" s="14">
        <v>26.586785714285714</v>
      </c>
      <c r="D428" s="14">
        <v>0.75025000000000008</v>
      </c>
      <c r="F428" s="2"/>
      <c r="G428" s="14"/>
      <c r="H428" s="14"/>
      <c r="I428" s="14"/>
    </row>
    <row r="429" spans="1:9" x14ac:dyDescent="0.3">
      <c r="A429" s="2">
        <v>42999</v>
      </c>
      <c r="B429" s="14">
        <v>29.661952380952378</v>
      </c>
      <c r="C429" s="14">
        <v>26.477535714285711</v>
      </c>
      <c r="D429" s="14">
        <v>0.76899999999999991</v>
      </c>
      <c r="F429" s="2"/>
      <c r="G429" s="14"/>
      <c r="H429" s="14"/>
      <c r="I429" s="14"/>
    </row>
    <row r="430" spans="1:9" x14ac:dyDescent="0.3">
      <c r="A430" s="2">
        <v>43000</v>
      </c>
      <c r="B430" s="14">
        <v>29.906059523809525</v>
      </c>
      <c r="C430" s="14">
        <v>26.369749999999996</v>
      </c>
      <c r="D430" s="14">
        <v>0.78075000000000006</v>
      </c>
      <c r="F430" s="2"/>
      <c r="G430" s="14"/>
      <c r="H430" s="14"/>
      <c r="I430" s="14"/>
    </row>
    <row r="431" spans="1:9" x14ac:dyDescent="0.3">
      <c r="A431" s="2">
        <v>43003</v>
      </c>
      <c r="B431" s="14">
        <v>30.167130952380955</v>
      </c>
      <c r="C431" s="14">
        <v>26.289535714285716</v>
      </c>
      <c r="D431" s="14">
        <v>0.76700000000000002</v>
      </c>
      <c r="F431" s="2"/>
      <c r="G431" s="14"/>
      <c r="H431" s="14"/>
      <c r="I431" s="14"/>
    </row>
    <row r="432" spans="1:9" x14ac:dyDescent="0.3">
      <c r="A432" s="2">
        <v>43004</v>
      </c>
      <c r="B432" s="14">
        <v>30.338261904761904</v>
      </c>
      <c r="C432" s="14">
        <v>26.19365476190476</v>
      </c>
      <c r="D432" s="14">
        <v>0.77574999999999994</v>
      </c>
      <c r="F432" s="2"/>
      <c r="G432" s="14"/>
      <c r="H432" s="14"/>
      <c r="I432" s="14"/>
    </row>
    <row r="433" spans="1:9" x14ac:dyDescent="0.3">
      <c r="A433" s="2">
        <v>43005</v>
      </c>
      <c r="B433" s="14">
        <v>30.514464285714283</v>
      </c>
      <c r="C433" s="14">
        <v>26.05952380952381</v>
      </c>
      <c r="D433" s="14">
        <v>0.81225000000000003</v>
      </c>
      <c r="F433" s="2"/>
      <c r="G433" s="14"/>
      <c r="H433" s="14"/>
      <c r="I433" s="14"/>
    </row>
    <row r="434" spans="1:9" x14ac:dyDescent="0.3">
      <c r="A434" s="2">
        <v>43006</v>
      </c>
      <c r="B434" s="14">
        <v>30.675511904761905</v>
      </c>
      <c r="C434" s="14">
        <v>25.927583333333335</v>
      </c>
      <c r="D434" s="14">
        <v>0.80249999999999999</v>
      </c>
      <c r="F434" s="2"/>
      <c r="G434" s="14"/>
      <c r="H434" s="14"/>
      <c r="I434" s="14"/>
    </row>
    <row r="435" spans="1:9" x14ac:dyDescent="0.3">
      <c r="A435" s="2">
        <v>43007</v>
      </c>
      <c r="B435" s="14">
        <v>30.831238095238096</v>
      </c>
      <c r="C435" s="14">
        <v>25.820047619047621</v>
      </c>
      <c r="D435" s="14">
        <v>0.77549999999999997</v>
      </c>
      <c r="F435" s="2"/>
      <c r="G435" s="14"/>
      <c r="H435" s="14"/>
      <c r="I435" s="14"/>
    </row>
    <row r="436" spans="1:9" x14ac:dyDescent="0.3">
      <c r="A436" s="2">
        <v>43010</v>
      </c>
      <c r="B436" s="14">
        <v>30.901821428571431</v>
      </c>
      <c r="C436" s="14">
        <v>25.713238095238097</v>
      </c>
      <c r="D436" s="14">
        <v>0.77600000000000002</v>
      </c>
      <c r="F436" s="2"/>
      <c r="G436" s="14"/>
      <c r="H436" s="14"/>
      <c r="I436" s="14"/>
    </row>
    <row r="437" spans="1:9" x14ac:dyDescent="0.3">
      <c r="A437" s="2">
        <v>43011</v>
      </c>
      <c r="B437" s="14">
        <v>30.833238095238094</v>
      </c>
      <c r="C437" s="14">
        <v>25.604238095238095</v>
      </c>
      <c r="D437" s="14">
        <v>0.79174999999999995</v>
      </c>
      <c r="F437" s="2"/>
      <c r="G437" s="14"/>
      <c r="H437" s="14"/>
      <c r="I437" s="14"/>
    </row>
    <row r="438" spans="1:9" x14ac:dyDescent="0.3">
      <c r="A438" s="2">
        <v>43012</v>
      </c>
      <c r="B438" s="14">
        <v>30.745428571428572</v>
      </c>
      <c r="C438" s="14">
        <v>25.557273809523814</v>
      </c>
      <c r="D438" s="14">
        <v>0.78075000000000006</v>
      </c>
      <c r="F438" s="2"/>
      <c r="G438" s="14"/>
      <c r="H438" s="14"/>
      <c r="I438" s="14"/>
    </row>
    <row r="439" spans="1:9" x14ac:dyDescent="0.3">
      <c r="A439" s="2">
        <v>43013</v>
      </c>
      <c r="B439" s="14">
        <v>30.668416666666673</v>
      </c>
      <c r="C439" s="14">
        <v>25.510797619047615</v>
      </c>
      <c r="D439" s="14">
        <v>0.76974999999999993</v>
      </c>
      <c r="F439" s="2"/>
      <c r="G439" s="14"/>
      <c r="H439" s="14"/>
      <c r="I439" s="14"/>
    </row>
    <row r="440" spans="1:9" x14ac:dyDescent="0.3">
      <c r="A440" s="2">
        <v>43014</v>
      </c>
      <c r="B440" s="14">
        <v>30.639702380952386</v>
      </c>
      <c r="C440" s="14">
        <v>25.499523809523808</v>
      </c>
      <c r="D440" s="14">
        <v>0.79649999999999999</v>
      </c>
      <c r="F440" s="2"/>
      <c r="G440" s="14"/>
      <c r="H440" s="14"/>
      <c r="I440" s="14"/>
    </row>
    <row r="441" spans="1:9" x14ac:dyDescent="0.3">
      <c r="A441" s="2">
        <v>43017</v>
      </c>
      <c r="B441" s="14">
        <v>30.602428571428575</v>
      </c>
      <c r="C441" s="14">
        <v>25.540714285714284</v>
      </c>
      <c r="D441" s="14">
        <v>0.79525000000000001</v>
      </c>
      <c r="F441" s="2"/>
      <c r="G441" s="14"/>
      <c r="H441" s="14"/>
      <c r="I441" s="14"/>
    </row>
    <row r="442" spans="1:9" x14ac:dyDescent="0.3">
      <c r="A442" s="2">
        <v>43018</v>
      </c>
      <c r="B442" s="14">
        <v>30.570511904761904</v>
      </c>
      <c r="C442" s="14">
        <v>25.580928571428569</v>
      </c>
      <c r="D442" s="14">
        <v>0.79125000000000001</v>
      </c>
      <c r="F442" s="2"/>
      <c r="G442" s="14"/>
      <c r="H442" s="14"/>
      <c r="I442" s="14"/>
    </row>
    <row r="443" spans="1:9" x14ac:dyDescent="0.3">
      <c r="A443" s="2">
        <v>43019</v>
      </c>
      <c r="B443" s="14">
        <v>30.490785714285714</v>
      </c>
      <c r="C443" s="14">
        <v>25.622369047619046</v>
      </c>
      <c r="D443" s="14">
        <v>0.80825000000000002</v>
      </c>
      <c r="F443" s="2"/>
      <c r="G443" s="14"/>
      <c r="H443" s="14"/>
      <c r="I443" s="14"/>
    </row>
    <row r="444" spans="1:9" x14ac:dyDescent="0.3">
      <c r="A444" s="2">
        <v>43020</v>
      </c>
      <c r="B444" s="14">
        <v>30.432726190476185</v>
      </c>
      <c r="C444" s="14">
        <v>25.663309523809524</v>
      </c>
      <c r="D444" s="14">
        <v>0.76450000000000007</v>
      </c>
      <c r="F444" s="2"/>
      <c r="G444" s="14"/>
      <c r="H444" s="14"/>
      <c r="I444" s="14"/>
    </row>
    <row r="445" spans="1:9" x14ac:dyDescent="0.3">
      <c r="A445" s="2">
        <v>43021</v>
      </c>
      <c r="B445" s="14">
        <v>30.392345238095235</v>
      </c>
      <c r="C445" s="14">
        <v>25.70547619047619</v>
      </c>
      <c r="D445" s="14">
        <v>0.73850000000000005</v>
      </c>
      <c r="F445" s="2"/>
      <c r="G445" s="14"/>
      <c r="H445" s="14"/>
      <c r="I445" s="14"/>
    </row>
    <row r="446" spans="1:9" x14ac:dyDescent="0.3">
      <c r="A446" s="2">
        <v>43024</v>
      </c>
      <c r="B446" s="14">
        <v>30.385559523809519</v>
      </c>
      <c r="C446" s="14">
        <v>25.773261904761902</v>
      </c>
      <c r="D446" s="14">
        <v>0.72124999999999995</v>
      </c>
      <c r="F446" s="2"/>
      <c r="G446" s="14"/>
      <c r="H446" s="14"/>
      <c r="I446" s="14"/>
    </row>
    <row r="447" spans="1:9" x14ac:dyDescent="0.3">
      <c r="A447" s="2">
        <v>43025</v>
      </c>
      <c r="B447" s="14">
        <v>30.401250000000005</v>
      </c>
      <c r="C447" s="14">
        <v>25.863749999999996</v>
      </c>
      <c r="D447" s="14">
        <v>0.72150000000000003</v>
      </c>
      <c r="F447" s="2"/>
      <c r="G447" s="14"/>
      <c r="H447" s="14"/>
      <c r="I447" s="14"/>
    </row>
    <row r="448" spans="1:9" x14ac:dyDescent="0.3">
      <c r="A448" s="2">
        <v>43026</v>
      </c>
      <c r="B448" s="14">
        <v>30.422380952380955</v>
      </c>
      <c r="C448" s="14">
        <v>25.975369047619044</v>
      </c>
      <c r="D448" s="14">
        <v>0.72649999999999992</v>
      </c>
      <c r="F448" s="2"/>
      <c r="G448" s="14"/>
      <c r="H448" s="14"/>
      <c r="I448" s="14"/>
    </row>
    <row r="449" spans="1:9" x14ac:dyDescent="0.3">
      <c r="A449" s="2">
        <v>43027</v>
      </c>
      <c r="B449" s="14">
        <v>30.469726190476191</v>
      </c>
      <c r="C449" s="14">
        <v>26.018809523809519</v>
      </c>
      <c r="D449" s="14">
        <v>0.71174999999999988</v>
      </c>
      <c r="F449" s="2"/>
      <c r="G449" s="14"/>
      <c r="H449" s="14"/>
      <c r="I449" s="14"/>
    </row>
    <row r="450" spans="1:9" x14ac:dyDescent="0.3">
      <c r="A450" s="2">
        <v>43028</v>
      </c>
      <c r="B450" s="14">
        <v>30.521488095238098</v>
      </c>
      <c r="C450" s="14">
        <v>26.017380952380947</v>
      </c>
      <c r="D450" s="14">
        <v>0.73575000000000002</v>
      </c>
      <c r="F450" s="2"/>
      <c r="G450" s="14"/>
      <c r="H450" s="14"/>
      <c r="I450" s="14"/>
    </row>
    <row r="451" spans="1:9" x14ac:dyDescent="0.3">
      <c r="A451" s="2">
        <v>43031</v>
      </c>
      <c r="B451" s="14">
        <v>30.462857142857146</v>
      </c>
      <c r="C451" s="14">
        <v>25.994285714285713</v>
      </c>
      <c r="D451" s="14">
        <v>0.73349999999999993</v>
      </c>
      <c r="F451" s="2"/>
      <c r="G451" s="14"/>
      <c r="H451" s="14"/>
      <c r="I451" s="14"/>
    </row>
    <row r="452" spans="1:9" x14ac:dyDescent="0.3">
      <c r="A452" s="2">
        <v>43032</v>
      </c>
      <c r="B452" s="14">
        <v>30.467154761904766</v>
      </c>
      <c r="C452" s="14">
        <v>26.013571428571424</v>
      </c>
      <c r="D452" s="14">
        <v>0.77124999999999999</v>
      </c>
      <c r="F452" s="2"/>
      <c r="G452" s="14"/>
      <c r="H452" s="14"/>
      <c r="I452" s="14"/>
    </row>
    <row r="453" spans="1:9" x14ac:dyDescent="0.3">
      <c r="A453" s="2">
        <v>43033</v>
      </c>
      <c r="B453" s="14">
        <v>30.669154761904764</v>
      </c>
      <c r="C453" s="14">
        <v>26.059523809523803</v>
      </c>
      <c r="D453" s="14">
        <v>0.81525000000000003</v>
      </c>
      <c r="F453" s="2"/>
      <c r="G453" s="14"/>
      <c r="H453" s="14"/>
      <c r="I453" s="14"/>
    </row>
    <row r="454" spans="1:9" x14ac:dyDescent="0.3">
      <c r="A454" s="2">
        <v>43034</v>
      </c>
      <c r="B454" s="14">
        <v>30.789035714285713</v>
      </c>
      <c r="C454" s="14">
        <v>26.109285714285711</v>
      </c>
      <c r="D454" s="14">
        <v>0.77524999999999999</v>
      </c>
      <c r="F454" s="2"/>
      <c r="G454" s="14"/>
      <c r="H454" s="14"/>
      <c r="I454" s="14"/>
    </row>
    <row r="455" spans="1:9" x14ac:dyDescent="0.3">
      <c r="A455" s="2">
        <v>43035</v>
      </c>
      <c r="B455" s="14">
        <v>30.893035714285716</v>
      </c>
      <c r="C455" s="14">
        <v>26.182142857142853</v>
      </c>
      <c r="D455" s="14">
        <v>0.73275000000000001</v>
      </c>
      <c r="F455" s="2"/>
      <c r="G455" s="14"/>
      <c r="H455" s="14"/>
      <c r="I455" s="14"/>
    </row>
    <row r="456" spans="1:9" x14ac:dyDescent="0.3">
      <c r="A456" s="2">
        <v>43038</v>
      </c>
      <c r="B456" s="14">
        <v>31.005619047619049</v>
      </c>
      <c r="C456" s="14">
        <v>26.217619047619046</v>
      </c>
      <c r="D456" s="14">
        <v>0.71875</v>
      </c>
      <c r="F456" s="2"/>
      <c r="G456" s="14"/>
      <c r="H456" s="14"/>
      <c r="I456" s="14"/>
    </row>
    <row r="457" spans="1:9" x14ac:dyDescent="0.3">
      <c r="A457" s="2">
        <v>43039</v>
      </c>
      <c r="B457" s="14">
        <v>31.101738095238098</v>
      </c>
      <c r="C457" s="14">
        <v>26.216428571428573</v>
      </c>
      <c r="D457" s="14">
        <v>0.70525000000000004</v>
      </c>
      <c r="F457" s="2"/>
      <c r="G457" s="14"/>
      <c r="H457" s="14"/>
      <c r="I457" s="14"/>
    </row>
    <row r="458" spans="1:9" x14ac:dyDescent="0.3">
      <c r="A458" s="2">
        <v>43040</v>
      </c>
      <c r="B458" s="14">
        <v>31.230321428571425</v>
      </c>
      <c r="C458" s="14">
        <v>26.192142857142855</v>
      </c>
      <c r="D458" s="14">
        <v>0.71174999999999999</v>
      </c>
      <c r="F458" s="2"/>
      <c r="G458" s="14"/>
      <c r="H458" s="14"/>
      <c r="I458" s="14"/>
    </row>
    <row r="459" spans="1:9" x14ac:dyDescent="0.3">
      <c r="A459" s="2">
        <v>43041</v>
      </c>
      <c r="B459" s="14">
        <v>31.354619047619046</v>
      </c>
      <c r="C459" s="14">
        <v>26.166666666666664</v>
      </c>
      <c r="D459" s="14">
        <v>0.70425000000000004</v>
      </c>
      <c r="F459" s="2"/>
      <c r="G459" s="14"/>
      <c r="H459" s="14"/>
      <c r="I459" s="14"/>
    </row>
    <row r="460" spans="1:9" x14ac:dyDescent="0.3">
      <c r="A460" s="2">
        <v>43042</v>
      </c>
      <c r="B460" s="14">
        <v>31.472857142857141</v>
      </c>
      <c r="C460" s="14">
        <v>26.155000000000001</v>
      </c>
      <c r="D460" s="14">
        <v>0.7024999999999999</v>
      </c>
      <c r="F460" s="2"/>
      <c r="G460" s="14"/>
      <c r="H460" s="14"/>
      <c r="I460" s="14"/>
    </row>
    <row r="461" spans="1:9" x14ac:dyDescent="0.3">
      <c r="A461" s="2">
        <v>43045</v>
      </c>
      <c r="B461" s="14">
        <v>31.650964285714288</v>
      </c>
      <c r="C461" s="14">
        <v>26.144285714285715</v>
      </c>
      <c r="D461" s="14">
        <v>0.6915</v>
      </c>
      <c r="F461" s="2"/>
      <c r="G461" s="14"/>
      <c r="H461" s="14"/>
      <c r="I461" s="14"/>
    </row>
    <row r="462" spans="1:9" x14ac:dyDescent="0.3">
      <c r="A462" s="2">
        <v>43046</v>
      </c>
      <c r="B462" s="14">
        <v>31.720595238095243</v>
      </c>
      <c r="C462" s="14">
        <v>26.081666666666671</v>
      </c>
      <c r="D462" s="14">
        <v>0.68850000000000011</v>
      </c>
      <c r="F462" s="2"/>
      <c r="G462" s="14"/>
      <c r="H462" s="14"/>
      <c r="I462" s="14"/>
    </row>
    <row r="463" spans="1:9" x14ac:dyDescent="0.3">
      <c r="A463" s="2">
        <v>43047</v>
      </c>
      <c r="B463" s="14">
        <v>31.89841666666667</v>
      </c>
      <c r="C463" s="14">
        <v>26.021428571428572</v>
      </c>
      <c r="D463" s="14">
        <v>0.69574999999999998</v>
      </c>
      <c r="F463" s="2"/>
      <c r="G463" s="14"/>
      <c r="H463" s="14"/>
      <c r="I463" s="14"/>
    </row>
    <row r="464" spans="1:9" x14ac:dyDescent="0.3">
      <c r="A464" s="2">
        <v>43048</v>
      </c>
      <c r="B464" s="14">
        <v>32.091928571428568</v>
      </c>
      <c r="C464" s="14">
        <v>25.982857142857146</v>
      </c>
      <c r="D464" s="14">
        <v>0.72699999999999998</v>
      </c>
      <c r="F464" s="2"/>
      <c r="G464" s="14"/>
      <c r="H464" s="14"/>
      <c r="I464" s="14"/>
    </row>
    <row r="465" spans="1:9" x14ac:dyDescent="0.3">
      <c r="A465" s="2">
        <v>43049</v>
      </c>
      <c r="B465" s="14">
        <v>32.228440476190478</v>
      </c>
      <c r="C465" s="14">
        <v>25.944285714285712</v>
      </c>
      <c r="D465" s="14">
        <v>0.73350000000000004</v>
      </c>
      <c r="F465" s="2"/>
      <c r="G465" s="14"/>
      <c r="H465" s="14"/>
      <c r="I465" s="14"/>
    </row>
    <row r="466" spans="1:9" x14ac:dyDescent="0.3">
      <c r="A466" s="2">
        <v>43052</v>
      </c>
      <c r="B466" s="14">
        <v>32.295571428571428</v>
      </c>
      <c r="C466" s="14">
        <v>25.881190476190476</v>
      </c>
      <c r="D466" s="14">
        <v>0.7287499999999999</v>
      </c>
      <c r="F466" s="2"/>
      <c r="G466" s="14"/>
      <c r="H466" s="14"/>
      <c r="I466" s="14"/>
    </row>
    <row r="467" spans="1:9" x14ac:dyDescent="0.3">
      <c r="A467" s="2">
        <v>43053</v>
      </c>
      <c r="B467" s="14">
        <v>32.389583333333334</v>
      </c>
      <c r="C467" s="14">
        <v>25.830952380952379</v>
      </c>
      <c r="D467" s="14">
        <v>0.70350000000000001</v>
      </c>
      <c r="F467" s="2"/>
      <c r="G467" s="14"/>
      <c r="H467" s="14"/>
      <c r="I467" s="14"/>
    </row>
    <row r="468" spans="1:9" x14ac:dyDescent="0.3">
      <c r="A468" s="2">
        <v>43054</v>
      </c>
      <c r="B468" s="14">
        <v>32.425309523809524</v>
      </c>
      <c r="C468" s="14">
        <v>25.829523809523806</v>
      </c>
      <c r="D468" s="14">
        <v>0.67375000000000007</v>
      </c>
      <c r="F468" s="2"/>
      <c r="G468" s="14"/>
      <c r="H468" s="14"/>
      <c r="I468" s="14"/>
    </row>
    <row r="469" spans="1:9" x14ac:dyDescent="0.3">
      <c r="A469" s="2">
        <v>43055</v>
      </c>
      <c r="B469" s="14">
        <v>32.534285714285716</v>
      </c>
      <c r="C469" s="14">
        <v>25.816904761904759</v>
      </c>
      <c r="D469" s="14">
        <v>0.69124999999999992</v>
      </c>
      <c r="F469" s="2"/>
      <c r="G469" s="14"/>
      <c r="H469" s="14"/>
      <c r="I469" s="14"/>
    </row>
    <row r="470" spans="1:9" x14ac:dyDescent="0.3">
      <c r="A470" s="2">
        <v>43056</v>
      </c>
      <c r="B470" s="14">
        <v>32.589690476190476</v>
      </c>
      <c r="C470" s="14">
        <v>25.744523809523805</v>
      </c>
      <c r="D470" s="14">
        <v>0.6845</v>
      </c>
      <c r="F470" s="2"/>
      <c r="G470" s="14"/>
      <c r="H470" s="14"/>
      <c r="I470" s="14"/>
    </row>
    <row r="471" spans="1:9" x14ac:dyDescent="0.3">
      <c r="A471" s="2">
        <v>43059</v>
      </c>
      <c r="B471" s="14">
        <v>32.706011904761908</v>
      </c>
      <c r="C471" s="14">
        <v>25.697619047619039</v>
      </c>
      <c r="D471" s="14">
        <v>0.68574999999999997</v>
      </c>
      <c r="F471" s="2"/>
      <c r="G471" s="14"/>
      <c r="H471" s="14"/>
      <c r="I471" s="14"/>
    </row>
    <row r="472" spans="1:9" x14ac:dyDescent="0.3">
      <c r="A472" s="2">
        <v>43060</v>
      </c>
      <c r="B472" s="14">
        <v>32.876333333333335</v>
      </c>
      <c r="C472" s="14">
        <v>25.659999999999997</v>
      </c>
      <c r="D472" s="14">
        <v>0.67500000000000004</v>
      </c>
      <c r="F472" s="2"/>
      <c r="G472" s="14"/>
      <c r="H472" s="14"/>
      <c r="I472" s="14"/>
    </row>
    <row r="473" spans="1:9" x14ac:dyDescent="0.3">
      <c r="A473" s="2">
        <v>43061</v>
      </c>
      <c r="B473" s="14">
        <v>32.855583333333335</v>
      </c>
      <c r="C473" s="14">
        <v>25.587857142857139</v>
      </c>
      <c r="D473" s="14">
        <v>0.66300000000000003</v>
      </c>
      <c r="F473" s="2"/>
      <c r="G473" s="14"/>
      <c r="H473" s="14"/>
      <c r="I473" s="14"/>
    </row>
    <row r="474" spans="1:9" x14ac:dyDescent="0.3">
      <c r="A474" s="2">
        <v>43062</v>
      </c>
      <c r="B474" s="14">
        <v>32.693750000000001</v>
      </c>
      <c r="C474" s="14">
        <v>25.492142857142852</v>
      </c>
      <c r="D474" s="14">
        <v>0.64749999999999996</v>
      </c>
      <c r="F474" s="2"/>
      <c r="G474" s="14"/>
      <c r="H474" s="14"/>
      <c r="I474" s="14"/>
    </row>
    <row r="475" spans="1:9" x14ac:dyDescent="0.3">
      <c r="A475" s="2">
        <v>43063</v>
      </c>
      <c r="B475" s="14">
        <v>32.477607142857138</v>
      </c>
      <c r="C475" s="14">
        <v>25.500952380952377</v>
      </c>
      <c r="D475" s="14">
        <v>0.64724999999999999</v>
      </c>
      <c r="F475" s="2"/>
      <c r="G475" s="14"/>
      <c r="H475" s="14"/>
      <c r="I475" s="14"/>
    </row>
    <row r="476" spans="1:9" x14ac:dyDescent="0.3">
      <c r="A476" s="2">
        <v>43066</v>
      </c>
      <c r="B476" s="14">
        <v>32.340702380952379</v>
      </c>
      <c r="C476" s="14">
        <v>25.52095238095238</v>
      </c>
      <c r="D476" s="14">
        <v>0.63700000000000001</v>
      </c>
      <c r="F476" s="2"/>
      <c r="G476" s="14"/>
      <c r="H476" s="14"/>
      <c r="I476" s="14"/>
    </row>
    <row r="477" spans="1:9" x14ac:dyDescent="0.3">
      <c r="A477" s="2">
        <v>43067</v>
      </c>
      <c r="B477" s="14">
        <v>32.100678571428567</v>
      </c>
      <c r="C477" s="14">
        <v>25.578095238095234</v>
      </c>
      <c r="D477" s="14">
        <v>0.63224999999999998</v>
      </c>
      <c r="F477" s="2"/>
      <c r="G477" s="14"/>
      <c r="H477" s="14"/>
      <c r="I477" s="14"/>
    </row>
    <row r="478" spans="1:9" x14ac:dyDescent="0.3">
      <c r="A478" s="2">
        <v>43068</v>
      </c>
      <c r="B478" s="14">
        <v>31.898607142857141</v>
      </c>
      <c r="C478" s="14">
        <v>25.67047619047619</v>
      </c>
      <c r="D478" s="14">
        <v>0.65149999999999997</v>
      </c>
      <c r="F478" s="2"/>
      <c r="G478" s="14"/>
      <c r="H478" s="14"/>
      <c r="I478" s="14"/>
    </row>
    <row r="479" spans="1:9" x14ac:dyDescent="0.3">
      <c r="A479" s="2">
        <v>43069</v>
      </c>
      <c r="B479" s="14">
        <v>31.643226190476192</v>
      </c>
      <c r="C479" s="14">
        <v>25.776190476190475</v>
      </c>
      <c r="D479" s="14">
        <v>0.64224999999999999</v>
      </c>
      <c r="F479" s="2"/>
      <c r="G479" s="14"/>
      <c r="H479" s="14"/>
      <c r="I479" s="14"/>
    </row>
    <row r="480" spans="1:9" x14ac:dyDescent="0.3">
      <c r="A480" s="2">
        <v>43070</v>
      </c>
      <c r="B480" s="14">
        <v>31.391595238095238</v>
      </c>
      <c r="C480" s="14">
        <v>25.931666666666665</v>
      </c>
      <c r="D480" s="14">
        <v>0.64024999999999999</v>
      </c>
      <c r="F480" s="2"/>
      <c r="G480" s="14"/>
      <c r="H480" s="14"/>
      <c r="I480" s="14"/>
    </row>
    <row r="481" spans="1:9" x14ac:dyDescent="0.3">
      <c r="A481" s="2">
        <v>43073</v>
      </c>
      <c r="B481" s="14">
        <v>31.163595238095233</v>
      </c>
      <c r="C481" s="14">
        <v>26.049285714285709</v>
      </c>
      <c r="D481" s="14">
        <v>0.629</v>
      </c>
      <c r="F481" s="2"/>
      <c r="G481" s="14"/>
      <c r="H481" s="14"/>
      <c r="I481" s="14"/>
    </row>
    <row r="482" spans="1:9" x14ac:dyDescent="0.3">
      <c r="A482" s="2">
        <v>43074</v>
      </c>
      <c r="B482" s="14">
        <v>30.859583333333333</v>
      </c>
      <c r="C482" s="14">
        <v>26.166428571428568</v>
      </c>
      <c r="D482" s="14">
        <v>0.62724999999999997</v>
      </c>
      <c r="F482" s="2"/>
      <c r="G482" s="14"/>
      <c r="H482" s="14"/>
      <c r="I482" s="14"/>
    </row>
    <row r="483" spans="1:9" x14ac:dyDescent="0.3">
      <c r="A483" s="2">
        <v>43075</v>
      </c>
      <c r="B483" s="14">
        <v>30.673178571428572</v>
      </c>
      <c r="C483" s="14">
        <v>26.284999999999997</v>
      </c>
      <c r="D483" s="14">
        <v>0.626</v>
      </c>
      <c r="F483" s="2"/>
      <c r="G483" s="14"/>
      <c r="H483" s="14"/>
      <c r="I483" s="14"/>
    </row>
    <row r="484" spans="1:9" x14ac:dyDescent="0.3">
      <c r="A484" s="2">
        <v>43076</v>
      </c>
      <c r="B484" s="14">
        <v>30.414595238095242</v>
      </c>
      <c r="C484" s="14">
        <v>26.400952380952379</v>
      </c>
      <c r="D484" s="14">
        <v>0.61649999999999994</v>
      </c>
      <c r="F484" s="2"/>
      <c r="G484" s="14"/>
      <c r="H484" s="14"/>
      <c r="I484" s="14"/>
    </row>
    <row r="485" spans="1:9" x14ac:dyDescent="0.3">
      <c r="A485" s="2">
        <v>43077</v>
      </c>
      <c r="B485" s="14">
        <v>30.158690476190479</v>
      </c>
      <c r="C485" s="14">
        <v>26.496190476190474</v>
      </c>
      <c r="D485" s="14">
        <v>0.61649999999999994</v>
      </c>
      <c r="F485" s="2"/>
      <c r="G485" s="14"/>
      <c r="H485" s="14"/>
      <c r="I485" s="14"/>
    </row>
    <row r="486" spans="1:9" x14ac:dyDescent="0.3">
      <c r="A486" s="2">
        <v>43080</v>
      </c>
      <c r="B486" s="14">
        <v>29.952107142857145</v>
      </c>
      <c r="C486" s="14">
        <v>26.591190476190476</v>
      </c>
      <c r="D486" s="14">
        <v>0.59650000000000003</v>
      </c>
      <c r="F486" s="2"/>
      <c r="G486" s="14"/>
      <c r="H486" s="14"/>
      <c r="I486" s="14"/>
    </row>
    <row r="487" spans="1:9" x14ac:dyDescent="0.3">
      <c r="A487" s="2">
        <v>43081</v>
      </c>
      <c r="B487" s="14">
        <v>29.695404738095238</v>
      </c>
      <c r="C487" s="14">
        <v>26.708333333333336</v>
      </c>
      <c r="D487" s="14">
        <v>0.62059275000000003</v>
      </c>
      <c r="F487" s="2"/>
      <c r="G487" s="14"/>
      <c r="H487" s="14"/>
      <c r="I487" s="14"/>
    </row>
    <row r="488" spans="1:9" x14ac:dyDescent="0.3">
      <c r="A488" s="2">
        <v>43082</v>
      </c>
      <c r="B488" s="14">
        <v>29.458638095238094</v>
      </c>
      <c r="C488" s="14">
        <v>26.814523809523806</v>
      </c>
      <c r="D488" s="14">
        <v>0.62243824999999997</v>
      </c>
      <c r="F488" s="2"/>
      <c r="G488" s="14"/>
      <c r="H488" s="14"/>
      <c r="I488" s="14"/>
    </row>
    <row r="489" spans="1:9" x14ac:dyDescent="0.3">
      <c r="A489" s="2">
        <v>43083</v>
      </c>
      <c r="B489" s="14">
        <v>29.200910702380952</v>
      </c>
      <c r="C489" s="14">
        <v>26.871904761904759</v>
      </c>
      <c r="D489" s="14">
        <v>0.64326299999999992</v>
      </c>
      <c r="F489" s="2"/>
      <c r="G489" s="14"/>
      <c r="H489" s="14"/>
      <c r="I489" s="14"/>
    </row>
    <row r="490" spans="1:9" x14ac:dyDescent="0.3">
      <c r="A490" s="2">
        <v>43084</v>
      </c>
      <c r="B490" s="14">
        <v>28.953421404761901</v>
      </c>
      <c r="C490" s="14">
        <v>26.942619047619047</v>
      </c>
      <c r="D490" s="14">
        <v>0.66202775000000003</v>
      </c>
      <c r="F490" s="2"/>
      <c r="G490" s="14"/>
      <c r="H490" s="14"/>
      <c r="I490" s="14"/>
    </row>
    <row r="491" spans="1:9" x14ac:dyDescent="0.3">
      <c r="A491" s="2">
        <v>43087</v>
      </c>
      <c r="B491" s="14">
        <v>28.789317809523805</v>
      </c>
      <c r="C491" s="14">
        <v>27.034059523809521</v>
      </c>
      <c r="D491" s="14">
        <v>0.66899550000000008</v>
      </c>
      <c r="F491" s="2"/>
      <c r="G491" s="14"/>
      <c r="H491" s="14"/>
      <c r="I491" s="14"/>
    </row>
    <row r="492" spans="1:9" x14ac:dyDescent="0.3">
      <c r="A492" s="2">
        <v>43088</v>
      </c>
      <c r="B492" s="14">
        <v>28.593705880952378</v>
      </c>
      <c r="C492" s="14">
        <v>27.140988095238093</v>
      </c>
      <c r="D492" s="14">
        <v>0.68816425000000003</v>
      </c>
      <c r="F492" s="2"/>
      <c r="G492" s="14"/>
      <c r="H492" s="14"/>
      <c r="I492" s="14"/>
    </row>
    <row r="493" spans="1:9" x14ac:dyDescent="0.3">
      <c r="A493" s="2">
        <v>43089</v>
      </c>
      <c r="B493" s="14">
        <v>28.228836845238092</v>
      </c>
      <c r="C493" s="14">
        <v>27.258833333333335</v>
      </c>
      <c r="D493" s="14">
        <v>0.71257350000000008</v>
      </c>
      <c r="F493" s="2"/>
      <c r="G493" s="14"/>
      <c r="H493" s="14"/>
      <c r="I493" s="14"/>
    </row>
    <row r="494" spans="1:9" x14ac:dyDescent="0.3">
      <c r="A494" s="2">
        <v>43090</v>
      </c>
      <c r="B494" s="14">
        <v>28.028791619047624</v>
      </c>
      <c r="C494" s="14">
        <v>27.367595238095241</v>
      </c>
      <c r="D494" s="14">
        <v>0.74785499999999994</v>
      </c>
      <c r="F494" s="2"/>
      <c r="G494" s="14"/>
      <c r="H494" s="14"/>
      <c r="I494" s="14"/>
    </row>
    <row r="495" spans="1:9" x14ac:dyDescent="0.3">
      <c r="A495" s="2">
        <v>43091</v>
      </c>
      <c r="B495" s="14">
        <v>27.858418999999998</v>
      </c>
      <c r="C495" s="14">
        <v>27.475380952380952</v>
      </c>
      <c r="D495" s="14">
        <v>0.74205774999999996</v>
      </c>
      <c r="F495" s="2"/>
      <c r="G495" s="14"/>
      <c r="H495" s="14"/>
      <c r="I495" s="14"/>
    </row>
    <row r="496" spans="1:9" x14ac:dyDescent="0.3">
      <c r="A496" s="2">
        <v>43094</v>
      </c>
      <c r="B496" s="14">
        <v>27.729448750000003</v>
      </c>
      <c r="C496" s="14">
        <v>27.497238095238096</v>
      </c>
      <c r="D496" s="14">
        <v>0.73734325000000001</v>
      </c>
      <c r="F496" s="2"/>
      <c r="G496" s="14"/>
      <c r="H496" s="14"/>
      <c r="I496" s="14"/>
    </row>
    <row r="497" spans="1:9" x14ac:dyDescent="0.3">
      <c r="A497" s="2">
        <v>43095</v>
      </c>
      <c r="B497" s="14">
        <v>27.638820154761905</v>
      </c>
      <c r="C497" s="14">
        <v>27.50708333333333</v>
      </c>
      <c r="D497" s="14">
        <v>0.74262574999999997</v>
      </c>
      <c r="F497" s="2"/>
      <c r="G497" s="14"/>
      <c r="H497" s="14"/>
      <c r="I497" s="14"/>
    </row>
    <row r="498" spans="1:9" x14ac:dyDescent="0.3">
      <c r="A498" s="2">
        <v>43096</v>
      </c>
      <c r="B498" s="14">
        <v>27.559501095238097</v>
      </c>
      <c r="C498" s="14">
        <v>27.516678571428571</v>
      </c>
      <c r="D498" s="14">
        <v>0.74232625000000008</v>
      </c>
      <c r="F498" s="2"/>
      <c r="G498" s="14"/>
      <c r="H498" s="14"/>
      <c r="I498" s="14"/>
    </row>
    <row r="499" spans="1:9" x14ac:dyDescent="0.3">
      <c r="A499" s="2">
        <v>43097</v>
      </c>
      <c r="B499" s="14">
        <v>27.392690392857144</v>
      </c>
      <c r="C499" s="14">
        <v>27.526523809523809</v>
      </c>
      <c r="D499" s="14">
        <v>0.74824874999999991</v>
      </c>
      <c r="F499" s="2"/>
      <c r="G499" s="14"/>
      <c r="H499" s="14"/>
      <c r="I499" s="14"/>
    </row>
    <row r="500" spans="1:9" x14ac:dyDescent="0.3">
      <c r="A500" s="2">
        <v>43098</v>
      </c>
      <c r="B500" s="14">
        <v>27.313177285714282</v>
      </c>
      <c r="C500" s="14">
        <v>27.549083333333336</v>
      </c>
      <c r="D500" s="14">
        <v>0.77760200000000002</v>
      </c>
      <c r="F500" s="2"/>
      <c r="G500" s="14"/>
      <c r="H500" s="14"/>
      <c r="I500" s="14"/>
    </row>
    <row r="501" spans="1:9" x14ac:dyDescent="0.3">
      <c r="A501" s="2">
        <v>43101</v>
      </c>
      <c r="B501" s="14">
        <v>27.231754678571427</v>
      </c>
      <c r="C501" s="14">
        <v>27.52077380952381</v>
      </c>
      <c r="D501" s="14">
        <v>0.77443424999999999</v>
      </c>
      <c r="F501" s="2"/>
      <c r="G501" s="14"/>
      <c r="H501" s="14"/>
      <c r="I501" s="14"/>
    </row>
    <row r="502" spans="1:9" x14ac:dyDescent="0.3">
      <c r="A502" s="2">
        <v>43102</v>
      </c>
      <c r="B502" s="14">
        <v>27.219177321428567</v>
      </c>
      <c r="C502" s="14">
        <v>27.519547619047618</v>
      </c>
      <c r="D502" s="14">
        <v>0.78671900000000006</v>
      </c>
      <c r="F502" s="2"/>
      <c r="G502" s="14"/>
      <c r="H502" s="14"/>
      <c r="I502" s="14"/>
    </row>
    <row r="503" spans="1:9" x14ac:dyDescent="0.3">
      <c r="A503" s="2">
        <v>43103</v>
      </c>
      <c r="B503" s="14">
        <v>27.18173923809524</v>
      </c>
      <c r="C503" s="14">
        <v>27.517833333333336</v>
      </c>
      <c r="D503" s="14">
        <v>0.76644350000000006</v>
      </c>
      <c r="F503" s="2"/>
      <c r="G503" s="14"/>
      <c r="H503" s="14"/>
      <c r="I503" s="14"/>
    </row>
    <row r="504" spans="1:9" x14ac:dyDescent="0.3">
      <c r="A504" s="2">
        <v>43104</v>
      </c>
      <c r="B504" s="14">
        <v>27.095642821428573</v>
      </c>
      <c r="C504" s="14">
        <v>27.441190476190478</v>
      </c>
      <c r="D504" s="14">
        <v>0.77007950000000003</v>
      </c>
      <c r="F504" s="2"/>
      <c r="G504" s="14"/>
      <c r="H504" s="14"/>
      <c r="I504" s="14"/>
    </row>
    <row r="505" spans="1:9" x14ac:dyDescent="0.3">
      <c r="A505" s="2">
        <v>43105</v>
      </c>
      <c r="B505" s="14">
        <v>27.060992809523817</v>
      </c>
      <c r="C505" s="14">
        <v>27.516190476190481</v>
      </c>
      <c r="D505" s="14">
        <v>0.75661075</v>
      </c>
      <c r="F505" s="2"/>
      <c r="G505" s="14"/>
      <c r="H505" s="14"/>
      <c r="I505" s="14"/>
    </row>
    <row r="506" spans="1:9" x14ac:dyDescent="0.3">
      <c r="A506" s="2">
        <v>43108</v>
      </c>
      <c r="B506" s="14">
        <v>26.985171392857147</v>
      </c>
      <c r="C506" s="14">
        <v>27.591440476190478</v>
      </c>
      <c r="D506" s="14">
        <v>0.74554774999999995</v>
      </c>
      <c r="F506" s="2"/>
      <c r="G506" s="14"/>
      <c r="H506" s="14"/>
      <c r="I506" s="14"/>
    </row>
    <row r="507" spans="1:9" x14ac:dyDescent="0.3">
      <c r="A507" s="2">
        <v>43109</v>
      </c>
      <c r="B507" s="14">
        <v>26.840304726190475</v>
      </c>
      <c r="C507" s="14">
        <v>27.761511904761907</v>
      </c>
      <c r="D507" s="14">
        <v>0.75964199999999993</v>
      </c>
      <c r="F507" s="2"/>
      <c r="G507" s="14"/>
      <c r="H507" s="14"/>
      <c r="I507" s="14"/>
    </row>
    <row r="508" spans="1:9" x14ac:dyDescent="0.3">
      <c r="A508" s="2">
        <v>43110</v>
      </c>
      <c r="B508" s="14">
        <v>26.79315596428571</v>
      </c>
      <c r="C508" s="14">
        <v>27.980880952380954</v>
      </c>
      <c r="D508" s="14">
        <v>0.79993225000000012</v>
      </c>
      <c r="F508" s="2"/>
      <c r="G508" s="14"/>
      <c r="H508" s="14"/>
      <c r="I508" s="14"/>
    </row>
    <row r="509" spans="1:9" x14ac:dyDescent="0.3">
      <c r="A509" s="2">
        <v>43111</v>
      </c>
      <c r="B509" s="14">
        <v>26.76645239285714</v>
      </c>
      <c r="C509" s="14">
        <v>28.184690476190482</v>
      </c>
      <c r="D509" s="14">
        <v>0.85218775000000002</v>
      </c>
      <c r="F509" s="2"/>
      <c r="G509" s="14"/>
      <c r="H509" s="14"/>
      <c r="I509" s="14"/>
    </row>
    <row r="510" spans="1:9" x14ac:dyDescent="0.3">
      <c r="A510" s="2">
        <v>43112</v>
      </c>
      <c r="B510" s="14">
        <v>26.766322642857141</v>
      </c>
      <c r="C510" s="14">
        <v>28.306523809523814</v>
      </c>
      <c r="D510" s="14">
        <v>0.86083474999999998</v>
      </c>
      <c r="F510" s="2"/>
      <c r="G510" s="14"/>
      <c r="H510" s="14"/>
      <c r="I510" s="14"/>
    </row>
    <row r="511" spans="1:9" x14ac:dyDescent="0.3">
      <c r="A511" s="2">
        <v>43115</v>
      </c>
      <c r="B511" s="14">
        <v>26.725060738095234</v>
      </c>
      <c r="C511" s="14">
        <v>28.417809523809524</v>
      </c>
      <c r="D511" s="14">
        <v>0.85433124999999999</v>
      </c>
      <c r="F511" s="2"/>
      <c r="G511" s="14"/>
      <c r="H511" s="14"/>
      <c r="I511" s="14"/>
    </row>
    <row r="512" spans="1:9" x14ac:dyDescent="0.3">
      <c r="A512" s="2">
        <v>43116</v>
      </c>
      <c r="B512" s="14">
        <v>26.581869095238094</v>
      </c>
      <c r="C512" s="14">
        <v>28.466190476190476</v>
      </c>
      <c r="D512" s="14">
        <v>0.82951399999999997</v>
      </c>
      <c r="F512" s="2"/>
      <c r="G512" s="14"/>
      <c r="H512" s="14"/>
      <c r="I512" s="14"/>
    </row>
    <row r="513" spans="1:9" x14ac:dyDescent="0.3">
      <c r="A513" s="2">
        <v>43117</v>
      </c>
      <c r="B513" s="14">
        <v>26.35180723809524</v>
      </c>
      <c r="C513" s="14">
        <v>28.563333333333329</v>
      </c>
      <c r="D513" s="14">
        <v>0.83633524999999997</v>
      </c>
      <c r="F513" s="2"/>
      <c r="G513" s="14"/>
      <c r="H513" s="14"/>
      <c r="I513" s="14"/>
    </row>
    <row r="514" spans="1:9" x14ac:dyDescent="0.3">
      <c r="A514" s="2">
        <v>43118</v>
      </c>
      <c r="B514" s="14">
        <v>26.353516750000001</v>
      </c>
      <c r="C514" s="14">
        <v>28.684285714285714</v>
      </c>
      <c r="D514" s="14">
        <v>0.84887600000000007</v>
      </c>
      <c r="F514" s="2"/>
      <c r="G514" s="14"/>
      <c r="H514" s="14"/>
      <c r="I514" s="14"/>
    </row>
    <row r="515" spans="1:9" x14ac:dyDescent="0.3">
      <c r="A515" s="2">
        <v>43119</v>
      </c>
      <c r="B515" s="14">
        <v>26.247652464285714</v>
      </c>
      <c r="C515" s="14">
        <v>28.804285714285712</v>
      </c>
      <c r="D515" s="14">
        <v>0.85025050000000002</v>
      </c>
      <c r="F515" s="2"/>
      <c r="G515" s="14"/>
      <c r="H515" s="14"/>
      <c r="I515" s="14"/>
    </row>
    <row r="516" spans="1:9" x14ac:dyDescent="0.3">
      <c r="A516" s="2">
        <v>43122</v>
      </c>
      <c r="B516" s="14">
        <v>26.046794154761908</v>
      </c>
      <c r="C516" s="14">
        <v>28.923333333333332</v>
      </c>
      <c r="D516" s="14">
        <v>0.84865824999999995</v>
      </c>
      <c r="F516" s="2"/>
      <c r="G516" s="14"/>
      <c r="H516" s="14"/>
      <c r="I516" s="14"/>
    </row>
    <row r="517" spans="1:9" x14ac:dyDescent="0.3">
      <c r="A517" s="2">
        <v>43123</v>
      </c>
      <c r="B517" s="14">
        <v>25.863410845238093</v>
      </c>
      <c r="C517" s="14">
        <v>29.018333333333331</v>
      </c>
      <c r="D517" s="14">
        <v>0.82836900000000002</v>
      </c>
      <c r="F517" s="2"/>
      <c r="G517" s="14"/>
      <c r="H517" s="14"/>
      <c r="I517" s="14"/>
    </row>
    <row r="518" spans="1:9" x14ac:dyDescent="0.3">
      <c r="A518" s="2">
        <v>43124</v>
      </c>
      <c r="B518" s="14">
        <v>25.661797738095238</v>
      </c>
      <c r="C518" s="14">
        <v>29.018333333333331</v>
      </c>
      <c r="D518" s="14">
        <v>0.84176450000000003</v>
      </c>
      <c r="F518" s="2"/>
      <c r="G518" s="14"/>
      <c r="H518" s="14"/>
      <c r="I518" s="14"/>
    </row>
    <row r="519" spans="1:9" x14ac:dyDescent="0.3">
      <c r="A519" s="2">
        <v>43125</v>
      </c>
      <c r="B519" s="14">
        <v>25.409229916666668</v>
      </c>
      <c r="C519" s="14">
        <v>29.018333333333331</v>
      </c>
      <c r="D519" s="14">
        <v>0.87122074999999999</v>
      </c>
      <c r="F519" s="2"/>
      <c r="G519" s="14"/>
      <c r="H519" s="14"/>
      <c r="I519" s="14"/>
    </row>
    <row r="520" spans="1:9" x14ac:dyDescent="0.3">
      <c r="A520" s="2">
        <v>43126</v>
      </c>
      <c r="B520" s="14">
        <v>25.213435821428572</v>
      </c>
      <c r="C520" s="14">
        <v>29.018333333333331</v>
      </c>
      <c r="D520" s="14">
        <v>0.87872174999999997</v>
      </c>
      <c r="F520" s="2"/>
      <c r="G520" s="14"/>
      <c r="H520" s="14"/>
      <c r="I520" s="14"/>
    </row>
    <row r="521" spans="1:9" x14ac:dyDescent="0.3">
      <c r="A521" s="2">
        <v>43129</v>
      </c>
      <c r="B521" s="14">
        <v>25.028625130952378</v>
      </c>
      <c r="C521" s="14">
        <v>29.018333333333331</v>
      </c>
      <c r="D521" s="14">
        <v>0.91854525000000009</v>
      </c>
      <c r="F521" s="2"/>
      <c r="G521" s="14"/>
      <c r="H521" s="14"/>
      <c r="I521" s="14"/>
    </row>
    <row r="522" spans="1:9" x14ac:dyDescent="0.3">
      <c r="A522" s="2">
        <v>43130</v>
      </c>
      <c r="B522" s="14">
        <v>24.840021559523812</v>
      </c>
      <c r="C522" s="14">
        <v>29.03</v>
      </c>
      <c r="D522" s="14">
        <v>0.88794050000000002</v>
      </c>
      <c r="F522" s="2"/>
      <c r="G522" s="14"/>
      <c r="H522" s="14"/>
      <c r="I522" s="14"/>
    </row>
    <row r="523" spans="1:9" x14ac:dyDescent="0.3">
      <c r="A523" s="2">
        <v>43131</v>
      </c>
      <c r="B523" s="14">
        <v>24.60925130952381</v>
      </c>
      <c r="C523" s="14">
        <v>29.040952380952383</v>
      </c>
      <c r="D523" s="14">
        <v>0.88590024999999994</v>
      </c>
      <c r="F523" s="2"/>
      <c r="G523" s="14"/>
      <c r="H523" s="14"/>
      <c r="I523" s="14"/>
    </row>
    <row r="524" spans="1:9" x14ac:dyDescent="0.3">
      <c r="A524" s="2">
        <v>43132</v>
      </c>
      <c r="B524" s="14">
        <v>24.354301309523812</v>
      </c>
      <c r="C524" s="14">
        <v>29.052619047619054</v>
      </c>
      <c r="D524" s="14">
        <v>0.89620349999999993</v>
      </c>
      <c r="F524" s="2"/>
      <c r="G524" s="14"/>
      <c r="H524" s="14"/>
      <c r="I524" s="14"/>
    </row>
    <row r="525" spans="1:9" x14ac:dyDescent="0.3">
      <c r="A525" s="2">
        <v>43133</v>
      </c>
      <c r="B525" s="14">
        <v>24.108028678571436</v>
      </c>
      <c r="C525" s="14">
        <v>29.062857142857151</v>
      </c>
      <c r="D525" s="14">
        <v>0.91883800000000004</v>
      </c>
      <c r="F525" s="2"/>
      <c r="G525" s="14"/>
      <c r="H525" s="14"/>
      <c r="I525" s="14"/>
    </row>
    <row r="526" spans="1:9" x14ac:dyDescent="0.3">
      <c r="A526" s="2">
        <v>43136</v>
      </c>
      <c r="B526" s="14">
        <v>23.795896583333334</v>
      </c>
      <c r="C526" s="14">
        <v>29.098333333333343</v>
      </c>
      <c r="D526" s="14">
        <v>0.90430200000000005</v>
      </c>
      <c r="F526" s="2"/>
      <c r="G526" s="14"/>
      <c r="H526" s="14"/>
      <c r="I526" s="14"/>
    </row>
    <row r="527" spans="1:9" x14ac:dyDescent="0.3">
      <c r="A527" s="2">
        <v>43137</v>
      </c>
      <c r="B527" s="14">
        <v>23.553226345238095</v>
      </c>
      <c r="C527" s="14">
        <v>29.180952380952387</v>
      </c>
      <c r="D527" s="14">
        <v>0.88829849999999999</v>
      </c>
      <c r="F527" s="2"/>
      <c r="G527" s="14"/>
      <c r="H527" s="14"/>
      <c r="I527" s="14"/>
    </row>
    <row r="528" spans="1:9" x14ac:dyDescent="0.3">
      <c r="A528" s="2">
        <v>43138</v>
      </c>
      <c r="B528" s="14">
        <v>23.389364416666666</v>
      </c>
      <c r="C528" s="14">
        <v>29.250238095238103</v>
      </c>
      <c r="D528" s="14">
        <v>0.89439475000000002</v>
      </c>
      <c r="F528" s="2"/>
      <c r="G528" s="14"/>
      <c r="H528" s="14"/>
      <c r="I528" s="14"/>
    </row>
    <row r="529" spans="1:9" x14ac:dyDescent="0.3">
      <c r="A529" s="2">
        <v>43139</v>
      </c>
      <c r="B529" s="14">
        <v>23.191028678571428</v>
      </c>
      <c r="C529" s="14">
        <v>29.462857142857146</v>
      </c>
      <c r="D529" s="14">
        <v>0.93468600000000002</v>
      </c>
      <c r="F529" s="2"/>
      <c r="G529" s="14"/>
      <c r="H529" s="14"/>
      <c r="I529" s="14"/>
    </row>
    <row r="530" spans="1:9" x14ac:dyDescent="0.3">
      <c r="A530" s="2">
        <v>43140</v>
      </c>
      <c r="B530" s="14">
        <v>23.083835809523809</v>
      </c>
      <c r="C530" s="14">
        <v>29.605714285714289</v>
      </c>
      <c r="D530" s="14">
        <v>0.93967475</v>
      </c>
      <c r="F530" s="2"/>
      <c r="G530" s="14"/>
      <c r="H530" s="14"/>
      <c r="I530" s="14"/>
    </row>
    <row r="531" spans="1:9" x14ac:dyDescent="0.3">
      <c r="A531" s="2">
        <v>43143</v>
      </c>
      <c r="B531" s="14">
        <v>22.970003666666667</v>
      </c>
      <c r="C531" s="14">
        <v>29.710952380952385</v>
      </c>
      <c r="D531" s="14">
        <v>0.93556150000000005</v>
      </c>
      <c r="F531" s="2"/>
      <c r="G531" s="14"/>
      <c r="H531" s="14"/>
      <c r="I531" s="14"/>
    </row>
    <row r="532" spans="1:9" x14ac:dyDescent="0.3">
      <c r="A532" s="2">
        <v>43144</v>
      </c>
      <c r="B532" s="14">
        <v>22.902616785714283</v>
      </c>
      <c r="C532" s="14">
        <v>29.770952380952384</v>
      </c>
      <c r="D532" s="14">
        <v>0.9392927499999999</v>
      </c>
      <c r="F532" s="2"/>
      <c r="G532" s="14"/>
      <c r="H532" s="14"/>
      <c r="I532" s="14"/>
    </row>
    <row r="533" spans="1:9" x14ac:dyDescent="0.3">
      <c r="A533" s="2">
        <v>43145</v>
      </c>
      <c r="B533" s="14">
        <v>22.840883476190474</v>
      </c>
      <c r="C533" s="14">
        <v>29.759761904761909</v>
      </c>
      <c r="D533" s="14">
        <v>0.94527775000000003</v>
      </c>
      <c r="F533" s="2"/>
      <c r="G533" s="14"/>
      <c r="H533" s="14"/>
      <c r="I533" s="14"/>
    </row>
    <row r="534" spans="1:9" x14ac:dyDescent="0.3">
      <c r="A534" s="2">
        <v>43146</v>
      </c>
      <c r="B534" s="14">
        <v>22.901362023809522</v>
      </c>
      <c r="C534" s="14">
        <v>29.714285714285715</v>
      </c>
      <c r="D534" s="14">
        <v>0.95802874999999987</v>
      </c>
      <c r="F534" s="2"/>
      <c r="G534" s="14"/>
      <c r="H534" s="14"/>
      <c r="I534" s="14"/>
    </row>
    <row r="535" spans="1:9" x14ac:dyDescent="0.3">
      <c r="A535" s="2">
        <v>43147</v>
      </c>
      <c r="B535" s="14">
        <v>22.909977488095237</v>
      </c>
      <c r="C535" s="14">
        <v>29.704999999999998</v>
      </c>
      <c r="D535" s="14">
        <v>0.93274575000000004</v>
      </c>
      <c r="F535" s="2"/>
      <c r="G535" s="14"/>
      <c r="H535" s="14"/>
      <c r="I535" s="14"/>
    </row>
    <row r="536" spans="1:9" x14ac:dyDescent="0.3">
      <c r="A536" s="2">
        <v>43150</v>
      </c>
      <c r="B536" s="14">
        <v>22.973591773809524</v>
      </c>
      <c r="C536" s="14">
        <v>29.715714285714288</v>
      </c>
      <c r="D536" s="14">
        <v>0.935338</v>
      </c>
      <c r="F536" s="2"/>
      <c r="G536" s="14"/>
      <c r="H536" s="14"/>
      <c r="I536" s="14"/>
    </row>
    <row r="537" spans="1:9" x14ac:dyDescent="0.3">
      <c r="A537" s="2">
        <v>43151</v>
      </c>
      <c r="B537" s="14">
        <v>23.123173928571429</v>
      </c>
      <c r="C537" s="14">
        <v>29.786904761904761</v>
      </c>
      <c r="D537" s="14">
        <v>0.88230824999999991</v>
      </c>
      <c r="F537" s="2"/>
      <c r="G537" s="14"/>
      <c r="H537" s="14"/>
      <c r="I537" s="14"/>
    </row>
    <row r="538" spans="1:9" x14ac:dyDescent="0.3">
      <c r="A538" s="2">
        <v>43152</v>
      </c>
      <c r="B538" s="14">
        <v>23.166042964285715</v>
      </c>
      <c r="C538" s="14">
        <v>29.846190476190475</v>
      </c>
      <c r="D538" s="14">
        <v>0.85645525</v>
      </c>
      <c r="F538" s="2"/>
      <c r="G538" s="14"/>
      <c r="H538" s="14"/>
      <c r="I538" s="14"/>
    </row>
    <row r="539" spans="1:9" x14ac:dyDescent="0.3">
      <c r="A539" s="2">
        <v>43153</v>
      </c>
      <c r="B539" s="14">
        <v>23.280375142857142</v>
      </c>
      <c r="C539" s="14">
        <v>29.906190476190478</v>
      </c>
      <c r="D539" s="14">
        <v>0.83856875000000008</v>
      </c>
      <c r="F539" s="2"/>
      <c r="G539" s="14"/>
      <c r="H539" s="14"/>
      <c r="I539" s="14"/>
    </row>
    <row r="540" spans="1:9" x14ac:dyDescent="0.3">
      <c r="A540" s="2">
        <v>43154</v>
      </c>
      <c r="B540" s="14">
        <v>23.367234630952382</v>
      </c>
      <c r="C540" s="14">
        <v>29.929047619047623</v>
      </c>
      <c r="D540" s="14">
        <v>0.78427150000000001</v>
      </c>
      <c r="F540" s="2"/>
      <c r="G540" s="14"/>
      <c r="H540" s="14"/>
      <c r="I540" s="14"/>
    </row>
    <row r="541" spans="1:9" x14ac:dyDescent="0.3">
      <c r="A541" s="2">
        <v>43157</v>
      </c>
      <c r="B541" s="14">
        <v>23.509465595238094</v>
      </c>
      <c r="C541" s="14">
        <v>29.891904761904762</v>
      </c>
      <c r="D541" s="14">
        <v>0.78789950000000009</v>
      </c>
      <c r="F541" s="2"/>
      <c r="G541" s="14"/>
      <c r="H541" s="14"/>
      <c r="I541" s="14"/>
    </row>
    <row r="542" spans="1:9" x14ac:dyDescent="0.3">
      <c r="A542" s="2">
        <v>43158</v>
      </c>
      <c r="B542" s="14">
        <v>23.669487023809523</v>
      </c>
      <c r="C542" s="14">
        <v>29.87738095238095</v>
      </c>
      <c r="D542" s="14">
        <v>0.80429249999999997</v>
      </c>
      <c r="F542" s="2"/>
      <c r="G542" s="14"/>
      <c r="H542" s="14"/>
      <c r="I542" s="14"/>
    </row>
    <row r="543" spans="1:9" x14ac:dyDescent="0.3">
      <c r="A543" s="2">
        <v>43159</v>
      </c>
      <c r="B543" s="14">
        <v>23.83062986904762</v>
      </c>
      <c r="C543" s="14">
        <v>29.946904761904761</v>
      </c>
      <c r="D543" s="14">
        <v>0.78872700000000007</v>
      </c>
      <c r="F543" s="2"/>
      <c r="G543" s="14"/>
      <c r="H543" s="14"/>
      <c r="I543" s="14"/>
    </row>
    <row r="544" spans="1:9" x14ac:dyDescent="0.3">
      <c r="A544" s="2">
        <v>43160</v>
      </c>
      <c r="B544" s="14">
        <v>23.971401273809526</v>
      </c>
      <c r="C544" s="14">
        <v>30.040952380952376</v>
      </c>
      <c r="D544" s="14">
        <v>0.77920374999999997</v>
      </c>
      <c r="F544" s="2"/>
      <c r="G544" s="14"/>
      <c r="H544" s="14"/>
      <c r="I544" s="14"/>
    </row>
    <row r="545" spans="1:9" x14ac:dyDescent="0.3">
      <c r="A545" s="2">
        <v>43161</v>
      </c>
      <c r="B545" s="14">
        <v>24.171452452380951</v>
      </c>
      <c r="C545" s="14">
        <v>30.134761904761902</v>
      </c>
      <c r="D545" s="14">
        <v>0.78746574999999996</v>
      </c>
      <c r="F545" s="2"/>
      <c r="G545" s="14"/>
      <c r="H545" s="14"/>
      <c r="I545" s="14"/>
    </row>
    <row r="546" spans="1:9" x14ac:dyDescent="0.3">
      <c r="A546" s="2">
        <v>43164</v>
      </c>
      <c r="B546" s="14">
        <v>24.333992964285716</v>
      </c>
      <c r="C546" s="14">
        <v>30.260476190476183</v>
      </c>
      <c r="D546" s="14">
        <v>0.79264825000000005</v>
      </c>
      <c r="F546" s="2"/>
      <c r="G546" s="14"/>
      <c r="H546" s="14"/>
      <c r="I546" s="14"/>
    </row>
    <row r="547" spans="1:9" x14ac:dyDescent="0.3">
      <c r="A547" s="2">
        <v>43165</v>
      </c>
      <c r="B547" s="14">
        <v>24.510875071428568</v>
      </c>
      <c r="C547" s="14">
        <v>30.268809523809523</v>
      </c>
      <c r="D547" s="14">
        <v>0.82318475000000002</v>
      </c>
      <c r="F547" s="2"/>
      <c r="G547" s="14"/>
      <c r="H547" s="14"/>
      <c r="I547" s="14"/>
    </row>
    <row r="548" spans="1:9" x14ac:dyDescent="0.3">
      <c r="A548" s="2">
        <v>43166</v>
      </c>
      <c r="B548" s="14">
        <v>24.620794119047616</v>
      </c>
      <c r="C548" s="14">
        <v>30.230714285714278</v>
      </c>
      <c r="D548" s="14">
        <v>0.81976574999999996</v>
      </c>
      <c r="F548" s="2"/>
      <c r="G548" s="14"/>
      <c r="H548" s="14"/>
      <c r="I548" s="14"/>
    </row>
    <row r="549" spans="1:9" x14ac:dyDescent="0.3">
      <c r="A549" s="2">
        <v>43167</v>
      </c>
      <c r="B549" s="14">
        <v>24.737985821428573</v>
      </c>
      <c r="C549" s="14">
        <v>30.170952380952375</v>
      </c>
      <c r="D549" s="14">
        <v>0.82893549999999994</v>
      </c>
      <c r="F549" s="2"/>
      <c r="G549" s="14"/>
      <c r="H549" s="14"/>
      <c r="I549" s="14"/>
    </row>
    <row r="550" spans="1:9" x14ac:dyDescent="0.3">
      <c r="A550" s="2">
        <v>43168</v>
      </c>
      <c r="B550" s="14">
        <v>24.869867976190474</v>
      </c>
      <c r="C550" s="14">
        <v>30.004285714285711</v>
      </c>
      <c r="D550" s="14">
        <v>0.82613975000000006</v>
      </c>
      <c r="F550" s="2"/>
      <c r="G550" s="14"/>
      <c r="H550" s="14"/>
      <c r="I550" s="14"/>
    </row>
    <row r="551" spans="1:9" x14ac:dyDescent="0.3">
      <c r="A551" s="2">
        <v>43171</v>
      </c>
      <c r="B551" s="14">
        <v>24.828547702380952</v>
      </c>
      <c r="C551" s="14">
        <v>29.788095238095231</v>
      </c>
      <c r="D551" s="14">
        <v>0.80160275000000003</v>
      </c>
      <c r="F551" s="2"/>
      <c r="G551" s="14"/>
      <c r="H551" s="14"/>
      <c r="I551" s="14"/>
    </row>
    <row r="552" spans="1:9" x14ac:dyDescent="0.3">
      <c r="A552" s="2">
        <v>43172</v>
      </c>
      <c r="B552" s="14">
        <v>24.803545309523805</v>
      </c>
      <c r="C552" s="14">
        <v>29.608333333333331</v>
      </c>
      <c r="D552" s="14">
        <v>0.80602525000000003</v>
      </c>
      <c r="F552" s="2"/>
      <c r="G552" s="14"/>
      <c r="H552" s="14"/>
      <c r="I552" s="14"/>
    </row>
    <row r="553" spans="1:9" x14ac:dyDescent="0.3">
      <c r="A553" s="2">
        <v>43173</v>
      </c>
      <c r="B553" s="14">
        <v>24.704191714285713</v>
      </c>
      <c r="C553" s="14">
        <v>29.436190476190475</v>
      </c>
      <c r="D553" s="14">
        <v>0.78817250000000005</v>
      </c>
      <c r="F553" s="2"/>
      <c r="G553" s="14"/>
      <c r="H553" s="14"/>
      <c r="I553" s="14"/>
    </row>
    <row r="554" spans="1:9" x14ac:dyDescent="0.3">
      <c r="A554" s="2">
        <v>43174</v>
      </c>
      <c r="B554" s="14">
        <v>24.645026238095234</v>
      </c>
      <c r="C554" s="14">
        <v>29.244761904761898</v>
      </c>
      <c r="D554" s="14">
        <v>0.77522400000000002</v>
      </c>
      <c r="F554" s="2"/>
      <c r="G554" s="14"/>
      <c r="H554" s="14"/>
      <c r="I554" s="14"/>
    </row>
    <row r="555" spans="1:9" x14ac:dyDescent="0.3">
      <c r="A555" s="2">
        <v>43175</v>
      </c>
      <c r="B555" s="14">
        <v>24.516623857142854</v>
      </c>
      <c r="C555" s="14">
        <v>29.088571428571427</v>
      </c>
      <c r="D555" s="14">
        <v>0.76540449999999993</v>
      </c>
      <c r="F555" s="2"/>
      <c r="G555" s="14"/>
      <c r="H555" s="14"/>
      <c r="I555" s="14"/>
    </row>
    <row r="556" spans="1:9" x14ac:dyDescent="0.3">
      <c r="A556" s="2">
        <v>43178</v>
      </c>
      <c r="B556" s="14">
        <v>24.308279833333334</v>
      </c>
      <c r="C556" s="14">
        <v>29.147619047619045</v>
      </c>
      <c r="D556" s="14">
        <v>0.76449999999999996</v>
      </c>
      <c r="F556" s="2"/>
      <c r="G556" s="14"/>
      <c r="H556" s="14"/>
      <c r="I556" s="14"/>
    </row>
    <row r="557" spans="1:9" x14ac:dyDescent="0.3">
      <c r="A557" s="2">
        <v>43179</v>
      </c>
      <c r="B557" s="14">
        <v>24.102826226190473</v>
      </c>
      <c r="C557" s="14">
        <v>29.220714285714287</v>
      </c>
      <c r="D557" s="14">
        <v>0.77625</v>
      </c>
      <c r="F557" s="2"/>
      <c r="G557" s="14"/>
      <c r="H557" s="14"/>
      <c r="I557" s="14"/>
    </row>
    <row r="558" spans="1:9" x14ac:dyDescent="0.3">
      <c r="A558" s="2">
        <v>43180</v>
      </c>
      <c r="B558" s="14">
        <v>23.870450000000002</v>
      </c>
      <c r="C558" s="14">
        <v>29.256666666666668</v>
      </c>
      <c r="D558" s="14">
        <v>0.79225000000000001</v>
      </c>
      <c r="F558" s="2"/>
      <c r="G558" s="14"/>
      <c r="H558" s="14"/>
      <c r="I558" s="14"/>
    </row>
    <row r="559" spans="1:9" x14ac:dyDescent="0.3">
      <c r="A559" s="2">
        <v>43181</v>
      </c>
      <c r="B559" s="14">
        <v>23.788164309523808</v>
      </c>
      <c r="C559" s="14">
        <v>29.331666666666671</v>
      </c>
      <c r="D559" s="14">
        <v>0.77200000000000002</v>
      </c>
      <c r="F559" s="2"/>
      <c r="G559" s="14"/>
      <c r="H559" s="14"/>
      <c r="I559" s="14"/>
    </row>
    <row r="560" spans="1:9" x14ac:dyDescent="0.3">
      <c r="A560" s="2">
        <v>43182</v>
      </c>
      <c r="B560" s="14">
        <v>23.636909535714288</v>
      </c>
      <c r="C560" s="14">
        <v>29.403809523809525</v>
      </c>
      <c r="D560" s="14">
        <v>0.77400000000000002</v>
      </c>
      <c r="F560" s="2"/>
      <c r="G560" s="14"/>
      <c r="H560" s="14"/>
      <c r="I560" s="14"/>
    </row>
    <row r="561" spans="1:9" x14ac:dyDescent="0.3">
      <c r="A561" s="2">
        <v>43185</v>
      </c>
      <c r="B561" s="14">
        <v>23.631263107142857</v>
      </c>
      <c r="C561" s="14">
        <v>29.512619047619047</v>
      </c>
      <c r="D561" s="14">
        <v>0.78275000000000006</v>
      </c>
      <c r="F561" s="2"/>
      <c r="G561" s="14"/>
      <c r="H561" s="14"/>
      <c r="I561" s="14"/>
    </row>
    <row r="562" spans="1:9" x14ac:dyDescent="0.3">
      <c r="A562" s="2">
        <v>43186</v>
      </c>
      <c r="B562" s="14">
        <v>23.590896476190476</v>
      </c>
      <c r="C562" s="14">
        <v>29.635952380952382</v>
      </c>
      <c r="D562" s="14">
        <v>0.76924999999999999</v>
      </c>
      <c r="F562" s="2"/>
      <c r="G562" s="14"/>
      <c r="H562" s="14"/>
      <c r="I562" s="14"/>
    </row>
    <row r="563" spans="1:9" x14ac:dyDescent="0.3">
      <c r="A563" s="2">
        <v>43187</v>
      </c>
      <c r="B563" s="14">
        <v>23.579822654761905</v>
      </c>
      <c r="C563" s="14">
        <v>29.759523809523813</v>
      </c>
      <c r="D563" s="14">
        <v>0.76100000000000001</v>
      </c>
      <c r="F563" s="2"/>
      <c r="G563" s="14"/>
      <c r="H563" s="14"/>
      <c r="I563" s="14"/>
    </row>
    <row r="564" spans="1:9" x14ac:dyDescent="0.3">
      <c r="A564" s="2">
        <v>43188</v>
      </c>
      <c r="B564" s="14">
        <v>23.634323857142856</v>
      </c>
      <c r="C564" s="14">
        <v>29.845714285714287</v>
      </c>
      <c r="D564" s="14">
        <v>0.755</v>
      </c>
      <c r="F564" s="2"/>
      <c r="G564" s="14"/>
      <c r="H564" s="14"/>
      <c r="I564" s="14"/>
    </row>
    <row r="565" spans="1:9" x14ac:dyDescent="0.3">
      <c r="A565" s="2">
        <v>43189</v>
      </c>
      <c r="B565" s="14">
        <v>23.669631011904762</v>
      </c>
      <c r="C565" s="14">
        <v>29.908333333333339</v>
      </c>
      <c r="D565" s="14">
        <v>0.75124999999999997</v>
      </c>
      <c r="F565" s="2"/>
      <c r="G565" s="14"/>
      <c r="H565" s="14"/>
      <c r="I565" s="14"/>
    </row>
    <row r="566" spans="1:9" x14ac:dyDescent="0.3">
      <c r="A566" s="2">
        <v>43192</v>
      </c>
      <c r="B566" s="14">
        <v>23.692089345238099</v>
      </c>
      <c r="C566" s="14">
        <v>29.971428571428575</v>
      </c>
      <c r="D566" s="14">
        <v>0.75174999999999992</v>
      </c>
      <c r="F566" s="2"/>
      <c r="G566" s="14"/>
      <c r="H566" s="14"/>
      <c r="I566" s="14"/>
    </row>
    <row r="567" spans="1:9" x14ac:dyDescent="0.3">
      <c r="A567" s="2">
        <v>43193</v>
      </c>
      <c r="B567" s="14">
        <v>23.672205988095239</v>
      </c>
      <c r="C567" s="14">
        <v>30.046904761904766</v>
      </c>
      <c r="D567" s="14">
        <v>0.73324999999999996</v>
      </c>
      <c r="F567" s="2"/>
      <c r="G567" s="14"/>
      <c r="H567" s="14"/>
      <c r="I567" s="14"/>
    </row>
    <row r="568" spans="1:9" x14ac:dyDescent="0.3">
      <c r="A568" s="2">
        <v>43194</v>
      </c>
      <c r="B568" s="14">
        <v>23.723448869047619</v>
      </c>
      <c r="C568" s="14">
        <v>30.182857142857149</v>
      </c>
      <c r="D568" s="14">
        <v>0.72899999999999998</v>
      </c>
      <c r="F568" s="2"/>
      <c r="G568" s="14"/>
      <c r="H568" s="14"/>
      <c r="I568" s="14"/>
    </row>
    <row r="569" spans="1:9" x14ac:dyDescent="0.3">
      <c r="A569" s="2">
        <v>43195</v>
      </c>
      <c r="B569" s="14">
        <v>23.652096476190479</v>
      </c>
      <c r="C569" s="14">
        <v>30.256428571428572</v>
      </c>
      <c r="D569" s="14">
        <v>0.73</v>
      </c>
      <c r="F569" s="2"/>
      <c r="G569" s="14"/>
      <c r="H569" s="14"/>
      <c r="I569" s="14"/>
    </row>
    <row r="570" spans="1:9" x14ac:dyDescent="0.3">
      <c r="A570" s="2">
        <v>43196</v>
      </c>
      <c r="B570" s="14">
        <v>23.548461964285714</v>
      </c>
      <c r="C570" s="14">
        <v>30.366904761904763</v>
      </c>
      <c r="D570" s="14">
        <v>0.73224999999999996</v>
      </c>
      <c r="F570" s="2"/>
      <c r="G570" s="14"/>
      <c r="H570" s="14"/>
      <c r="I570" s="14"/>
    </row>
    <row r="571" spans="1:9" x14ac:dyDescent="0.3">
      <c r="A571" s="2">
        <v>43199</v>
      </c>
      <c r="B571" s="14">
        <v>23.321692904761903</v>
      </c>
      <c r="C571" s="14">
        <v>30.465714285714292</v>
      </c>
      <c r="D571" s="14">
        <v>0.70274999999999999</v>
      </c>
      <c r="F571" s="2"/>
      <c r="G571" s="14"/>
      <c r="H571" s="14"/>
      <c r="I571" s="14"/>
    </row>
    <row r="572" spans="1:9" x14ac:dyDescent="0.3">
      <c r="A572" s="2">
        <v>43200</v>
      </c>
      <c r="B572" s="14">
        <v>23.147054833333332</v>
      </c>
      <c r="C572" s="14">
        <v>30.538809523809526</v>
      </c>
      <c r="D572" s="14">
        <v>0.71225000000000005</v>
      </c>
      <c r="F572" s="2"/>
      <c r="G572" s="14"/>
      <c r="H572" s="14"/>
      <c r="I572" s="14"/>
    </row>
    <row r="573" spans="1:9" x14ac:dyDescent="0.3">
      <c r="A573" s="2">
        <v>43201</v>
      </c>
      <c r="B573" s="14">
        <v>23.005457238095239</v>
      </c>
      <c r="C573" s="14">
        <v>30.590238095238092</v>
      </c>
      <c r="D573" s="14">
        <v>0.70150000000000001</v>
      </c>
      <c r="F573" s="2"/>
      <c r="G573" s="14"/>
      <c r="H573" s="14"/>
      <c r="I573" s="14"/>
    </row>
    <row r="574" spans="1:9" x14ac:dyDescent="0.3">
      <c r="A574" s="2">
        <v>43202</v>
      </c>
      <c r="B574" s="14">
        <v>22.84943342857143</v>
      </c>
      <c r="C574" s="14">
        <v>30.548809523809524</v>
      </c>
      <c r="D574" s="14">
        <v>0.69025000000000003</v>
      </c>
      <c r="F574" s="2"/>
      <c r="G574" s="14"/>
      <c r="H574" s="14"/>
      <c r="I574" s="14"/>
    </row>
    <row r="575" spans="1:9" x14ac:dyDescent="0.3">
      <c r="A575" s="2">
        <v>43203</v>
      </c>
      <c r="B575" s="14">
        <v>22.738683392857144</v>
      </c>
      <c r="C575" s="14">
        <v>30.515714285714289</v>
      </c>
      <c r="D575" s="14">
        <v>0.69524999999999992</v>
      </c>
      <c r="F575" s="2"/>
      <c r="G575" s="14"/>
      <c r="H575" s="14"/>
      <c r="I575" s="14"/>
    </row>
    <row r="576" spans="1:9" x14ac:dyDescent="0.3">
      <c r="A576" s="2">
        <v>43206</v>
      </c>
      <c r="B576" s="14">
        <v>22.621448892857146</v>
      </c>
      <c r="C576" s="14">
        <v>30.44761904761905</v>
      </c>
      <c r="D576" s="14">
        <v>0.70150000000000001</v>
      </c>
      <c r="F576" s="2"/>
      <c r="G576" s="14"/>
      <c r="H576" s="14"/>
      <c r="I576" s="14"/>
    </row>
    <row r="577" spans="1:9" x14ac:dyDescent="0.3">
      <c r="A577" s="2">
        <v>43207</v>
      </c>
      <c r="B577" s="14">
        <v>22.59763219047619</v>
      </c>
      <c r="C577" s="14">
        <v>30.210238095238097</v>
      </c>
      <c r="D577" s="14">
        <v>0.69049999999999989</v>
      </c>
      <c r="F577" s="2"/>
      <c r="G577" s="14"/>
      <c r="H577" s="14"/>
      <c r="I577" s="14"/>
    </row>
    <row r="578" spans="1:9" x14ac:dyDescent="0.3">
      <c r="A578" s="2">
        <v>43208</v>
      </c>
      <c r="B578" s="14">
        <v>22.56119414285714</v>
      </c>
      <c r="C578" s="14">
        <v>29.948571428571434</v>
      </c>
      <c r="D578" s="14">
        <v>0.70125525</v>
      </c>
      <c r="F578" s="2"/>
      <c r="G578" s="14"/>
      <c r="H578" s="14"/>
      <c r="I578" s="14"/>
    </row>
    <row r="579" spans="1:9" x14ac:dyDescent="0.3">
      <c r="A579" s="2">
        <v>43209</v>
      </c>
      <c r="B579" s="14">
        <v>22.505096547619047</v>
      </c>
      <c r="C579" s="14">
        <v>29.686190476190475</v>
      </c>
      <c r="D579" s="14">
        <v>0.74907025000000005</v>
      </c>
      <c r="F579" s="2"/>
      <c r="G579" s="14"/>
      <c r="H579" s="14"/>
      <c r="I579" s="14"/>
    </row>
    <row r="580" spans="1:9" x14ac:dyDescent="0.3">
      <c r="A580" s="2">
        <v>43210</v>
      </c>
      <c r="B580" s="14">
        <v>22.352456047619043</v>
      </c>
      <c r="C580" s="14">
        <v>29.385238095238101</v>
      </c>
      <c r="D580" s="14">
        <v>0.76159149999999998</v>
      </c>
      <c r="F580" s="2"/>
      <c r="G580" s="14"/>
      <c r="H580" s="14"/>
      <c r="I580" s="14"/>
    </row>
    <row r="581" spans="1:9" x14ac:dyDescent="0.3">
      <c r="A581" s="2">
        <v>43213</v>
      </c>
      <c r="B581" s="14">
        <v>22.134166797619045</v>
      </c>
      <c r="C581" s="14">
        <v>29.063809523809528</v>
      </c>
      <c r="D581" s="14">
        <v>0.769258</v>
      </c>
      <c r="F581" s="2"/>
      <c r="G581" s="14"/>
      <c r="H581" s="14"/>
      <c r="I581" s="14"/>
    </row>
    <row r="582" spans="1:9" x14ac:dyDescent="0.3">
      <c r="A582" s="2">
        <v>43214</v>
      </c>
      <c r="B582" s="14">
        <v>21.962920357142856</v>
      </c>
      <c r="C582" s="14">
        <v>28.741666666666667</v>
      </c>
      <c r="D582" s="14">
        <v>0.79095699999999991</v>
      </c>
      <c r="F582" s="2"/>
      <c r="G582" s="14"/>
      <c r="H582" s="14"/>
      <c r="I582" s="14"/>
    </row>
    <row r="583" spans="1:9" x14ac:dyDescent="0.3">
      <c r="A583" s="2">
        <v>43215</v>
      </c>
      <c r="B583" s="14">
        <v>21.843572714285713</v>
      </c>
      <c r="C583" s="14">
        <v>28.50142857142858</v>
      </c>
      <c r="D583" s="14">
        <v>0.79532100000000006</v>
      </c>
      <c r="F583" s="2"/>
      <c r="G583" s="14"/>
      <c r="H583" s="14"/>
      <c r="I583" s="14"/>
    </row>
    <row r="584" spans="1:9" x14ac:dyDescent="0.3">
      <c r="A584" s="2">
        <v>43216</v>
      </c>
      <c r="B584" s="14">
        <v>21.662907202380953</v>
      </c>
      <c r="C584" s="14">
        <v>28.249761904761911</v>
      </c>
      <c r="D584" s="14">
        <v>0.76433200000000001</v>
      </c>
      <c r="F584" s="2"/>
      <c r="G584" s="14"/>
      <c r="H584" s="14"/>
      <c r="I584" s="14"/>
    </row>
    <row r="585" spans="1:9" x14ac:dyDescent="0.3">
      <c r="A585" s="2">
        <v>43217</v>
      </c>
      <c r="B585" s="14">
        <v>21.392285773809526</v>
      </c>
      <c r="C585" s="14">
        <v>28.035000000000004</v>
      </c>
      <c r="D585" s="14">
        <v>0.72888999999999993</v>
      </c>
      <c r="F585" s="2"/>
      <c r="G585" s="14"/>
      <c r="H585" s="14"/>
      <c r="I585" s="14"/>
    </row>
    <row r="586" spans="1:9" x14ac:dyDescent="0.3">
      <c r="A586" s="2">
        <v>43220</v>
      </c>
      <c r="B586" s="14">
        <v>21.121495285714285</v>
      </c>
      <c r="C586" s="14">
        <v>27.807380952380957</v>
      </c>
      <c r="D586" s="14">
        <v>0.7307857499999999</v>
      </c>
      <c r="F586" s="2"/>
      <c r="G586" s="14"/>
      <c r="H586" s="14"/>
      <c r="I586" s="14"/>
    </row>
    <row r="587" spans="1:9" x14ac:dyDescent="0.3">
      <c r="A587" s="2">
        <v>43221</v>
      </c>
      <c r="B587" s="14">
        <v>20.859382202380949</v>
      </c>
      <c r="C587" s="14">
        <v>27.603809523809531</v>
      </c>
      <c r="D587" s="14">
        <v>0.73313850000000003</v>
      </c>
      <c r="F587" s="2"/>
      <c r="G587" s="14"/>
      <c r="H587" s="14"/>
      <c r="I587" s="14"/>
    </row>
    <row r="588" spans="1:9" x14ac:dyDescent="0.3">
      <c r="A588" s="2">
        <v>43222</v>
      </c>
      <c r="B588" s="14">
        <v>20.692529809523805</v>
      </c>
      <c r="C588" s="14">
        <v>27.369285714285713</v>
      </c>
      <c r="D588" s="14">
        <v>0.72579349999999998</v>
      </c>
      <c r="F588" s="2"/>
      <c r="G588" s="14"/>
      <c r="H588" s="14"/>
      <c r="I588" s="14"/>
    </row>
    <row r="589" spans="1:9" x14ac:dyDescent="0.3">
      <c r="A589" s="2">
        <v>43223</v>
      </c>
      <c r="B589" s="14">
        <v>20.518173845238096</v>
      </c>
      <c r="C589" s="14">
        <v>27.189523809523809</v>
      </c>
      <c r="D589" s="14">
        <v>0.70713875000000004</v>
      </c>
      <c r="F589" s="2"/>
      <c r="G589" s="14"/>
      <c r="H589" s="14"/>
      <c r="I589" s="14"/>
    </row>
    <row r="590" spans="1:9" x14ac:dyDescent="0.3">
      <c r="A590" s="2">
        <v>43224</v>
      </c>
      <c r="B590" s="14">
        <v>20.435682166666666</v>
      </c>
      <c r="C590" s="14">
        <v>27.082619047619048</v>
      </c>
      <c r="D590" s="14">
        <v>0.72628300000000001</v>
      </c>
      <c r="F590" s="2"/>
      <c r="G590" s="14"/>
      <c r="H590" s="14"/>
      <c r="I590" s="14"/>
    </row>
    <row r="591" spans="1:9" x14ac:dyDescent="0.3">
      <c r="A591" s="2">
        <v>43227</v>
      </c>
      <c r="B591" s="14">
        <v>20.391358357142856</v>
      </c>
      <c r="C591" s="14">
        <v>26.973809523809521</v>
      </c>
      <c r="D591" s="14">
        <v>0.7317729999999999</v>
      </c>
      <c r="F591" s="2"/>
      <c r="G591" s="14"/>
      <c r="H591" s="14"/>
      <c r="I591" s="14"/>
    </row>
    <row r="592" spans="1:9" x14ac:dyDescent="0.3">
      <c r="A592" s="2">
        <v>43228</v>
      </c>
      <c r="B592" s="14">
        <v>20.490808369047613</v>
      </c>
      <c r="C592" s="14">
        <v>26.91238095238095</v>
      </c>
      <c r="D592" s="14">
        <v>0.75732900000000003</v>
      </c>
      <c r="F592" s="2"/>
      <c r="G592" s="14"/>
      <c r="H592" s="14"/>
      <c r="I592" s="14"/>
    </row>
    <row r="593" spans="1:9" x14ac:dyDescent="0.3">
      <c r="A593" s="2">
        <v>43229</v>
      </c>
      <c r="B593" s="14">
        <v>20.482466678571427</v>
      </c>
      <c r="C593" s="14">
        <v>26.962857142857139</v>
      </c>
      <c r="D593" s="14">
        <v>0.77291975000000002</v>
      </c>
      <c r="F593" s="2"/>
      <c r="G593" s="14"/>
      <c r="H593" s="14"/>
      <c r="I593" s="14"/>
    </row>
    <row r="594" spans="1:9" x14ac:dyDescent="0.3">
      <c r="A594" s="2">
        <v>43230</v>
      </c>
      <c r="B594" s="14">
        <v>20.457288083333328</v>
      </c>
      <c r="C594" s="14">
        <v>26.913571428571426</v>
      </c>
      <c r="D594" s="14">
        <v>0.77482324999999996</v>
      </c>
      <c r="F594" s="2"/>
      <c r="G594" s="14"/>
      <c r="H594" s="14"/>
      <c r="I594" s="14"/>
    </row>
    <row r="595" spans="1:9" x14ac:dyDescent="0.3">
      <c r="A595" s="2">
        <v>43231</v>
      </c>
      <c r="B595" s="14">
        <v>20.429078547619042</v>
      </c>
      <c r="C595" s="14">
        <v>26.913809523809523</v>
      </c>
      <c r="D595" s="14">
        <v>0.77506425000000001</v>
      </c>
      <c r="F595" s="2"/>
      <c r="G595" s="14"/>
      <c r="H595" s="14"/>
      <c r="I595" s="14"/>
    </row>
    <row r="596" spans="1:9" x14ac:dyDescent="0.3">
      <c r="A596" s="2">
        <v>43234</v>
      </c>
      <c r="B596" s="14">
        <v>20.514777369047614</v>
      </c>
      <c r="C596" s="14">
        <v>26.898809523809518</v>
      </c>
      <c r="D596" s="14">
        <v>0.81867924999999997</v>
      </c>
      <c r="F596" s="2"/>
      <c r="G596" s="14"/>
      <c r="H596" s="14"/>
      <c r="I596" s="14"/>
    </row>
    <row r="597" spans="1:9" x14ac:dyDescent="0.3">
      <c r="A597" s="2">
        <v>43235</v>
      </c>
      <c r="B597" s="14">
        <v>20.655628547619045</v>
      </c>
      <c r="C597" s="14">
        <v>26.969999999999992</v>
      </c>
      <c r="D597" s="14">
        <v>0.83433774999999999</v>
      </c>
      <c r="F597" s="2"/>
      <c r="G597" s="14"/>
      <c r="H597" s="14"/>
      <c r="I597" s="14"/>
    </row>
    <row r="598" spans="1:9" x14ac:dyDescent="0.3">
      <c r="A598" s="2">
        <v>43236</v>
      </c>
      <c r="B598" s="14">
        <v>20.664248809523809</v>
      </c>
      <c r="C598" s="14">
        <v>27.029761904761902</v>
      </c>
      <c r="D598" s="14">
        <v>0.7818402499999999</v>
      </c>
      <c r="F598" s="2"/>
      <c r="G598" s="14"/>
      <c r="H598" s="14"/>
      <c r="I598" s="14"/>
    </row>
    <row r="599" spans="1:9" x14ac:dyDescent="0.3">
      <c r="A599" s="2">
        <v>43237</v>
      </c>
      <c r="B599" s="14">
        <v>20.669774988095234</v>
      </c>
      <c r="C599" s="14">
        <v>27.029761904761902</v>
      </c>
      <c r="D599" s="14">
        <v>0.77894049999999992</v>
      </c>
      <c r="F599" s="2"/>
      <c r="G599" s="14"/>
      <c r="H599" s="14"/>
      <c r="I599" s="14"/>
    </row>
    <row r="600" spans="1:9" x14ac:dyDescent="0.3">
      <c r="A600" s="2">
        <v>43238</v>
      </c>
      <c r="B600" s="14">
        <v>20.690967833333332</v>
      </c>
      <c r="C600" s="14">
        <v>27.113571428571426</v>
      </c>
      <c r="D600" s="14">
        <v>0.76776925000000007</v>
      </c>
      <c r="F600" s="2"/>
      <c r="G600" s="14"/>
      <c r="H600" s="14"/>
      <c r="I600" s="14"/>
    </row>
    <row r="601" spans="1:9" x14ac:dyDescent="0.3">
      <c r="A601" s="2">
        <v>43241</v>
      </c>
      <c r="B601" s="14">
        <v>20.901561904761905</v>
      </c>
      <c r="C601" s="14">
        <v>27.22309523809524</v>
      </c>
      <c r="D601" s="14">
        <v>0.77954649999999992</v>
      </c>
      <c r="F601" s="2"/>
      <c r="G601" s="14"/>
      <c r="H601" s="14"/>
      <c r="I601" s="14"/>
    </row>
    <row r="602" spans="1:9" x14ac:dyDescent="0.3">
      <c r="A602" s="2">
        <v>43242</v>
      </c>
      <c r="B602" s="14">
        <v>21.219703523809521</v>
      </c>
      <c r="C602" s="14">
        <v>27.330238095238098</v>
      </c>
      <c r="D602" s="14">
        <v>0.79092299999999993</v>
      </c>
      <c r="F602" s="2"/>
      <c r="G602" s="14"/>
      <c r="H602" s="14"/>
      <c r="I602" s="14"/>
    </row>
    <row r="603" spans="1:9" x14ac:dyDescent="0.3">
      <c r="A603" s="2">
        <v>43243</v>
      </c>
      <c r="B603" s="14">
        <v>21.459779750000003</v>
      </c>
      <c r="C603" s="14">
        <v>27.464047619047619</v>
      </c>
      <c r="D603" s="14">
        <v>0.76358175000000006</v>
      </c>
      <c r="F603" s="2"/>
      <c r="G603" s="14"/>
      <c r="H603" s="14"/>
      <c r="I603" s="14"/>
    </row>
    <row r="604" spans="1:9" x14ac:dyDescent="0.3">
      <c r="A604" s="2">
        <v>43244</v>
      </c>
      <c r="B604" s="14">
        <v>21.703884523809521</v>
      </c>
      <c r="C604" s="14">
        <v>27.620476190476193</v>
      </c>
      <c r="D604" s="14">
        <v>0.74687775000000001</v>
      </c>
      <c r="F604" s="2"/>
      <c r="G604" s="14"/>
      <c r="H604" s="14"/>
      <c r="I604" s="14"/>
    </row>
    <row r="605" spans="1:9" x14ac:dyDescent="0.3">
      <c r="A605" s="2">
        <v>43245</v>
      </c>
      <c r="B605" s="14">
        <v>21.900173869047617</v>
      </c>
      <c r="C605" s="14">
        <v>27.778333333333336</v>
      </c>
      <c r="D605" s="14">
        <v>0.67183000000000004</v>
      </c>
      <c r="F605" s="2"/>
      <c r="G605" s="14"/>
      <c r="H605" s="14"/>
      <c r="I605" s="14"/>
    </row>
    <row r="606" spans="1:9" x14ac:dyDescent="0.3">
      <c r="A606" s="2">
        <v>43248</v>
      </c>
      <c r="B606" s="14">
        <v>22.211620309523806</v>
      </c>
      <c r="C606" s="14">
        <v>27.9452380952381</v>
      </c>
      <c r="D606" s="14">
        <v>0.64634674999999997</v>
      </c>
      <c r="F606" s="2"/>
      <c r="G606" s="14"/>
      <c r="H606" s="14"/>
      <c r="I606" s="14"/>
    </row>
    <row r="607" spans="1:9" x14ac:dyDescent="0.3">
      <c r="A607" s="2">
        <v>43249</v>
      </c>
      <c r="B607" s="14">
        <v>22.420000095238091</v>
      </c>
      <c r="C607" s="14">
        <v>28.402142857142856</v>
      </c>
      <c r="D607" s="14">
        <v>0.63413425000000001</v>
      </c>
      <c r="F607" s="2"/>
      <c r="G607" s="14"/>
      <c r="H607" s="14"/>
      <c r="I607" s="14"/>
    </row>
    <row r="608" spans="1:9" x14ac:dyDescent="0.3">
      <c r="A608" s="2">
        <v>43250</v>
      </c>
      <c r="B608" s="14">
        <v>22.624776261904763</v>
      </c>
      <c r="C608" s="14">
        <v>28.581666666666667</v>
      </c>
      <c r="D608" s="14">
        <v>0.66236600000000001</v>
      </c>
      <c r="F608" s="2"/>
      <c r="G608" s="14"/>
      <c r="H608" s="14"/>
      <c r="I608" s="14"/>
    </row>
    <row r="609" spans="1:9" x14ac:dyDescent="0.3">
      <c r="A609" s="2">
        <v>43251</v>
      </c>
      <c r="B609" s="14">
        <v>22.803365547619045</v>
      </c>
      <c r="C609" s="14">
        <v>28.708440476190482</v>
      </c>
      <c r="D609" s="14">
        <v>0.67217125000000011</v>
      </c>
      <c r="F609" s="2"/>
      <c r="G609" s="14"/>
      <c r="H609" s="14"/>
      <c r="I609" s="14"/>
    </row>
    <row r="610" spans="1:9" x14ac:dyDescent="0.3">
      <c r="A610" s="2">
        <v>43252</v>
      </c>
      <c r="B610" s="14">
        <v>22.905769083333333</v>
      </c>
      <c r="C610" s="14">
        <v>28.780571428571427</v>
      </c>
      <c r="D610" s="14">
        <v>0.704372</v>
      </c>
      <c r="F610" s="2"/>
      <c r="G610" s="14"/>
      <c r="H610" s="14"/>
      <c r="I610" s="14"/>
    </row>
    <row r="611" spans="1:9" x14ac:dyDescent="0.3">
      <c r="A611" s="2">
        <v>43255</v>
      </c>
      <c r="B611" s="14">
        <v>23.009926261904763</v>
      </c>
      <c r="C611" s="14">
        <v>28.876929824561408</v>
      </c>
      <c r="D611" s="14">
        <v>0.71693949999999995</v>
      </c>
      <c r="F611" s="2"/>
      <c r="G611" s="14"/>
      <c r="H611" s="14"/>
      <c r="I611" s="14"/>
    </row>
    <row r="612" spans="1:9" x14ac:dyDescent="0.3">
      <c r="A612" s="2">
        <v>43256</v>
      </c>
      <c r="B612" s="14">
        <v>23.195913166666664</v>
      </c>
      <c r="C612" s="14">
        <v>28.938709273182958</v>
      </c>
      <c r="D612" s="14">
        <v>0.7195435</v>
      </c>
      <c r="F612" s="2"/>
      <c r="G612" s="14"/>
      <c r="H612" s="14"/>
      <c r="I612" s="14"/>
    </row>
    <row r="613" spans="1:9" x14ac:dyDescent="0.3">
      <c r="A613" s="2">
        <v>43257</v>
      </c>
      <c r="B613" s="14">
        <v>23.361954821428569</v>
      </c>
      <c r="C613" s="14">
        <v>29.034197994987473</v>
      </c>
      <c r="D613" s="14">
        <v>0.72127125000000003</v>
      </c>
      <c r="F613" s="2"/>
      <c r="G613" s="14"/>
      <c r="H613" s="14"/>
      <c r="I613" s="14"/>
    </row>
    <row r="614" spans="1:9" x14ac:dyDescent="0.3">
      <c r="A614" s="2">
        <v>43258</v>
      </c>
      <c r="B614" s="14">
        <v>23.47560842857143</v>
      </c>
      <c r="C614" s="14">
        <v>29.233934837092733</v>
      </c>
      <c r="D614" s="14">
        <v>0.76840924999999993</v>
      </c>
      <c r="F614" s="2"/>
      <c r="G614" s="14"/>
      <c r="H614" s="14"/>
      <c r="I614" s="14"/>
    </row>
    <row r="615" spans="1:9" x14ac:dyDescent="0.3">
      <c r="A615" s="2">
        <v>43259</v>
      </c>
      <c r="B615" s="14">
        <v>23.58955364285714</v>
      </c>
      <c r="C615" s="14">
        <v>29.314548872180453</v>
      </c>
      <c r="D615" s="14">
        <v>0.75426000000000004</v>
      </c>
      <c r="F615" s="2"/>
      <c r="G615" s="14"/>
      <c r="H615" s="14"/>
      <c r="I615" s="14"/>
    </row>
    <row r="616" spans="1:9" x14ac:dyDescent="0.3">
      <c r="A616" s="2">
        <v>43262</v>
      </c>
      <c r="B616" s="14">
        <v>23.665457214285716</v>
      </c>
      <c r="C616" s="14">
        <v>29.527418546365912</v>
      </c>
      <c r="D616" s="14">
        <v>0.75303624999999996</v>
      </c>
      <c r="F616" s="2"/>
      <c r="G616" s="14"/>
      <c r="H616" s="14"/>
      <c r="I616" s="14"/>
    </row>
    <row r="617" spans="1:9" x14ac:dyDescent="0.3">
      <c r="A617" s="2">
        <v>43263</v>
      </c>
      <c r="B617" s="14">
        <v>23.689006023809526</v>
      </c>
      <c r="C617" s="14">
        <v>29.714185463659149</v>
      </c>
      <c r="D617" s="14">
        <v>0.75719475000000003</v>
      </c>
      <c r="F617" s="2"/>
      <c r="G617" s="14"/>
      <c r="H617" s="14"/>
      <c r="I617" s="14"/>
    </row>
    <row r="618" spans="1:9" x14ac:dyDescent="0.3">
      <c r="A618" s="2">
        <v>43264</v>
      </c>
      <c r="B618" s="14">
        <v>23.706378630952383</v>
      </c>
      <c r="C618" s="14">
        <v>29.917669172932332</v>
      </c>
      <c r="D618" s="14">
        <v>0.75730975</v>
      </c>
      <c r="F618" s="2"/>
      <c r="G618" s="14"/>
      <c r="H618" s="14"/>
      <c r="I618" s="14"/>
    </row>
    <row r="619" spans="1:9" x14ac:dyDescent="0.3">
      <c r="A619" s="2">
        <v>43265</v>
      </c>
      <c r="B619" s="14">
        <v>23.981775059523812</v>
      </c>
      <c r="C619" s="14">
        <v>29.991027568922306</v>
      </c>
      <c r="D619" s="14">
        <v>0.73252075000000005</v>
      </c>
      <c r="F619" s="2"/>
      <c r="G619" s="14"/>
      <c r="H619" s="14"/>
      <c r="I619" s="14"/>
    </row>
    <row r="620" spans="1:9" x14ac:dyDescent="0.3">
      <c r="A620" s="2">
        <v>43266</v>
      </c>
      <c r="B620" s="14">
        <v>24.137560738095235</v>
      </c>
      <c r="C620" s="14">
        <v>30.155992063492064</v>
      </c>
      <c r="D620" s="14">
        <v>0.67945650000000002</v>
      </c>
      <c r="F620" s="2"/>
      <c r="G620" s="14"/>
      <c r="H620" s="14"/>
      <c r="I620" s="14"/>
    </row>
    <row r="621" spans="1:9" x14ac:dyDescent="0.3">
      <c r="A621" s="2">
        <v>43269</v>
      </c>
      <c r="B621" s="14">
        <v>24.369321440476188</v>
      </c>
      <c r="C621" s="14">
        <v>30.254404761904759</v>
      </c>
      <c r="D621" s="14">
        <v>0.66872299999999996</v>
      </c>
      <c r="F621" s="2"/>
      <c r="G621" s="14"/>
      <c r="H621" s="14"/>
      <c r="I621" s="14"/>
    </row>
    <row r="622" spans="1:9" x14ac:dyDescent="0.3">
      <c r="A622" s="2">
        <v>43270</v>
      </c>
      <c r="B622" s="14">
        <v>24.57054878571428</v>
      </c>
      <c r="C622" s="14">
        <v>30.472341269841273</v>
      </c>
      <c r="D622" s="14">
        <v>0.66609224999999994</v>
      </c>
      <c r="F622" s="2"/>
      <c r="G622" s="14"/>
      <c r="H622" s="14"/>
      <c r="I622" s="14"/>
    </row>
    <row r="623" spans="1:9" x14ac:dyDescent="0.3">
      <c r="A623" s="2">
        <v>43271</v>
      </c>
      <c r="B623" s="14">
        <v>24.715582142857141</v>
      </c>
      <c r="C623" s="14">
        <v>30.58464285714286</v>
      </c>
      <c r="D623" s="14">
        <v>0.66207700000000003</v>
      </c>
      <c r="F623" s="2"/>
      <c r="G623" s="14"/>
      <c r="H623" s="14"/>
      <c r="I623" s="14"/>
    </row>
    <row r="624" spans="1:9" x14ac:dyDescent="0.3">
      <c r="A624" s="2">
        <v>43272</v>
      </c>
      <c r="B624" s="14">
        <v>24.805175011904758</v>
      </c>
      <c r="C624" s="14">
        <v>30.722142857142849</v>
      </c>
      <c r="D624" s="14">
        <v>0.65729775000000001</v>
      </c>
      <c r="F624" s="2"/>
      <c r="G624" s="14"/>
      <c r="H624" s="14"/>
      <c r="I624" s="14"/>
    </row>
    <row r="625" spans="1:9" x14ac:dyDescent="0.3">
      <c r="A625" s="2">
        <v>43273</v>
      </c>
      <c r="B625" s="14">
        <v>24.817367857142855</v>
      </c>
      <c r="C625" s="14">
        <v>31.031269841269847</v>
      </c>
      <c r="D625" s="14">
        <v>0.64822274999999996</v>
      </c>
      <c r="F625" s="2"/>
      <c r="G625" s="14"/>
      <c r="H625" s="14"/>
      <c r="I625" s="14"/>
    </row>
    <row r="626" spans="1:9" x14ac:dyDescent="0.3">
      <c r="A626" s="2">
        <v>43276</v>
      </c>
      <c r="B626" s="14">
        <v>24.792713059523813</v>
      </c>
      <c r="C626" s="14">
        <v>31.142222222222227</v>
      </c>
      <c r="D626" s="14">
        <v>0.66076950000000001</v>
      </c>
      <c r="F626" s="2"/>
      <c r="G626" s="14"/>
      <c r="H626" s="14"/>
      <c r="I626" s="14"/>
    </row>
    <row r="627" spans="1:9" x14ac:dyDescent="0.3">
      <c r="A627" s="2">
        <v>43277</v>
      </c>
      <c r="B627" s="14">
        <v>24.644579702380952</v>
      </c>
      <c r="C627" s="14">
        <v>31.255476190476195</v>
      </c>
      <c r="D627" s="14">
        <v>0.67032999999999998</v>
      </c>
      <c r="F627" s="2"/>
      <c r="G627" s="14"/>
      <c r="H627" s="14"/>
      <c r="I627" s="14"/>
    </row>
    <row r="628" spans="1:9" x14ac:dyDescent="0.3">
      <c r="A628" s="2">
        <v>43278</v>
      </c>
      <c r="B628" s="14">
        <v>24.627955880952381</v>
      </c>
      <c r="C628" s="14">
        <v>31.042817460317465</v>
      </c>
      <c r="D628" s="14">
        <v>0.66513599999999995</v>
      </c>
      <c r="F628" s="2"/>
      <c r="G628" s="14"/>
      <c r="H628" s="14"/>
      <c r="I628" s="14"/>
    </row>
    <row r="629" spans="1:9" x14ac:dyDescent="0.3">
      <c r="A629" s="2">
        <v>43279</v>
      </c>
      <c r="B629" s="14">
        <v>24.493893988095238</v>
      </c>
      <c r="C629" s="14">
        <v>31.187579365079365</v>
      </c>
      <c r="D629" s="14">
        <v>0.65361225000000001</v>
      </c>
      <c r="F629" s="2"/>
      <c r="G629" s="14"/>
      <c r="H629" s="14"/>
      <c r="I629" s="14"/>
    </row>
    <row r="630" spans="1:9" x14ac:dyDescent="0.3">
      <c r="A630" s="2">
        <v>43280</v>
      </c>
      <c r="B630" s="14">
        <v>24.478135654761907</v>
      </c>
      <c r="C630" s="14">
        <v>31.324724310776944</v>
      </c>
      <c r="D630" s="14">
        <v>0.65764075</v>
      </c>
      <c r="F630" s="2"/>
      <c r="G630" s="14"/>
      <c r="H630" s="14"/>
      <c r="I630" s="14"/>
    </row>
    <row r="631" spans="1:9" x14ac:dyDescent="0.3">
      <c r="A631" s="2">
        <v>43283</v>
      </c>
      <c r="B631" s="14">
        <v>24.476004738095238</v>
      </c>
      <c r="C631" s="14">
        <v>31.770012531328323</v>
      </c>
      <c r="D631" s="14">
        <v>0.63617524999999997</v>
      </c>
      <c r="F631" s="2"/>
      <c r="G631" s="14"/>
      <c r="H631" s="14"/>
      <c r="I631" s="14"/>
    </row>
    <row r="632" spans="1:9" x14ac:dyDescent="0.3">
      <c r="A632" s="2">
        <v>43284</v>
      </c>
      <c r="B632" s="14">
        <v>24.558496357142857</v>
      </c>
      <c r="C632" s="14">
        <v>31.86209523809524</v>
      </c>
      <c r="D632" s="14">
        <v>0.69959574999999996</v>
      </c>
      <c r="F632" s="2"/>
      <c r="G632" s="14"/>
      <c r="H632" s="14"/>
      <c r="I632" s="14"/>
    </row>
    <row r="633" spans="1:9" x14ac:dyDescent="0.3">
      <c r="A633" s="2">
        <v>43285</v>
      </c>
      <c r="B633" s="14">
        <v>24.496808238095241</v>
      </c>
      <c r="C633" s="14">
        <v>32.239321428571429</v>
      </c>
      <c r="D633" s="14">
        <v>0.73085924999999996</v>
      </c>
      <c r="F633" s="2"/>
      <c r="G633" s="14"/>
      <c r="H633" s="14"/>
      <c r="I633" s="14"/>
    </row>
    <row r="634" spans="1:9" x14ac:dyDescent="0.3">
      <c r="A634" s="2">
        <v>43286</v>
      </c>
      <c r="B634" s="14">
        <v>24.433246345238096</v>
      </c>
      <c r="C634" s="14">
        <v>32.488285714285709</v>
      </c>
      <c r="D634" s="14">
        <v>0.74043949999999992</v>
      </c>
      <c r="F634" s="2"/>
      <c r="G634" s="14"/>
      <c r="H634" s="14"/>
      <c r="I634" s="14"/>
    </row>
    <row r="635" spans="1:9" x14ac:dyDescent="0.3">
      <c r="A635" s="2">
        <v>43287</v>
      </c>
      <c r="B635" s="14">
        <v>24.496484416666668</v>
      </c>
      <c r="C635" s="14">
        <v>32.857821428571427</v>
      </c>
      <c r="D635" s="14">
        <v>0.70898900000000009</v>
      </c>
      <c r="F635" s="2"/>
      <c r="G635" s="14"/>
      <c r="H635" s="14"/>
      <c r="I635" s="14"/>
    </row>
    <row r="636" spans="1:9" x14ac:dyDescent="0.3">
      <c r="A636" s="2">
        <v>43290</v>
      </c>
      <c r="B636" s="14">
        <v>24.575964214285719</v>
      </c>
      <c r="C636" s="14">
        <v>33.078202380952376</v>
      </c>
      <c r="D636" s="14">
        <v>0.70724350000000002</v>
      </c>
      <c r="F636" s="2"/>
      <c r="G636" s="14"/>
      <c r="H636" s="14"/>
      <c r="I636" s="14"/>
    </row>
    <row r="637" spans="1:9" x14ac:dyDescent="0.3">
      <c r="A637" s="2">
        <v>43291</v>
      </c>
      <c r="B637" s="14">
        <v>24.711140452380953</v>
      </c>
      <c r="C637" s="14">
        <v>33.276273809523815</v>
      </c>
      <c r="D637" s="14">
        <v>0.70858325</v>
      </c>
      <c r="F637" s="2"/>
      <c r="G637" s="14"/>
      <c r="H637" s="14"/>
      <c r="I637" s="14"/>
    </row>
    <row r="638" spans="1:9" x14ac:dyDescent="0.3">
      <c r="A638" s="2">
        <v>43292</v>
      </c>
      <c r="B638" s="14">
        <v>24.810360678571431</v>
      </c>
      <c r="C638" s="14">
        <v>33.393408521303265</v>
      </c>
      <c r="D638" s="14">
        <v>0.70742424999999998</v>
      </c>
      <c r="F638" s="2"/>
      <c r="G638" s="14"/>
      <c r="H638" s="14"/>
      <c r="I638" s="14"/>
    </row>
    <row r="639" spans="1:9" x14ac:dyDescent="0.3">
      <c r="A639" s="2">
        <v>43293</v>
      </c>
      <c r="B639" s="14">
        <v>24.848661880952381</v>
      </c>
      <c r="C639" s="14">
        <v>33.638872180451131</v>
      </c>
      <c r="D639" s="14">
        <v>0.67098449999999998</v>
      </c>
      <c r="F639" s="2"/>
      <c r="G639" s="14"/>
      <c r="H639" s="14"/>
      <c r="I639" s="14"/>
    </row>
    <row r="640" spans="1:9" x14ac:dyDescent="0.3">
      <c r="A640" s="2">
        <v>43294</v>
      </c>
      <c r="B640" s="14">
        <v>24.599045238095236</v>
      </c>
      <c r="C640" s="14">
        <v>33.946115288220554</v>
      </c>
      <c r="D640" s="14">
        <v>0.63348974999999996</v>
      </c>
      <c r="F640" s="2"/>
      <c r="G640" s="14"/>
      <c r="H640" s="14"/>
      <c r="I640" s="14"/>
    </row>
    <row r="641" spans="1:9" x14ac:dyDescent="0.3">
      <c r="A641" s="2">
        <v>43297</v>
      </c>
      <c r="B641" s="14">
        <v>24.469451214285719</v>
      </c>
      <c r="C641" s="14">
        <v>33.996880952380948</v>
      </c>
      <c r="D641" s="14">
        <v>0.63944674999999995</v>
      </c>
      <c r="F641" s="2"/>
      <c r="G641" s="14"/>
      <c r="H641" s="14"/>
      <c r="I641" s="14"/>
    </row>
    <row r="642" spans="1:9" x14ac:dyDescent="0.3">
      <c r="A642" s="2">
        <v>43298</v>
      </c>
      <c r="B642" s="14">
        <v>24.38235951190476</v>
      </c>
      <c r="C642" s="14">
        <v>34.230523809523802</v>
      </c>
      <c r="D642" s="14">
        <v>0.65420125000000007</v>
      </c>
      <c r="F642" s="2"/>
      <c r="G642" s="14"/>
      <c r="H642" s="14"/>
      <c r="I642" s="14"/>
    </row>
    <row r="643" spans="1:9" x14ac:dyDescent="0.3">
      <c r="A643" s="2">
        <v>43299</v>
      </c>
      <c r="B643" s="14">
        <v>24.149115488095241</v>
      </c>
      <c r="C643" s="14">
        <v>34.356023809523805</v>
      </c>
      <c r="D643" s="14">
        <v>0.63945824999999989</v>
      </c>
      <c r="F643" s="2"/>
      <c r="G643" s="14"/>
      <c r="H643" s="14"/>
      <c r="I643" s="14"/>
    </row>
    <row r="644" spans="1:9" x14ac:dyDescent="0.3">
      <c r="A644" s="2">
        <v>43300</v>
      </c>
      <c r="B644" s="14">
        <v>23.882772654761904</v>
      </c>
      <c r="C644" s="14">
        <v>34.818761904761892</v>
      </c>
      <c r="D644" s="14">
        <v>0.63559450000000006</v>
      </c>
      <c r="F644" s="2"/>
      <c r="G644" s="14"/>
      <c r="H644" s="14"/>
      <c r="I644" s="14"/>
    </row>
    <row r="645" spans="1:9" x14ac:dyDescent="0.3">
      <c r="A645" s="2">
        <v>43301</v>
      </c>
      <c r="B645" s="14">
        <v>23.545078583333328</v>
      </c>
      <c r="C645" s="14">
        <v>35.026297619047611</v>
      </c>
      <c r="D645" s="14">
        <v>0.61961050000000006</v>
      </c>
      <c r="F645" s="2"/>
      <c r="G645" s="14"/>
      <c r="H645" s="14"/>
      <c r="I645" s="14"/>
    </row>
    <row r="646" spans="1:9" x14ac:dyDescent="0.3">
      <c r="A646" s="2">
        <v>43304</v>
      </c>
      <c r="B646" s="14">
        <v>23.31917383333333</v>
      </c>
      <c r="C646" s="14">
        <v>35.056785714285702</v>
      </c>
      <c r="D646" s="14">
        <v>0.64456674999999997</v>
      </c>
      <c r="F646" s="2"/>
      <c r="G646" s="14"/>
      <c r="H646" s="14"/>
      <c r="I646" s="14"/>
    </row>
    <row r="647" spans="1:9" x14ac:dyDescent="0.3">
      <c r="A647" s="2">
        <v>43305</v>
      </c>
      <c r="B647" s="14">
        <v>23.170878595238094</v>
      </c>
      <c r="C647" s="14">
        <v>35.211052631578937</v>
      </c>
      <c r="D647" s="14">
        <v>0.65767074999999997</v>
      </c>
      <c r="F647" s="2"/>
      <c r="G647" s="14"/>
      <c r="H647" s="14"/>
      <c r="I647" s="14"/>
    </row>
    <row r="648" spans="1:9" x14ac:dyDescent="0.3">
      <c r="A648" s="2">
        <v>43306</v>
      </c>
      <c r="B648" s="14">
        <v>23.033238107142854</v>
      </c>
      <c r="C648" s="14">
        <v>35.379085213032575</v>
      </c>
      <c r="D648" s="14">
        <v>0.66171099999999994</v>
      </c>
      <c r="F648" s="2"/>
      <c r="G648" s="14"/>
      <c r="H648" s="14"/>
      <c r="I648" s="14"/>
    </row>
    <row r="649" spans="1:9" x14ac:dyDescent="0.3">
      <c r="A649" s="2">
        <v>43307</v>
      </c>
      <c r="B649" s="14">
        <v>22.858773809523804</v>
      </c>
      <c r="C649" s="14">
        <v>35.457030075187959</v>
      </c>
      <c r="D649" s="14">
        <v>0.67774749999999995</v>
      </c>
      <c r="F649" s="2"/>
      <c r="G649" s="14"/>
      <c r="H649" s="14"/>
      <c r="I649" s="14"/>
    </row>
    <row r="650" spans="1:9" x14ac:dyDescent="0.3">
      <c r="A650" s="2">
        <v>43308</v>
      </c>
      <c r="B650" s="14">
        <v>22.800371416666668</v>
      </c>
      <c r="C650" s="14">
        <v>35.509160401002504</v>
      </c>
      <c r="D650" s="14">
        <v>0.68582100000000001</v>
      </c>
      <c r="F650" s="2"/>
      <c r="G650" s="14"/>
      <c r="H650" s="14"/>
      <c r="I650" s="14"/>
    </row>
    <row r="651" spans="1:9" x14ac:dyDescent="0.3">
      <c r="A651" s="2">
        <v>43311</v>
      </c>
      <c r="B651" s="14">
        <v>22.575194035714283</v>
      </c>
      <c r="C651" s="14">
        <v>35.54531328320801</v>
      </c>
      <c r="D651" s="14">
        <v>0.72324750000000004</v>
      </c>
      <c r="F651" s="2"/>
      <c r="G651" s="14"/>
      <c r="H651" s="14"/>
      <c r="I651" s="14"/>
    </row>
    <row r="652" spans="1:9" x14ac:dyDescent="0.3">
      <c r="A652" s="2">
        <v>43312</v>
      </c>
      <c r="B652" s="14">
        <v>22.397647583333331</v>
      </c>
      <c r="C652" s="14">
        <v>35.344999999999992</v>
      </c>
      <c r="D652" s="14">
        <v>0.72937724999999998</v>
      </c>
      <c r="F652" s="2"/>
      <c r="G652" s="14"/>
      <c r="H652" s="14"/>
      <c r="I652" s="14"/>
    </row>
    <row r="653" spans="1:9" x14ac:dyDescent="0.3">
      <c r="A653" s="2">
        <v>43313</v>
      </c>
      <c r="B653" s="14">
        <v>22.132916654761903</v>
      </c>
      <c r="C653" s="14">
        <v>35.361177944862149</v>
      </c>
      <c r="D653" s="14">
        <v>0.72412850000000006</v>
      </c>
      <c r="F653" s="2"/>
      <c r="G653" s="14"/>
      <c r="H653" s="14"/>
      <c r="I653" s="14"/>
    </row>
    <row r="654" spans="1:9" x14ac:dyDescent="0.3">
      <c r="A654" s="2">
        <v>43314</v>
      </c>
      <c r="B654" s="14">
        <v>21.932669011904764</v>
      </c>
      <c r="C654" s="14">
        <v>35.23833333333333</v>
      </c>
      <c r="D654" s="14">
        <v>0.71942974999999998</v>
      </c>
      <c r="F654" s="2"/>
      <c r="G654" s="14"/>
      <c r="H654" s="14"/>
      <c r="I654" s="14"/>
    </row>
    <row r="655" spans="1:9" x14ac:dyDescent="0.3">
      <c r="A655" s="2">
        <v>43315</v>
      </c>
      <c r="B655" s="14">
        <v>21.922002345238095</v>
      </c>
      <c r="C655" s="14">
        <v>35.243596491228068</v>
      </c>
      <c r="D655" s="14">
        <v>0.72904274999999996</v>
      </c>
      <c r="F655" s="2"/>
      <c r="G655" s="14"/>
      <c r="H655" s="14"/>
      <c r="I655" s="14"/>
    </row>
    <row r="656" spans="1:9" x14ac:dyDescent="0.3">
      <c r="A656" s="2">
        <v>43318</v>
      </c>
      <c r="B656" s="14">
        <v>21.908016642857142</v>
      </c>
      <c r="C656" s="14">
        <v>35.015776942355885</v>
      </c>
      <c r="D656" s="14">
        <v>0.7114395</v>
      </c>
      <c r="F656" s="2"/>
      <c r="G656" s="14"/>
      <c r="H656" s="14"/>
      <c r="I656" s="14"/>
    </row>
    <row r="657" spans="1:9" x14ac:dyDescent="0.3">
      <c r="A657" s="2">
        <v>43319</v>
      </c>
      <c r="B657" s="14">
        <v>21.797698750000002</v>
      </c>
      <c r="C657" s="14">
        <v>34.914035087719299</v>
      </c>
      <c r="D657" s="14">
        <v>0.71344099999999999</v>
      </c>
      <c r="F657" s="2"/>
      <c r="G657" s="14"/>
      <c r="H657" s="14"/>
      <c r="I657" s="14"/>
    </row>
    <row r="658" spans="1:9" x14ac:dyDescent="0.3">
      <c r="A658" s="2">
        <v>43320</v>
      </c>
      <c r="B658" s="14">
        <v>21.714965392857142</v>
      </c>
      <c r="C658" s="14">
        <v>34.839110275689222</v>
      </c>
      <c r="D658" s="14">
        <v>0.69582900000000003</v>
      </c>
      <c r="F658" s="2"/>
      <c r="G658" s="14"/>
      <c r="H658" s="14"/>
      <c r="I658" s="14"/>
    </row>
    <row r="659" spans="1:9" x14ac:dyDescent="0.3">
      <c r="A659" s="2">
        <v>43321</v>
      </c>
      <c r="B659" s="14">
        <v>21.562526119047618</v>
      </c>
      <c r="C659" s="14">
        <v>34.805726190476179</v>
      </c>
      <c r="D659" s="14">
        <v>0.68187449999999994</v>
      </c>
      <c r="F659" s="2"/>
      <c r="G659" s="14"/>
      <c r="H659" s="14"/>
      <c r="I659" s="14"/>
    </row>
    <row r="660" spans="1:9" x14ac:dyDescent="0.3">
      <c r="A660" s="2">
        <v>43322</v>
      </c>
      <c r="B660" s="14">
        <v>21.441182035714288</v>
      </c>
      <c r="C660" s="14">
        <v>34.833488095238096</v>
      </c>
      <c r="D660" s="14">
        <v>0.64565174999999997</v>
      </c>
      <c r="F660" s="2"/>
      <c r="G660" s="14"/>
      <c r="H660" s="14"/>
      <c r="I660" s="14"/>
    </row>
    <row r="661" spans="1:9" x14ac:dyDescent="0.3">
      <c r="A661" s="2">
        <v>43325</v>
      </c>
      <c r="B661" s="14">
        <v>21.452368928571431</v>
      </c>
      <c r="C661" s="14">
        <v>34.910023809523807</v>
      </c>
      <c r="D661" s="14">
        <v>0.64110175000000003</v>
      </c>
      <c r="F661" s="2"/>
      <c r="G661" s="14"/>
      <c r="H661" s="14"/>
      <c r="I661" s="14"/>
    </row>
    <row r="662" spans="1:9" x14ac:dyDescent="0.3">
      <c r="A662" s="2">
        <v>43326</v>
      </c>
      <c r="B662" s="14">
        <v>21.467162988095239</v>
      </c>
      <c r="C662" s="14">
        <v>34.962785714285715</v>
      </c>
      <c r="D662" s="14">
        <v>0.65043699999999993</v>
      </c>
      <c r="F662" s="2"/>
      <c r="G662" s="14"/>
      <c r="H662" s="14"/>
      <c r="I662" s="14"/>
    </row>
    <row r="663" spans="1:9" x14ac:dyDescent="0.3">
      <c r="A663" s="2">
        <v>43327</v>
      </c>
      <c r="B663" s="14">
        <v>21.503695166666667</v>
      </c>
      <c r="C663" s="14">
        <v>35.064809523809522</v>
      </c>
      <c r="D663" s="14">
        <v>0.66704049999999993</v>
      </c>
      <c r="F663" s="2"/>
      <c r="G663" s="14"/>
      <c r="H663" s="14"/>
      <c r="I663" s="14"/>
    </row>
    <row r="664" spans="1:9" x14ac:dyDescent="0.3">
      <c r="A664" s="2">
        <v>43328</v>
      </c>
      <c r="B664" s="14">
        <v>21.508363023809522</v>
      </c>
      <c r="C664" s="14">
        <v>35.091107142857133</v>
      </c>
      <c r="D664" s="14">
        <v>0.656802</v>
      </c>
      <c r="F664" s="2"/>
      <c r="G664" s="14"/>
      <c r="H664" s="14"/>
      <c r="I664" s="14"/>
    </row>
    <row r="665" spans="1:9" x14ac:dyDescent="0.3">
      <c r="A665" s="2">
        <v>43329</v>
      </c>
      <c r="B665" s="14">
        <v>21.541558238095238</v>
      </c>
      <c r="C665" s="14">
        <v>34.877380952380946</v>
      </c>
      <c r="D665" s="14">
        <v>0.65013900000000002</v>
      </c>
      <c r="F665" s="2"/>
      <c r="G665" s="14"/>
      <c r="H665" s="14"/>
      <c r="I665" s="14"/>
    </row>
    <row r="666" spans="1:9" x14ac:dyDescent="0.3">
      <c r="A666" s="2">
        <v>43332</v>
      </c>
      <c r="B666" s="14">
        <v>21.67721658333333</v>
      </c>
      <c r="C666" s="14">
        <v>34.867642857142854</v>
      </c>
      <c r="D666" s="14">
        <v>0.64661449999999998</v>
      </c>
      <c r="F666" s="2"/>
      <c r="G666" s="14"/>
      <c r="H666" s="14"/>
      <c r="I666" s="14"/>
    </row>
    <row r="667" spans="1:9" x14ac:dyDescent="0.3">
      <c r="A667" s="2">
        <v>43333</v>
      </c>
      <c r="B667" s="14">
        <v>21.707602309523811</v>
      </c>
      <c r="C667" s="14">
        <v>34.856440476190471</v>
      </c>
      <c r="D667" s="14">
        <v>0.65193224999999999</v>
      </c>
      <c r="F667" s="2"/>
      <c r="G667" s="14"/>
      <c r="H667" s="14"/>
      <c r="I667" s="14"/>
    </row>
    <row r="668" spans="1:9" x14ac:dyDescent="0.3">
      <c r="A668" s="2">
        <v>43334</v>
      </c>
      <c r="B668" s="14">
        <v>21.758743988095237</v>
      </c>
      <c r="C668" s="14">
        <v>34.852857142857133</v>
      </c>
      <c r="D668" s="14">
        <v>0.65773999999999999</v>
      </c>
      <c r="F668" s="2"/>
      <c r="G668" s="14"/>
      <c r="H668" s="14"/>
      <c r="I668" s="14"/>
    </row>
    <row r="669" spans="1:9" x14ac:dyDescent="0.3">
      <c r="A669" s="2">
        <v>43335</v>
      </c>
      <c r="B669" s="14">
        <v>21.786846380952376</v>
      </c>
      <c r="C669" s="14">
        <v>34.779761904761898</v>
      </c>
      <c r="D669" s="14">
        <v>0.64387324999999995</v>
      </c>
      <c r="F669" s="2"/>
      <c r="G669" s="14"/>
      <c r="H669" s="14"/>
      <c r="I669" s="14"/>
    </row>
    <row r="670" spans="1:9" x14ac:dyDescent="0.3">
      <c r="A670" s="2">
        <v>43336</v>
      </c>
      <c r="B670" s="14">
        <v>21.913188047619048</v>
      </c>
      <c r="C670" s="14">
        <v>34.791190476190465</v>
      </c>
      <c r="D670" s="14">
        <v>0.66314625000000005</v>
      </c>
      <c r="F670" s="2"/>
      <c r="G670" s="14"/>
      <c r="H670" s="14"/>
      <c r="I670" s="14"/>
    </row>
    <row r="671" spans="1:9" x14ac:dyDescent="0.3">
      <c r="A671" s="2">
        <v>43339</v>
      </c>
      <c r="B671" s="14">
        <v>21.92817734523809</v>
      </c>
      <c r="C671" s="14">
        <v>34.802619047619039</v>
      </c>
      <c r="D671" s="14">
        <v>0.64883475000000002</v>
      </c>
      <c r="F671" s="2"/>
      <c r="G671" s="14"/>
      <c r="H671" s="14"/>
      <c r="I671" s="14"/>
    </row>
    <row r="672" spans="1:9" x14ac:dyDescent="0.3">
      <c r="A672" s="2">
        <v>43340</v>
      </c>
      <c r="B672" s="14">
        <v>22.022508297619048</v>
      </c>
      <c r="C672" s="14">
        <v>34.815714285714279</v>
      </c>
      <c r="D672" s="14">
        <v>0.65587700000000004</v>
      </c>
      <c r="F672" s="2"/>
      <c r="G672" s="14"/>
      <c r="H672" s="14"/>
      <c r="I672" s="14"/>
    </row>
    <row r="673" spans="1:9" x14ac:dyDescent="0.3">
      <c r="A673" s="2">
        <v>43341</v>
      </c>
      <c r="B673" s="14">
        <v>22.073284476190473</v>
      </c>
      <c r="C673" s="14">
        <v>34.862380952380946</v>
      </c>
      <c r="D673" s="14">
        <v>0.664381</v>
      </c>
      <c r="F673" s="2"/>
      <c r="G673" s="14"/>
      <c r="H673" s="14"/>
      <c r="I673" s="14"/>
    </row>
    <row r="674" spans="1:9" x14ac:dyDescent="0.3">
      <c r="A674" s="2">
        <v>43342</v>
      </c>
      <c r="B674" s="14">
        <v>22.232969000000001</v>
      </c>
      <c r="C674" s="14">
        <v>35.029999999999994</v>
      </c>
      <c r="D674" s="14">
        <v>0.67624299999999993</v>
      </c>
      <c r="F674" s="2"/>
      <c r="G674" s="14"/>
      <c r="H674" s="14"/>
      <c r="I674" s="14"/>
    </row>
    <row r="675" spans="1:9" x14ac:dyDescent="0.3">
      <c r="A675" s="2">
        <v>43343</v>
      </c>
      <c r="B675" s="14">
        <v>22.370366630952379</v>
      </c>
      <c r="C675" s="14">
        <v>35.148571428571429</v>
      </c>
      <c r="D675" s="14">
        <v>0.67027274999999997</v>
      </c>
      <c r="F675" s="2"/>
      <c r="G675" s="14"/>
      <c r="H675" s="14"/>
      <c r="I675" s="14"/>
    </row>
    <row r="676" spans="1:9" x14ac:dyDescent="0.3">
      <c r="A676" s="2">
        <v>43346</v>
      </c>
      <c r="B676" s="14">
        <v>22.288601142857143</v>
      </c>
      <c r="C676" s="14">
        <v>35.277857142857144</v>
      </c>
      <c r="D676" s="14">
        <v>0.66755025000000001</v>
      </c>
      <c r="F676" s="2"/>
      <c r="G676" s="14"/>
      <c r="H676" s="14"/>
      <c r="I676" s="14"/>
    </row>
    <row r="677" spans="1:9" x14ac:dyDescent="0.3">
      <c r="A677" s="2">
        <v>43347</v>
      </c>
      <c r="B677" s="14">
        <v>22.192457083333334</v>
      </c>
      <c r="C677" s="14">
        <v>35.466190476190476</v>
      </c>
      <c r="D677" s="14">
        <v>0.68274650000000003</v>
      </c>
      <c r="F677" s="2"/>
      <c r="G677" s="14"/>
      <c r="H677" s="14"/>
      <c r="I677" s="14"/>
    </row>
    <row r="678" spans="1:9" x14ac:dyDescent="0.3">
      <c r="A678" s="2">
        <v>43348</v>
      </c>
      <c r="B678" s="14">
        <v>22.197180916666667</v>
      </c>
      <c r="C678" s="14">
        <v>35.73952380952381</v>
      </c>
      <c r="D678" s="14">
        <v>0.70798374999999991</v>
      </c>
      <c r="F678" s="2"/>
      <c r="G678" s="14"/>
      <c r="H678" s="14"/>
      <c r="I678" s="14"/>
    </row>
    <row r="679" spans="1:9" x14ac:dyDescent="0.3">
      <c r="A679" s="2">
        <v>43349</v>
      </c>
      <c r="B679" s="14">
        <v>22.196457095238095</v>
      </c>
      <c r="C679" s="14">
        <v>35.916666666666664</v>
      </c>
      <c r="D679" s="14">
        <v>0.71015249999999996</v>
      </c>
      <c r="F679" s="2"/>
      <c r="G679" s="14"/>
      <c r="H679" s="14"/>
      <c r="I679" s="14"/>
    </row>
    <row r="680" spans="1:9" x14ac:dyDescent="0.3">
      <c r="A680" s="2">
        <v>43350</v>
      </c>
      <c r="B680" s="14">
        <v>22.109053500000002</v>
      </c>
      <c r="C680" s="14">
        <v>36.434285714285707</v>
      </c>
      <c r="D680" s="14">
        <v>0.70801274999999997</v>
      </c>
      <c r="F680" s="2"/>
      <c r="G680" s="14"/>
      <c r="H680" s="14"/>
      <c r="I680" s="14"/>
    </row>
    <row r="681" spans="1:9" x14ac:dyDescent="0.3">
      <c r="A681" s="2">
        <v>43353</v>
      </c>
      <c r="B681" s="14">
        <v>22.175038059523811</v>
      </c>
      <c r="C681" s="14">
        <v>36.821190476190473</v>
      </c>
      <c r="D681" s="14">
        <v>0.73877300000000001</v>
      </c>
      <c r="F681" s="2"/>
      <c r="G681" s="14"/>
      <c r="H681" s="14"/>
      <c r="I681" s="14"/>
    </row>
    <row r="682" spans="1:9" x14ac:dyDescent="0.3">
      <c r="A682" s="2">
        <v>43354</v>
      </c>
      <c r="B682" s="14">
        <v>22.111801154761906</v>
      </c>
      <c r="C682" s="14">
        <v>37.184761904761899</v>
      </c>
      <c r="D682" s="14">
        <v>0.71083675000000002</v>
      </c>
      <c r="F682" s="2"/>
      <c r="G682" s="14"/>
      <c r="H682" s="14"/>
      <c r="I682" s="14"/>
    </row>
    <row r="683" spans="1:9" x14ac:dyDescent="0.3">
      <c r="A683" s="2">
        <v>43355</v>
      </c>
      <c r="B683" s="14">
        <v>22.009079678571425</v>
      </c>
      <c r="C683" s="14">
        <v>37.596666666666664</v>
      </c>
      <c r="D683" s="14">
        <v>0.70591599999999999</v>
      </c>
      <c r="F683" s="2"/>
      <c r="G683" s="14"/>
      <c r="H683" s="14"/>
      <c r="I683" s="14"/>
    </row>
    <row r="684" spans="1:9" x14ac:dyDescent="0.3">
      <c r="A684" s="2">
        <v>43356</v>
      </c>
      <c r="B684" s="14">
        <v>21.762588000000001</v>
      </c>
      <c r="C684" s="14">
        <v>37.959285714285713</v>
      </c>
      <c r="D684" s="14">
        <v>0.71187825000000005</v>
      </c>
      <c r="F684" s="2"/>
      <c r="G684" s="14"/>
      <c r="H684" s="14"/>
      <c r="I684" s="14"/>
    </row>
    <row r="685" spans="1:9" x14ac:dyDescent="0.3">
      <c r="A685" s="2">
        <v>43357</v>
      </c>
      <c r="B685" s="14">
        <v>21.513483226190477</v>
      </c>
      <c r="C685" s="14">
        <v>38.311904761904756</v>
      </c>
      <c r="D685" s="14">
        <v>0.7035357499999999</v>
      </c>
      <c r="F685" s="2"/>
      <c r="G685" s="14"/>
      <c r="H685" s="14"/>
      <c r="I685" s="14"/>
    </row>
    <row r="686" spans="1:9" x14ac:dyDescent="0.3">
      <c r="A686" s="2">
        <v>43360</v>
      </c>
      <c r="B686" s="14">
        <v>21.308663000000003</v>
      </c>
      <c r="C686" s="14">
        <v>38.664047619047622</v>
      </c>
      <c r="D686" s="14">
        <v>0.72782550000000001</v>
      </c>
      <c r="F686" s="2"/>
      <c r="G686" s="14"/>
      <c r="H686" s="14"/>
      <c r="I686" s="14"/>
    </row>
    <row r="687" spans="1:9" x14ac:dyDescent="0.3">
      <c r="A687" s="2">
        <v>43361</v>
      </c>
      <c r="B687" s="14">
        <v>21.14317605952381</v>
      </c>
      <c r="C687" s="14">
        <v>39.016190476190474</v>
      </c>
      <c r="D687" s="14">
        <v>0.7638862500000001</v>
      </c>
      <c r="F687" s="2"/>
      <c r="G687" s="14"/>
      <c r="H687" s="14"/>
      <c r="I687" s="14"/>
    </row>
    <row r="688" spans="1:9" x14ac:dyDescent="0.3">
      <c r="A688" s="2">
        <v>43362</v>
      </c>
      <c r="B688" s="14">
        <v>21.027505833333333</v>
      </c>
      <c r="C688" s="14">
        <v>39.426904761904765</v>
      </c>
      <c r="D688" s="14">
        <v>0.77133099999999999</v>
      </c>
      <c r="F688" s="2"/>
      <c r="G688" s="14"/>
      <c r="H688" s="14"/>
      <c r="I688" s="14"/>
    </row>
    <row r="689" spans="1:9" x14ac:dyDescent="0.3">
      <c r="A689" s="2">
        <v>43363</v>
      </c>
      <c r="B689" s="14">
        <v>20.810911785714286</v>
      </c>
      <c r="C689" s="14">
        <v>39.900238095238095</v>
      </c>
      <c r="D689" s="14">
        <v>0.76973550000000002</v>
      </c>
      <c r="F689" s="2"/>
      <c r="G689" s="14"/>
      <c r="H689" s="14"/>
      <c r="I689" s="14"/>
    </row>
    <row r="690" spans="1:9" x14ac:dyDescent="0.3">
      <c r="A690" s="2">
        <v>43364</v>
      </c>
      <c r="B690" s="14">
        <v>20.707605833333332</v>
      </c>
      <c r="C690" s="14">
        <v>40.327857142857148</v>
      </c>
      <c r="D690" s="14">
        <v>0.77138099999999998</v>
      </c>
      <c r="F690" s="2"/>
      <c r="G690" s="14"/>
      <c r="H690" s="14"/>
      <c r="I690" s="14"/>
    </row>
    <row r="691" spans="1:9" x14ac:dyDescent="0.3">
      <c r="A691" s="2">
        <v>43367</v>
      </c>
      <c r="B691" s="14">
        <v>20.534848690476188</v>
      </c>
      <c r="C691" s="14">
        <v>40.929761904761904</v>
      </c>
      <c r="D691" s="14">
        <v>0.80725199999999997</v>
      </c>
      <c r="F691" s="2"/>
      <c r="G691" s="14"/>
      <c r="H691" s="14"/>
      <c r="I691" s="14"/>
    </row>
    <row r="692" spans="1:9" x14ac:dyDescent="0.3">
      <c r="A692" s="2">
        <v>43368</v>
      </c>
      <c r="B692" s="14">
        <v>20.420709392857145</v>
      </c>
      <c r="C692" s="14">
        <v>41.473571428571432</v>
      </c>
      <c r="D692" s="14">
        <v>0.80745875</v>
      </c>
      <c r="F692" s="2"/>
      <c r="G692" s="14"/>
      <c r="H692" s="14"/>
      <c r="I692" s="14"/>
    </row>
    <row r="693" spans="1:9" x14ac:dyDescent="0.3">
      <c r="A693" s="2">
        <v>43369</v>
      </c>
      <c r="B693" s="14">
        <v>20.313468940476191</v>
      </c>
      <c r="C693" s="14">
        <v>42.064999999999998</v>
      </c>
      <c r="D693" s="14">
        <v>0.80886750000000007</v>
      </c>
      <c r="F693" s="2"/>
      <c r="G693" s="14"/>
      <c r="H693" s="14"/>
      <c r="I693" s="14"/>
    </row>
    <row r="694" spans="1:9" x14ac:dyDescent="0.3">
      <c r="A694" s="2">
        <v>43370</v>
      </c>
      <c r="B694" s="14">
        <v>20.195682095238094</v>
      </c>
      <c r="C694" s="14">
        <v>42.656666666666666</v>
      </c>
      <c r="D694" s="14">
        <v>0.80877274999999993</v>
      </c>
      <c r="F694" s="2"/>
      <c r="G694" s="14"/>
      <c r="H694" s="14"/>
      <c r="I694" s="14"/>
    </row>
    <row r="695" spans="1:9" x14ac:dyDescent="0.3">
      <c r="A695" s="2">
        <v>43371</v>
      </c>
      <c r="B695" s="14">
        <v>20.140101178571427</v>
      </c>
      <c r="C695" s="14">
        <v>43.070714285714288</v>
      </c>
      <c r="D695" s="14">
        <v>0.81980524999999993</v>
      </c>
      <c r="F695" s="2"/>
      <c r="G695" s="14"/>
      <c r="H695" s="14"/>
      <c r="I695" s="14"/>
    </row>
    <row r="696" spans="1:9" x14ac:dyDescent="0.3">
      <c r="A696" s="2">
        <v>43374</v>
      </c>
      <c r="B696" s="14">
        <v>20.040217857142856</v>
      </c>
      <c r="C696" s="14">
        <v>43.543809523809529</v>
      </c>
      <c r="D696" s="14">
        <v>0.83211250000000003</v>
      </c>
      <c r="F696" s="2"/>
      <c r="G696" s="14"/>
      <c r="H696" s="14"/>
      <c r="I696" s="14"/>
    </row>
    <row r="697" spans="1:9" x14ac:dyDescent="0.3">
      <c r="A697" s="2">
        <v>43375</v>
      </c>
      <c r="B697" s="14">
        <v>19.989866666666664</v>
      </c>
      <c r="C697" s="14">
        <v>43.994523809523812</v>
      </c>
      <c r="D697" s="14">
        <v>0.81312899999999999</v>
      </c>
      <c r="F697" s="2"/>
      <c r="G697" s="14"/>
      <c r="H697" s="14"/>
      <c r="I697" s="14"/>
    </row>
    <row r="698" spans="1:9" x14ac:dyDescent="0.3">
      <c r="A698" s="2">
        <v>43376</v>
      </c>
      <c r="B698" s="14">
        <v>19.957257178571425</v>
      </c>
      <c r="C698" s="14">
        <v>44.550952380952388</v>
      </c>
      <c r="D698" s="14">
        <v>0.82391749999999997</v>
      </c>
      <c r="F698" s="2"/>
      <c r="G698" s="14"/>
      <c r="H698" s="14"/>
      <c r="I698" s="14"/>
    </row>
    <row r="699" spans="1:9" x14ac:dyDescent="0.3">
      <c r="A699" s="2">
        <v>43377</v>
      </c>
      <c r="B699" s="14">
        <v>19.908354809523807</v>
      </c>
      <c r="C699" s="14">
        <v>44.926190476190484</v>
      </c>
      <c r="D699" s="14">
        <v>0.85293074999999996</v>
      </c>
      <c r="F699" s="2"/>
      <c r="G699" s="14"/>
      <c r="H699" s="14"/>
      <c r="I699" s="14"/>
    </row>
    <row r="700" spans="1:9" x14ac:dyDescent="0.3">
      <c r="A700" s="2">
        <v>43378</v>
      </c>
      <c r="B700" s="14">
        <v>19.823628630952378</v>
      </c>
      <c r="C700" s="14">
        <v>45.832142857142856</v>
      </c>
      <c r="D700" s="14">
        <v>0.87637449999999995</v>
      </c>
      <c r="F700" s="2"/>
      <c r="G700" s="14"/>
      <c r="H700" s="14"/>
      <c r="I700" s="14"/>
    </row>
    <row r="701" spans="1:9" x14ac:dyDescent="0.3">
      <c r="A701" s="2">
        <v>43381</v>
      </c>
      <c r="B701" s="14">
        <v>19.900171535714286</v>
      </c>
      <c r="C701" s="14">
        <v>46.389523809523808</v>
      </c>
      <c r="D701" s="14">
        <v>0.87155349999999998</v>
      </c>
      <c r="F701" s="2"/>
      <c r="G701" s="14"/>
      <c r="H701" s="14"/>
      <c r="I701" s="14"/>
    </row>
    <row r="702" spans="1:9" x14ac:dyDescent="0.3">
      <c r="A702" s="2">
        <v>43382</v>
      </c>
      <c r="B702" s="14">
        <v>19.815870321428569</v>
      </c>
      <c r="C702" s="14">
        <v>47.159761904761908</v>
      </c>
      <c r="D702" s="14">
        <v>0.87801775000000004</v>
      </c>
      <c r="F702" s="2"/>
      <c r="G702" s="14"/>
      <c r="H702" s="14"/>
      <c r="I702" s="14"/>
    </row>
    <row r="703" spans="1:9" x14ac:dyDescent="0.3">
      <c r="A703" s="2">
        <v>43383</v>
      </c>
      <c r="B703" s="14">
        <v>19.861883404761905</v>
      </c>
      <c r="C703" s="14">
        <v>47.811666666666667</v>
      </c>
      <c r="D703" s="14">
        <v>0.89313350000000002</v>
      </c>
      <c r="F703" s="2"/>
      <c r="G703" s="14"/>
      <c r="H703" s="14"/>
      <c r="I703" s="14"/>
    </row>
    <row r="704" spans="1:9" x14ac:dyDescent="0.3">
      <c r="A704" s="2">
        <v>43384</v>
      </c>
      <c r="B704" s="14">
        <v>19.88222866666667</v>
      </c>
      <c r="C704" s="14">
        <v>48.581904761904767</v>
      </c>
      <c r="D704" s="14">
        <v>0.91455474999999997</v>
      </c>
      <c r="F704" s="2"/>
      <c r="G704" s="14"/>
      <c r="H704" s="14"/>
      <c r="I704" s="14"/>
    </row>
    <row r="705" spans="1:9" x14ac:dyDescent="0.3">
      <c r="A705" s="2">
        <v>43385</v>
      </c>
      <c r="B705" s="14">
        <v>19.958416761904765</v>
      </c>
      <c r="C705" s="14">
        <v>49.35309523809525</v>
      </c>
      <c r="D705" s="14">
        <v>0.92087774999999994</v>
      </c>
      <c r="F705" s="2"/>
      <c r="G705" s="14"/>
      <c r="H705" s="14"/>
      <c r="I705" s="14"/>
    </row>
    <row r="706" spans="1:9" x14ac:dyDescent="0.3">
      <c r="A706" s="2">
        <v>43388</v>
      </c>
      <c r="B706" s="14">
        <v>20.181446535714283</v>
      </c>
      <c r="C706" s="14">
        <v>50.182857142857152</v>
      </c>
      <c r="D706" s="14">
        <v>0.92622725000000006</v>
      </c>
      <c r="F706" s="2"/>
      <c r="G706" s="14"/>
      <c r="H706" s="14"/>
      <c r="I706" s="14"/>
    </row>
    <row r="707" spans="1:9" x14ac:dyDescent="0.3">
      <c r="A707" s="2">
        <v>43389</v>
      </c>
      <c r="B707" s="14">
        <v>20.361836988095234</v>
      </c>
      <c r="C707" s="14">
        <v>50.89500000000001</v>
      </c>
      <c r="D707" s="14">
        <v>0.91829349999999998</v>
      </c>
      <c r="F707" s="2"/>
      <c r="G707" s="14"/>
      <c r="H707" s="14"/>
      <c r="I707" s="14"/>
    </row>
    <row r="708" spans="1:9" x14ac:dyDescent="0.3">
      <c r="A708" s="2">
        <v>43390</v>
      </c>
      <c r="B708" s="14">
        <v>20.577021535714287</v>
      </c>
      <c r="C708" s="14">
        <v>51.60738095238095</v>
      </c>
      <c r="D708" s="14">
        <v>0.91944800000000004</v>
      </c>
      <c r="F708" s="2"/>
      <c r="G708" s="14"/>
      <c r="H708" s="14"/>
      <c r="I708" s="14"/>
    </row>
    <row r="709" spans="1:9" x14ac:dyDescent="0.3">
      <c r="A709" s="2">
        <v>43391</v>
      </c>
      <c r="B709" s="14">
        <v>20.810629857142857</v>
      </c>
      <c r="C709" s="14">
        <v>52.438095238095244</v>
      </c>
      <c r="D709" s="14">
        <v>0.93059674999999997</v>
      </c>
      <c r="F709" s="2"/>
      <c r="G709" s="14"/>
      <c r="H709" s="14"/>
      <c r="I709" s="14"/>
    </row>
    <row r="710" spans="1:9" x14ac:dyDescent="0.3">
      <c r="A710" s="2">
        <v>43392</v>
      </c>
      <c r="B710" s="14">
        <v>21.104426321428573</v>
      </c>
      <c r="C710" s="14">
        <v>53.206190476190486</v>
      </c>
      <c r="D710" s="14">
        <v>0.92437499999999995</v>
      </c>
      <c r="F710" s="2"/>
      <c r="G710" s="14"/>
      <c r="H710" s="14"/>
      <c r="I710" s="14"/>
    </row>
    <row r="711" spans="1:9" x14ac:dyDescent="0.3">
      <c r="A711" s="2">
        <v>43395</v>
      </c>
      <c r="B711" s="14">
        <v>21.394959630952386</v>
      </c>
      <c r="C711" s="14">
        <v>54.031666666666659</v>
      </c>
      <c r="D711" s="14">
        <v>0.94049299999999991</v>
      </c>
      <c r="F711" s="2"/>
      <c r="G711" s="14"/>
      <c r="H711" s="14"/>
      <c r="I711" s="14"/>
    </row>
    <row r="712" spans="1:9" x14ac:dyDescent="0.3">
      <c r="A712" s="2">
        <v>43396</v>
      </c>
      <c r="B712" s="14">
        <v>21.647660821428573</v>
      </c>
      <c r="C712" s="14">
        <v>54.707619047619048</v>
      </c>
      <c r="D712" s="14">
        <v>0.92757099999999992</v>
      </c>
      <c r="F712" s="2"/>
      <c r="G712" s="14"/>
      <c r="H712" s="14"/>
      <c r="I712" s="14"/>
    </row>
    <row r="713" spans="1:9" x14ac:dyDescent="0.3">
      <c r="A713" s="2">
        <v>43397</v>
      </c>
      <c r="B713" s="14">
        <v>21.99963704761905</v>
      </c>
      <c r="C713" s="14">
        <v>55.595476190476177</v>
      </c>
      <c r="D713" s="14">
        <v>0.90251800000000004</v>
      </c>
      <c r="F713" s="2"/>
      <c r="G713" s="14"/>
      <c r="H713" s="14"/>
      <c r="I713" s="14"/>
    </row>
    <row r="714" spans="1:9" x14ac:dyDescent="0.3">
      <c r="A714" s="2">
        <v>43398</v>
      </c>
      <c r="B714" s="14">
        <v>22.281645357142857</v>
      </c>
      <c r="C714" s="14">
        <v>56.423333333333332</v>
      </c>
      <c r="D714" s="14">
        <v>0.90285424999999997</v>
      </c>
      <c r="F714" s="2"/>
      <c r="G714" s="14"/>
      <c r="H714" s="14"/>
      <c r="I714" s="14"/>
    </row>
    <row r="715" spans="1:9" x14ac:dyDescent="0.3">
      <c r="A715" s="2">
        <v>43399</v>
      </c>
      <c r="B715" s="14">
        <v>22.660773892857144</v>
      </c>
      <c r="C715" s="14">
        <v>57.34690476190476</v>
      </c>
      <c r="D715" s="14">
        <v>0.87387900000000007</v>
      </c>
      <c r="F715" s="2"/>
      <c r="G715" s="14"/>
      <c r="H715" s="14"/>
      <c r="I715" s="14"/>
    </row>
    <row r="716" spans="1:9" x14ac:dyDescent="0.3">
      <c r="A716" s="2">
        <v>43402</v>
      </c>
      <c r="B716" s="14">
        <v>23.007582202380945</v>
      </c>
      <c r="C716" s="14">
        <v>58.232142857142854</v>
      </c>
      <c r="D716" s="14">
        <v>0.88859200000000005</v>
      </c>
      <c r="F716" s="2"/>
      <c r="G716" s="14"/>
      <c r="H716" s="14"/>
      <c r="I716" s="14"/>
    </row>
    <row r="717" spans="1:9" x14ac:dyDescent="0.3">
      <c r="A717" s="2">
        <v>43403</v>
      </c>
      <c r="B717" s="14">
        <v>23.35951433333333</v>
      </c>
      <c r="C717" s="14">
        <v>59.059047619047618</v>
      </c>
      <c r="D717" s="14">
        <v>0.87531349999999997</v>
      </c>
      <c r="F717" s="2"/>
      <c r="G717" s="14"/>
      <c r="H717" s="14"/>
      <c r="I717" s="14"/>
    </row>
    <row r="718" spans="1:9" x14ac:dyDescent="0.3">
      <c r="A718" s="2">
        <v>43404</v>
      </c>
      <c r="B718" s="14">
        <v>23.678410750000001</v>
      </c>
      <c r="C718" s="14">
        <v>59.777857142857144</v>
      </c>
      <c r="D718" s="14">
        <v>0.87447849999999994</v>
      </c>
      <c r="F718" s="2"/>
      <c r="G718" s="14"/>
      <c r="H718" s="14"/>
      <c r="I718" s="14"/>
    </row>
    <row r="719" spans="1:9" x14ac:dyDescent="0.3">
      <c r="A719" s="2">
        <v>43405</v>
      </c>
      <c r="B719" s="14">
        <v>23.932295261904763</v>
      </c>
      <c r="C719" s="14">
        <v>60.308809523809515</v>
      </c>
      <c r="D719" s="14">
        <v>0.88059774999999996</v>
      </c>
      <c r="F719" s="2"/>
      <c r="G719" s="14"/>
      <c r="H719" s="14"/>
      <c r="I719" s="14"/>
    </row>
    <row r="720" spans="1:9" x14ac:dyDescent="0.3">
      <c r="A720" s="2">
        <v>43406</v>
      </c>
      <c r="B720" s="14">
        <v>24.140173833333332</v>
      </c>
      <c r="C720" s="14">
        <v>60.902142857142849</v>
      </c>
      <c r="D720" s="14">
        <v>0.88882700000000003</v>
      </c>
      <c r="F720" s="2"/>
      <c r="G720" s="14"/>
      <c r="H720" s="14"/>
      <c r="I720" s="14"/>
    </row>
    <row r="721" spans="1:9" x14ac:dyDescent="0.3">
      <c r="A721" s="2">
        <v>43409</v>
      </c>
      <c r="B721" s="14">
        <v>24.436563130952386</v>
      </c>
      <c r="C721" s="14">
        <v>60.977857142857147</v>
      </c>
      <c r="D721" s="14">
        <v>0.89546550000000003</v>
      </c>
      <c r="F721" s="2"/>
      <c r="G721" s="14"/>
      <c r="H721" s="14"/>
      <c r="I721" s="14"/>
    </row>
    <row r="722" spans="1:9" x14ac:dyDescent="0.3">
      <c r="A722" s="2">
        <v>43410</v>
      </c>
      <c r="B722" s="14">
        <v>24.680367892857141</v>
      </c>
      <c r="C722" s="14">
        <v>60.954285714285717</v>
      </c>
      <c r="D722" s="14">
        <v>0.89447949999999987</v>
      </c>
      <c r="F722" s="2"/>
      <c r="G722" s="14"/>
      <c r="H722" s="14"/>
      <c r="I722" s="14"/>
    </row>
    <row r="723" spans="1:9" x14ac:dyDescent="0.3">
      <c r="A723" s="2">
        <v>43411</v>
      </c>
      <c r="B723" s="14">
        <v>24.891231011904761</v>
      </c>
      <c r="C723" s="14">
        <v>60.716666666666676</v>
      </c>
      <c r="D723" s="14">
        <v>0.89445450000000015</v>
      </c>
      <c r="F723" s="2"/>
      <c r="G723" s="14"/>
      <c r="H723" s="14"/>
      <c r="I723" s="14"/>
    </row>
    <row r="724" spans="1:9" x14ac:dyDescent="0.3">
      <c r="A724" s="2">
        <v>43412</v>
      </c>
      <c r="B724" s="14">
        <v>25.076856023809526</v>
      </c>
      <c r="C724" s="14">
        <v>60.539047619047636</v>
      </c>
      <c r="D724" s="14">
        <v>0.91018499999999991</v>
      </c>
      <c r="F724" s="2"/>
      <c r="G724" s="14"/>
      <c r="H724" s="14"/>
      <c r="I724" s="14"/>
    </row>
    <row r="725" spans="1:9" x14ac:dyDescent="0.3">
      <c r="A725" s="2">
        <v>43413</v>
      </c>
      <c r="B725" s="14">
        <v>25.35079294047619</v>
      </c>
      <c r="C725" s="14">
        <v>60.2959523809524</v>
      </c>
      <c r="D725" s="14">
        <v>0.89437375000000008</v>
      </c>
      <c r="F725" s="2"/>
      <c r="G725" s="14"/>
      <c r="H725" s="14"/>
      <c r="I725" s="14"/>
    </row>
    <row r="726" spans="1:9" x14ac:dyDescent="0.3">
      <c r="A726" s="2">
        <v>43416</v>
      </c>
      <c r="B726" s="14">
        <v>25.619342952380954</v>
      </c>
      <c r="C726" s="14">
        <v>60.000714285714309</v>
      </c>
      <c r="D726" s="14">
        <v>0.8889402500000001</v>
      </c>
      <c r="F726" s="2"/>
      <c r="G726" s="14"/>
      <c r="H726" s="14"/>
      <c r="I726" s="14"/>
    </row>
    <row r="727" spans="1:9" x14ac:dyDescent="0.3">
      <c r="A727" s="2">
        <v>43417</v>
      </c>
      <c r="B727" s="14">
        <v>25.83928220238095</v>
      </c>
      <c r="C727" s="14">
        <v>59.645714285714298</v>
      </c>
      <c r="D727" s="14">
        <v>0.88823149999999995</v>
      </c>
      <c r="F727" s="2"/>
      <c r="G727" s="14"/>
      <c r="H727" s="14"/>
      <c r="I727" s="14"/>
    </row>
    <row r="728" spans="1:9" x14ac:dyDescent="0.3">
      <c r="A728" s="2">
        <v>43418</v>
      </c>
      <c r="B728" s="14">
        <v>26.069371500000003</v>
      </c>
      <c r="C728" s="14">
        <v>59.409047619047641</v>
      </c>
      <c r="D728" s="14">
        <v>0.88255749999999999</v>
      </c>
      <c r="F728" s="2"/>
      <c r="G728" s="14"/>
      <c r="H728" s="14"/>
      <c r="I728" s="14"/>
    </row>
    <row r="729" spans="1:9" x14ac:dyDescent="0.3">
      <c r="A729" s="2">
        <v>43419</v>
      </c>
      <c r="B729" s="14">
        <v>26.25732980952381</v>
      </c>
      <c r="C729" s="14">
        <v>59.17309523809525</v>
      </c>
      <c r="D729" s="14">
        <v>0.85930200000000001</v>
      </c>
      <c r="F729" s="2"/>
      <c r="G729" s="14"/>
      <c r="H729" s="14"/>
      <c r="I729" s="14"/>
    </row>
    <row r="730" spans="1:9" x14ac:dyDescent="0.3">
      <c r="A730" s="2">
        <v>43420</v>
      </c>
      <c r="B730" s="14">
        <v>26.415114309523808</v>
      </c>
      <c r="C730" s="14">
        <v>58.795000000000002</v>
      </c>
      <c r="D730" s="14">
        <v>0.85217475000000009</v>
      </c>
      <c r="F730" s="2"/>
      <c r="G730" s="14"/>
      <c r="H730" s="14"/>
      <c r="I730" s="14"/>
    </row>
    <row r="731" spans="1:9" x14ac:dyDescent="0.3">
      <c r="A731" s="2">
        <v>43423</v>
      </c>
      <c r="B731" s="14">
        <v>26.577948785714284</v>
      </c>
      <c r="C731" s="14">
        <v>58.499523809523815</v>
      </c>
      <c r="D731" s="14">
        <v>0.86231875000000002</v>
      </c>
      <c r="F731" s="2"/>
      <c r="G731" s="14"/>
      <c r="H731" s="14"/>
      <c r="I731" s="14"/>
    </row>
    <row r="732" spans="1:9" x14ac:dyDescent="0.3">
      <c r="A732" s="2">
        <v>43424</v>
      </c>
      <c r="B732" s="14">
        <v>26.731288107142856</v>
      </c>
      <c r="C732" s="14">
        <v>58.264523809523816</v>
      </c>
      <c r="D732" s="14">
        <v>0.84802549999999999</v>
      </c>
      <c r="F732" s="2"/>
      <c r="G732" s="14"/>
      <c r="H732" s="14"/>
      <c r="I732" s="14"/>
    </row>
    <row r="733" spans="1:9" x14ac:dyDescent="0.3">
      <c r="A733" s="2">
        <v>43425</v>
      </c>
      <c r="B733" s="14">
        <v>26.956777392857138</v>
      </c>
      <c r="C733" s="14">
        <v>58.003809523809529</v>
      </c>
      <c r="D733" s="14">
        <v>0.86247275000000001</v>
      </c>
      <c r="F733" s="2"/>
      <c r="G733" s="14"/>
      <c r="H733" s="14"/>
      <c r="I733" s="14"/>
    </row>
    <row r="734" spans="1:9" x14ac:dyDescent="0.3">
      <c r="A734" s="2">
        <v>43426</v>
      </c>
      <c r="B734" s="14">
        <v>27.15058332142857</v>
      </c>
      <c r="C734" s="14">
        <v>57.653095238095233</v>
      </c>
      <c r="D734" s="14">
        <v>0.86482500000000007</v>
      </c>
      <c r="F734" s="2"/>
      <c r="G734" s="14"/>
      <c r="H734" s="14"/>
      <c r="I734" s="14"/>
    </row>
    <row r="735" spans="1:9" x14ac:dyDescent="0.3">
      <c r="A735" s="2">
        <v>43427</v>
      </c>
      <c r="B735" s="14">
        <v>27.468765464285717</v>
      </c>
      <c r="C735" s="14">
        <v>57.388333333333335</v>
      </c>
      <c r="D735" s="14">
        <v>0.85255950000000003</v>
      </c>
      <c r="F735" s="2"/>
      <c r="G735" s="14"/>
      <c r="H735" s="14"/>
      <c r="I735" s="14"/>
    </row>
    <row r="736" spans="1:9" x14ac:dyDescent="0.3">
      <c r="A736" s="2">
        <v>43430</v>
      </c>
      <c r="B736" s="14">
        <v>27.681454726190477</v>
      </c>
      <c r="C736" s="14">
        <v>56.878095238095241</v>
      </c>
      <c r="D736" s="14">
        <v>0.8482272500000001</v>
      </c>
      <c r="F736" s="2"/>
      <c r="G736" s="14"/>
      <c r="H736" s="14"/>
      <c r="I736" s="14"/>
    </row>
    <row r="737" spans="1:9" x14ac:dyDescent="0.3">
      <c r="A737" s="2">
        <v>43431</v>
      </c>
      <c r="B737" s="14">
        <v>27.740495178571429</v>
      </c>
      <c r="C737" s="14">
        <v>56.560476190476187</v>
      </c>
      <c r="D737" s="14">
        <v>0.82642749999999998</v>
      </c>
      <c r="F737" s="2"/>
      <c r="G737" s="14"/>
      <c r="H737" s="14"/>
      <c r="I737" s="14"/>
    </row>
    <row r="738" spans="1:9" x14ac:dyDescent="0.3">
      <c r="A738" s="2">
        <v>43432</v>
      </c>
      <c r="B738" s="14">
        <v>27.824664214285711</v>
      </c>
      <c r="C738" s="14">
        <v>56.145238095238099</v>
      </c>
      <c r="D738" s="14">
        <v>0.82397349999999991</v>
      </c>
      <c r="F738" s="2"/>
      <c r="G738" s="14"/>
      <c r="H738" s="14"/>
      <c r="I738" s="14"/>
    </row>
    <row r="739" spans="1:9" x14ac:dyDescent="0.3">
      <c r="A739" s="2">
        <v>43433</v>
      </c>
      <c r="B739" s="14">
        <v>27.968633261904767</v>
      </c>
      <c r="C739" s="14">
        <v>55.826666666666675</v>
      </c>
      <c r="D739" s="14">
        <v>0.80846449999999992</v>
      </c>
      <c r="F739" s="2"/>
      <c r="G739" s="14"/>
      <c r="H739" s="14"/>
      <c r="I739" s="14"/>
    </row>
    <row r="740" spans="1:9" x14ac:dyDescent="0.3">
      <c r="A740" s="2">
        <v>43434</v>
      </c>
      <c r="B740" s="14">
        <v>28.20230467857143</v>
      </c>
      <c r="C740" s="14">
        <v>55.531190476190488</v>
      </c>
      <c r="D740" s="14">
        <v>0.80503000000000002</v>
      </c>
      <c r="F740" s="2"/>
      <c r="G740" s="14"/>
      <c r="H740" s="14"/>
      <c r="I740" s="14"/>
    </row>
    <row r="741" spans="1:9" x14ac:dyDescent="0.3">
      <c r="A741" s="2">
        <v>43437</v>
      </c>
      <c r="B741" s="14">
        <v>28.543545190476188</v>
      </c>
      <c r="C741" s="14">
        <v>55.384523809523827</v>
      </c>
      <c r="D741" s="14">
        <v>0.83454249999999996</v>
      </c>
      <c r="F741" s="2"/>
      <c r="G741" s="14"/>
      <c r="H741" s="14"/>
      <c r="I741" s="14"/>
    </row>
    <row r="742" spans="1:9" x14ac:dyDescent="0.3">
      <c r="A742" s="2">
        <v>43438</v>
      </c>
      <c r="B742" s="14">
        <v>28.789159440476194</v>
      </c>
      <c r="C742" s="14">
        <v>55.326190476190476</v>
      </c>
      <c r="D742" s="14">
        <v>0.814523</v>
      </c>
      <c r="F742" s="2"/>
      <c r="G742" s="14"/>
      <c r="H742" s="14"/>
      <c r="I742" s="14"/>
    </row>
    <row r="743" spans="1:9" x14ac:dyDescent="0.3">
      <c r="A743" s="2">
        <v>43439</v>
      </c>
      <c r="B743" s="14">
        <v>29.004840392857144</v>
      </c>
      <c r="C743" s="14">
        <v>55.20714285714287</v>
      </c>
      <c r="D743" s="14">
        <v>0.80944224999999992</v>
      </c>
      <c r="F743" s="2"/>
      <c r="G743" s="14"/>
      <c r="H743" s="14"/>
      <c r="I743" s="14"/>
    </row>
    <row r="744" spans="1:9" x14ac:dyDescent="0.3">
      <c r="A744" s="2">
        <v>43440</v>
      </c>
      <c r="B744" s="14">
        <v>29.227033226190478</v>
      </c>
      <c r="C744" s="14">
        <v>55.207380952380966</v>
      </c>
      <c r="D744" s="14">
        <v>0.79901299999999997</v>
      </c>
      <c r="F744" s="2"/>
      <c r="G744" s="14"/>
      <c r="H744" s="14"/>
      <c r="I744" s="14"/>
    </row>
    <row r="745" spans="1:9" x14ac:dyDescent="0.3">
      <c r="A745" s="2">
        <v>43441</v>
      </c>
      <c r="B745" s="14">
        <v>29.554057023809527</v>
      </c>
      <c r="C745" s="14">
        <v>55.207380952380959</v>
      </c>
      <c r="D745" s="14">
        <v>0.82784024999999994</v>
      </c>
      <c r="F745" s="2"/>
      <c r="G745" s="14"/>
      <c r="H745" s="14"/>
      <c r="I745" s="14"/>
    </row>
    <row r="746" spans="1:9" x14ac:dyDescent="0.3">
      <c r="A746" s="2">
        <v>43444</v>
      </c>
      <c r="B746" s="14">
        <v>29.77198679761905</v>
      </c>
      <c r="C746" s="14">
        <v>55.293095238095248</v>
      </c>
      <c r="D746" s="14">
        <v>0.8172060000000001</v>
      </c>
      <c r="F746" s="2"/>
      <c r="G746" s="14"/>
      <c r="H746" s="14"/>
      <c r="I746" s="14"/>
    </row>
    <row r="747" spans="1:9" x14ac:dyDescent="0.3">
      <c r="A747" s="2">
        <v>43445</v>
      </c>
      <c r="B747" s="14">
        <v>29.964333250000003</v>
      </c>
      <c r="C747" s="14">
        <v>55.351428571428578</v>
      </c>
      <c r="D747" s="14">
        <v>0.81380925000000004</v>
      </c>
      <c r="F747" s="2"/>
      <c r="G747" s="14"/>
      <c r="H747" s="14"/>
      <c r="I747" s="14"/>
    </row>
    <row r="748" spans="1:9" x14ac:dyDescent="0.3">
      <c r="A748" s="2">
        <v>43446</v>
      </c>
      <c r="B748" s="14">
        <v>30.087927345238093</v>
      </c>
      <c r="C748" s="14">
        <v>55.350238095238097</v>
      </c>
      <c r="D748" s="14">
        <v>0.77753475000000005</v>
      </c>
      <c r="F748" s="2"/>
      <c r="G748" s="14"/>
      <c r="H748" s="14"/>
      <c r="I748" s="14"/>
    </row>
    <row r="749" spans="1:9" x14ac:dyDescent="0.3">
      <c r="A749" s="2">
        <v>43447</v>
      </c>
      <c r="B749" s="14">
        <v>30.212350011904761</v>
      </c>
      <c r="C749" s="14">
        <v>55.231666666666669</v>
      </c>
      <c r="D749" s="14">
        <v>0.79392875000000007</v>
      </c>
      <c r="F749" s="2"/>
      <c r="G749" s="14"/>
      <c r="H749" s="14"/>
      <c r="I749" s="14"/>
    </row>
    <row r="750" spans="1:9" x14ac:dyDescent="0.3">
      <c r="A750" s="2">
        <v>43448</v>
      </c>
      <c r="B750" s="14">
        <v>30.314165488095242</v>
      </c>
      <c r="C750" s="14">
        <v>55.113333333333337</v>
      </c>
      <c r="D750" s="14">
        <v>0.79563300000000003</v>
      </c>
      <c r="F750" s="2"/>
      <c r="G750" s="14"/>
      <c r="H750" s="14"/>
      <c r="I750" s="14"/>
    </row>
    <row r="751" spans="1:9" x14ac:dyDescent="0.3">
      <c r="A751" s="2">
        <v>43451</v>
      </c>
      <c r="B751" s="14">
        <v>30.458910761904761</v>
      </c>
      <c r="C751" s="14">
        <v>54.959761904761912</v>
      </c>
      <c r="D751" s="14">
        <v>0.80676274999999997</v>
      </c>
      <c r="F751" s="2"/>
      <c r="G751" s="14"/>
      <c r="H751" s="14"/>
      <c r="I751" s="14"/>
    </row>
    <row r="752" spans="1:9" x14ac:dyDescent="0.3">
      <c r="A752" s="2">
        <v>43452</v>
      </c>
      <c r="B752" s="14">
        <v>30.512569119047619</v>
      </c>
      <c r="C752" s="14">
        <v>54.724285714285713</v>
      </c>
      <c r="D752" s="14">
        <v>0.80399725000000011</v>
      </c>
      <c r="F752" s="2"/>
      <c r="G752" s="14"/>
      <c r="H752" s="14"/>
      <c r="I752" s="14"/>
    </row>
    <row r="753" spans="1:9" x14ac:dyDescent="0.3">
      <c r="A753" s="2">
        <v>43453</v>
      </c>
      <c r="B753" s="14">
        <v>30.534304809523803</v>
      </c>
      <c r="C753" s="14">
        <v>54.488095238095241</v>
      </c>
      <c r="D753" s="14">
        <v>0.80796000000000001</v>
      </c>
      <c r="F753" s="2"/>
      <c r="G753" s="14"/>
      <c r="H753" s="14"/>
      <c r="I753" s="14"/>
    </row>
    <row r="754" spans="1:9" x14ac:dyDescent="0.3">
      <c r="A754" s="2">
        <v>43454</v>
      </c>
      <c r="B754" s="14">
        <v>30.503791726190478</v>
      </c>
      <c r="C754" s="14">
        <v>54.252380952380946</v>
      </c>
      <c r="D754" s="14">
        <v>0.81421300000000008</v>
      </c>
      <c r="F754" s="2"/>
      <c r="G754" s="14"/>
      <c r="H754" s="14"/>
      <c r="I754" s="14"/>
    </row>
    <row r="755" spans="1:9" x14ac:dyDescent="0.3">
      <c r="A755" s="2">
        <v>43455</v>
      </c>
      <c r="B755" s="14">
        <v>30.380015559523809</v>
      </c>
      <c r="C755" s="14">
        <v>53.952380952380949</v>
      </c>
      <c r="D755" s="14">
        <v>0.7947495</v>
      </c>
      <c r="F755" s="2"/>
      <c r="G755" s="14"/>
      <c r="H755" s="14"/>
      <c r="I755" s="14"/>
    </row>
    <row r="756" spans="1:9" x14ac:dyDescent="0.3">
      <c r="A756" s="2">
        <v>43458</v>
      </c>
      <c r="B756" s="14">
        <v>30.204223869047624</v>
      </c>
      <c r="C756" s="14">
        <v>53.566666666666663</v>
      </c>
      <c r="D756" s="14">
        <v>0.79882175</v>
      </c>
      <c r="F756" s="2"/>
      <c r="G756" s="14"/>
      <c r="H756" s="14"/>
      <c r="I756" s="14"/>
    </row>
    <row r="757" spans="1:9" x14ac:dyDescent="0.3">
      <c r="A757" s="2">
        <v>43459</v>
      </c>
      <c r="B757" s="14">
        <v>30.055903630952383</v>
      </c>
      <c r="C757" s="14">
        <v>53.411130952380951</v>
      </c>
      <c r="D757" s="14">
        <v>0.79760500000000001</v>
      </c>
      <c r="F757" s="2"/>
      <c r="G757" s="14"/>
      <c r="H757" s="14"/>
      <c r="I757" s="14"/>
    </row>
    <row r="758" spans="1:9" x14ac:dyDescent="0.3">
      <c r="A758" s="2">
        <v>43460</v>
      </c>
      <c r="B758" s="14">
        <v>30.078328249404763</v>
      </c>
      <c r="C758" s="14">
        <v>53.06779761904761</v>
      </c>
      <c r="D758" s="14">
        <v>0.82304833333333338</v>
      </c>
      <c r="F758" s="2"/>
      <c r="G758" s="14"/>
      <c r="H758" s="14"/>
      <c r="I758" s="14"/>
    </row>
    <row r="759" spans="1:9" x14ac:dyDescent="0.3">
      <c r="A759" s="2">
        <v>43461</v>
      </c>
      <c r="B759" s="14">
        <v>30.126504793233082</v>
      </c>
      <c r="C759" s="14">
        <v>52.896929824561404</v>
      </c>
      <c r="D759" s="14">
        <v>0.82131133333333339</v>
      </c>
      <c r="F759" s="2"/>
      <c r="G759" s="14"/>
      <c r="H759" s="14"/>
      <c r="I759" s="14"/>
    </row>
    <row r="760" spans="1:9" x14ac:dyDescent="0.3">
      <c r="A760" s="2">
        <v>43462</v>
      </c>
      <c r="B760" s="14">
        <v>30.020141836466166</v>
      </c>
      <c r="C760" s="14">
        <v>52.780150375939854</v>
      </c>
      <c r="D760" s="14">
        <v>0.80214649999999998</v>
      </c>
      <c r="F760" s="2"/>
      <c r="G760" s="14"/>
      <c r="H760" s="14"/>
      <c r="I760" s="14"/>
    </row>
    <row r="761" spans="1:9" x14ac:dyDescent="0.3">
      <c r="A761" s="2">
        <v>43465</v>
      </c>
      <c r="B761" s="14">
        <v>29.870475596491229</v>
      </c>
      <c r="C761" s="14">
        <v>52.531290726817048</v>
      </c>
      <c r="D761" s="14">
        <v>0.79862500000000003</v>
      </c>
      <c r="F761" s="2"/>
      <c r="G761" s="14"/>
      <c r="H761" s="14"/>
      <c r="I761" s="14"/>
    </row>
    <row r="762" spans="1:9" x14ac:dyDescent="0.3">
      <c r="A762" s="2">
        <v>43466</v>
      </c>
      <c r="B762" s="14">
        <v>29.639341350250628</v>
      </c>
      <c r="C762" s="14">
        <v>52.182694235588976</v>
      </c>
      <c r="D762" s="14">
        <v>0.79617899999999997</v>
      </c>
      <c r="F762" s="2"/>
      <c r="G762" s="14"/>
      <c r="H762" s="14"/>
      <c r="I762" s="14"/>
    </row>
    <row r="763" spans="1:9" x14ac:dyDescent="0.3">
      <c r="A763" s="2">
        <v>43467</v>
      </c>
      <c r="B763" s="14">
        <v>29.603773043233083</v>
      </c>
      <c r="C763" s="14">
        <v>51.829498746867174</v>
      </c>
      <c r="D763" s="14">
        <v>0.76046075000000002</v>
      </c>
      <c r="F763" s="2"/>
      <c r="G763" s="14"/>
      <c r="H763" s="14"/>
      <c r="I763" s="14"/>
    </row>
    <row r="764" spans="1:9" x14ac:dyDescent="0.3">
      <c r="A764" s="2">
        <v>43468</v>
      </c>
      <c r="B764" s="14">
        <v>29.608116662907271</v>
      </c>
      <c r="C764" s="14">
        <v>51.687777777777782</v>
      </c>
      <c r="D764" s="14">
        <v>0.76136775000000012</v>
      </c>
      <c r="F764" s="2"/>
      <c r="G764" s="14"/>
      <c r="H764" s="14"/>
      <c r="I764" s="14"/>
    </row>
    <row r="765" spans="1:9" x14ac:dyDescent="0.3">
      <c r="A765" s="2">
        <v>43469</v>
      </c>
      <c r="B765" s="14">
        <v>29.628666986842102</v>
      </c>
      <c r="C765" s="14">
        <v>51.513134920634926</v>
      </c>
      <c r="D765" s="14">
        <v>0.76657249999999999</v>
      </c>
      <c r="F765" s="2"/>
      <c r="G765" s="14"/>
      <c r="H765" s="14"/>
      <c r="I765" s="14"/>
    </row>
    <row r="766" spans="1:9" x14ac:dyDescent="0.3">
      <c r="A766" s="2">
        <v>43472</v>
      </c>
      <c r="B766" s="14">
        <v>29.605563629072684</v>
      </c>
      <c r="C766" s="14">
        <v>51.407896825396833</v>
      </c>
      <c r="D766" s="14">
        <v>0.77576750000000005</v>
      </c>
      <c r="F766" s="2"/>
      <c r="G766" s="14"/>
      <c r="H766" s="14"/>
      <c r="I766" s="14"/>
    </row>
    <row r="767" spans="1:9" x14ac:dyDescent="0.3">
      <c r="A767" s="2">
        <v>43473</v>
      </c>
      <c r="B767" s="14">
        <v>29.584446763784456</v>
      </c>
      <c r="C767" s="14">
        <v>51.088361344537816</v>
      </c>
      <c r="D767" s="14">
        <v>0.78888849999999999</v>
      </c>
      <c r="F767" s="2"/>
      <c r="G767" s="14"/>
      <c r="H767" s="14"/>
      <c r="I767" s="14"/>
    </row>
    <row r="768" spans="1:9" x14ac:dyDescent="0.3">
      <c r="A768" s="2">
        <v>43474</v>
      </c>
      <c r="B768" s="14">
        <v>29.527264331453637</v>
      </c>
      <c r="C768" s="14">
        <v>50.969971988795521</v>
      </c>
      <c r="D768" s="14">
        <v>0.79967699999999997</v>
      </c>
      <c r="F768" s="2"/>
      <c r="G768" s="14"/>
      <c r="H768" s="14"/>
      <c r="I768" s="14"/>
    </row>
    <row r="769" spans="1:9" x14ac:dyDescent="0.3">
      <c r="A769" s="2">
        <v>43475</v>
      </c>
      <c r="B769" s="14">
        <v>29.613258793859654</v>
      </c>
      <c r="C769" s="14">
        <v>51.190630252100839</v>
      </c>
      <c r="D769" s="14">
        <v>0.80135725000000002</v>
      </c>
      <c r="F769" s="2"/>
      <c r="G769" s="14"/>
      <c r="H769" s="14"/>
      <c r="I769" s="14"/>
    </row>
    <row r="770" spans="1:9" x14ac:dyDescent="0.3">
      <c r="A770" s="2">
        <v>43476</v>
      </c>
      <c r="B770" s="14">
        <v>29.771370901629076</v>
      </c>
      <c r="C770" s="14">
        <v>51.630630252100836</v>
      </c>
      <c r="D770" s="14">
        <v>0.78490649999999995</v>
      </c>
      <c r="F770" s="2"/>
      <c r="G770" s="14"/>
      <c r="H770" s="14"/>
      <c r="I770" s="14"/>
    </row>
    <row r="771" spans="1:9" x14ac:dyDescent="0.3">
      <c r="A771" s="2">
        <v>43479</v>
      </c>
      <c r="B771" s="14">
        <v>29.905550099624058</v>
      </c>
      <c r="C771" s="14">
        <v>51.986568627450971</v>
      </c>
      <c r="D771" s="14">
        <v>0.7732437499999999</v>
      </c>
      <c r="F771" s="2"/>
      <c r="G771" s="14"/>
      <c r="H771" s="14"/>
      <c r="I771" s="14"/>
    </row>
    <row r="772" spans="1:9" x14ac:dyDescent="0.3">
      <c r="A772" s="2">
        <v>43480</v>
      </c>
      <c r="B772" s="14">
        <v>30.021831441729326</v>
      </c>
      <c r="C772" s="14">
        <v>52.074173669467783</v>
      </c>
      <c r="D772" s="14">
        <v>0.77768375000000001</v>
      </c>
      <c r="F772" s="2"/>
      <c r="G772" s="14"/>
      <c r="H772" s="14"/>
      <c r="I772" s="14"/>
    </row>
    <row r="773" spans="1:9" x14ac:dyDescent="0.3">
      <c r="A773" s="2">
        <v>43481</v>
      </c>
      <c r="B773" s="14">
        <v>30.169609826441103</v>
      </c>
      <c r="C773" s="14">
        <v>52.16</v>
      </c>
      <c r="D773" s="14">
        <v>0.79616624999999996</v>
      </c>
      <c r="F773" s="2"/>
      <c r="G773" s="14"/>
      <c r="H773" s="14"/>
      <c r="I773" s="14"/>
    </row>
    <row r="774" spans="1:9" x14ac:dyDescent="0.3">
      <c r="A774" s="2">
        <v>43482</v>
      </c>
      <c r="B774" s="14">
        <v>30.238569035087721</v>
      </c>
      <c r="C774" s="14">
        <v>52.172591036414559</v>
      </c>
      <c r="D774" s="14">
        <v>0.79851824999999987</v>
      </c>
      <c r="F774" s="2"/>
      <c r="G774" s="14"/>
      <c r="H774" s="14"/>
      <c r="I774" s="14"/>
    </row>
    <row r="775" spans="1:9" x14ac:dyDescent="0.3">
      <c r="A775" s="2">
        <v>43483</v>
      </c>
      <c r="B775" s="14">
        <v>30.299486803884715</v>
      </c>
      <c r="C775" s="14">
        <v>52.111470588235292</v>
      </c>
      <c r="D775" s="14">
        <v>0.80464675000000008</v>
      </c>
      <c r="F775" s="2"/>
      <c r="G775" s="14"/>
      <c r="H775" s="14"/>
      <c r="I775" s="14"/>
    </row>
    <row r="776" spans="1:9" x14ac:dyDescent="0.3">
      <c r="A776" s="2">
        <v>43486</v>
      </c>
      <c r="B776" s="14">
        <v>30.483746041353385</v>
      </c>
      <c r="C776" s="14">
        <v>52.172276785714274</v>
      </c>
      <c r="D776" s="14">
        <v>0.81761100000000009</v>
      </c>
      <c r="F776" s="2"/>
      <c r="G776" s="14"/>
      <c r="H776" s="14"/>
      <c r="I776" s="14"/>
    </row>
    <row r="777" spans="1:9" x14ac:dyDescent="0.3">
      <c r="A777" s="2">
        <v>43487</v>
      </c>
      <c r="B777" s="14">
        <v>30.638045114661658</v>
      </c>
      <c r="C777" s="14">
        <v>52.17282738095237</v>
      </c>
      <c r="D777" s="14">
        <v>0.80945125000000007</v>
      </c>
      <c r="F777" s="2"/>
      <c r="G777" s="14"/>
      <c r="H777" s="14"/>
      <c r="I777" s="14"/>
    </row>
    <row r="778" spans="1:9" x14ac:dyDescent="0.3">
      <c r="A778" s="2">
        <v>43488</v>
      </c>
      <c r="B778" s="14">
        <v>30.801367130952386</v>
      </c>
      <c r="C778" s="14">
        <v>52.05324929971988</v>
      </c>
      <c r="D778" s="14">
        <v>0.80232649999999994</v>
      </c>
      <c r="F778" s="2"/>
      <c r="G778" s="14"/>
      <c r="H778" s="14"/>
      <c r="I778" s="14"/>
    </row>
    <row r="779" spans="1:9" x14ac:dyDescent="0.3">
      <c r="A779" s="2">
        <v>43489</v>
      </c>
      <c r="B779" s="14">
        <v>30.897212966071425</v>
      </c>
      <c r="C779" s="14">
        <v>52.054789915966381</v>
      </c>
      <c r="D779" s="14">
        <v>0.78134549999999992</v>
      </c>
      <c r="F779" s="2"/>
      <c r="G779" s="14"/>
      <c r="H779" s="14"/>
      <c r="I779" s="14"/>
    </row>
    <row r="780" spans="1:9" x14ac:dyDescent="0.3">
      <c r="A780" s="2">
        <v>43490</v>
      </c>
      <c r="B780" s="14">
        <v>30.891701261904764</v>
      </c>
      <c r="C780" s="14">
        <v>51.981825396825386</v>
      </c>
      <c r="D780" s="14">
        <v>0.78083274999999996</v>
      </c>
      <c r="F780" s="2"/>
      <c r="G780" s="14"/>
      <c r="H780" s="14"/>
      <c r="I780" s="14"/>
    </row>
    <row r="781" spans="1:9" x14ac:dyDescent="0.3">
      <c r="A781" s="2">
        <v>43493</v>
      </c>
      <c r="B781" s="14">
        <v>31.070073880952382</v>
      </c>
      <c r="C781" s="14">
        <v>51.806666666666665</v>
      </c>
      <c r="D781" s="14">
        <v>0.79919600000000002</v>
      </c>
      <c r="F781" s="2"/>
      <c r="G781" s="14"/>
      <c r="H781" s="14"/>
      <c r="I781" s="14"/>
    </row>
    <row r="782" spans="1:9" x14ac:dyDescent="0.3">
      <c r="A782" s="2">
        <v>43494</v>
      </c>
      <c r="B782" s="14">
        <v>31.271172690476192</v>
      </c>
      <c r="C782" s="14">
        <v>51.807420634920632</v>
      </c>
      <c r="D782" s="14">
        <v>0.79736825</v>
      </c>
      <c r="F782" s="2"/>
      <c r="G782" s="14"/>
      <c r="H782" s="14"/>
      <c r="I782" s="14"/>
    </row>
    <row r="783" spans="1:9" x14ac:dyDescent="0.3">
      <c r="A783" s="2">
        <v>43495</v>
      </c>
      <c r="B783" s="14">
        <v>31.435154857142859</v>
      </c>
      <c r="C783" s="14">
        <v>51.73853174603174</v>
      </c>
      <c r="D783" s="14">
        <v>0.77763174999999995</v>
      </c>
      <c r="F783" s="2"/>
      <c r="G783" s="14"/>
      <c r="H783" s="14"/>
      <c r="I783" s="14"/>
    </row>
    <row r="784" spans="1:9" x14ac:dyDescent="0.3">
      <c r="A784" s="2">
        <v>43496</v>
      </c>
      <c r="B784" s="14">
        <v>31.46759057142857</v>
      </c>
      <c r="C784" s="14">
        <v>51.835882352941169</v>
      </c>
      <c r="D784" s="14">
        <v>0.75559600000000005</v>
      </c>
      <c r="F784" s="2"/>
      <c r="G784" s="14"/>
      <c r="H784" s="14"/>
      <c r="I784" s="14"/>
    </row>
    <row r="785" spans="1:9" x14ac:dyDescent="0.3">
      <c r="A785" s="2">
        <v>43497</v>
      </c>
      <c r="B785" s="14">
        <v>31.431683392857138</v>
      </c>
      <c r="C785" s="14">
        <v>51.608769841269833</v>
      </c>
      <c r="D785" s="14">
        <v>0.74446099999999993</v>
      </c>
      <c r="F785" s="2"/>
      <c r="G785" s="14"/>
      <c r="H785" s="14"/>
      <c r="I785" s="14"/>
    </row>
    <row r="786" spans="1:9" x14ac:dyDescent="0.3">
      <c r="A786" s="2">
        <v>43500</v>
      </c>
      <c r="B786" s="14">
        <v>31.342788166666665</v>
      </c>
      <c r="C786" s="14">
        <v>51.426587301587304</v>
      </c>
      <c r="D786" s="14">
        <v>0.74981224999999996</v>
      </c>
      <c r="F786" s="2"/>
      <c r="G786" s="14"/>
      <c r="H786" s="14"/>
      <c r="I786" s="14"/>
    </row>
    <row r="787" spans="1:9" x14ac:dyDescent="0.3">
      <c r="A787" s="2">
        <v>43501</v>
      </c>
      <c r="B787" s="14">
        <v>31.244603642857136</v>
      </c>
      <c r="C787" s="14">
        <v>51.285793650793657</v>
      </c>
      <c r="D787" s="14">
        <v>0.75532274999999993</v>
      </c>
      <c r="F787" s="2"/>
      <c r="G787" s="14"/>
      <c r="H787" s="14"/>
      <c r="I787" s="14"/>
    </row>
    <row r="788" spans="1:9" x14ac:dyDescent="0.3">
      <c r="A788" s="2">
        <v>43502</v>
      </c>
      <c r="B788" s="14">
        <v>31.21913695238095</v>
      </c>
      <c r="C788" s="14">
        <v>51.287055137844618</v>
      </c>
      <c r="D788" s="14">
        <v>0.74379149999999994</v>
      </c>
      <c r="F788" s="2"/>
      <c r="G788" s="14"/>
      <c r="H788" s="14"/>
      <c r="I788" s="14"/>
    </row>
    <row r="789" spans="1:9" x14ac:dyDescent="0.3">
      <c r="A789" s="2">
        <v>43503</v>
      </c>
      <c r="B789" s="14">
        <v>31.235808297619045</v>
      </c>
      <c r="C789" s="14">
        <v>51.355689223057652</v>
      </c>
      <c r="D789" s="14">
        <v>0.71693399999999996</v>
      </c>
      <c r="F789" s="2"/>
      <c r="G789" s="14"/>
      <c r="H789" s="14"/>
      <c r="I789" s="14"/>
    </row>
    <row r="790" spans="1:9" x14ac:dyDescent="0.3">
      <c r="A790" s="2">
        <v>43504</v>
      </c>
      <c r="B790" s="14">
        <v>31.141897607142859</v>
      </c>
      <c r="C790" s="14">
        <v>51.106031746031761</v>
      </c>
      <c r="D790" s="14">
        <v>0.68002925000000003</v>
      </c>
      <c r="F790" s="2"/>
      <c r="G790" s="14"/>
      <c r="H790" s="14"/>
      <c r="I790" s="14"/>
    </row>
    <row r="791" spans="1:9" x14ac:dyDescent="0.3">
      <c r="A791" s="2">
        <v>43507</v>
      </c>
      <c r="B791" s="14">
        <v>30.956689261904764</v>
      </c>
      <c r="C791" s="14">
        <v>50.976706349206353</v>
      </c>
      <c r="D791" s="14">
        <v>0.67449325000000004</v>
      </c>
      <c r="F791" s="2"/>
      <c r="G791" s="14"/>
      <c r="H791" s="14"/>
      <c r="I791" s="14"/>
    </row>
    <row r="792" spans="1:9" x14ac:dyDescent="0.3">
      <c r="A792" s="2">
        <v>43508</v>
      </c>
      <c r="B792" s="14">
        <v>30.759279738095241</v>
      </c>
      <c r="C792" s="14">
        <v>50.580238095238101</v>
      </c>
      <c r="D792" s="14">
        <v>0.68270375000000005</v>
      </c>
      <c r="F792" s="2"/>
      <c r="G792" s="14"/>
      <c r="H792" s="14"/>
      <c r="I792" s="14"/>
    </row>
    <row r="793" spans="1:9" x14ac:dyDescent="0.3">
      <c r="A793" s="2">
        <v>43509</v>
      </c>
      <c r="B793" s="14">
        <v>30.472216666666672</v>
      </c>
      <c r="C793" s="14">
        <v>50.440952380952382</v>
      </c>
      <c r="D793" s="14">
        <v>0.70298024999999997</v>
      </c>
      <c r="F793" s="2"/>
      <c r="G793" s="14"/>
      <c r="H793" s="14"/>
      <c r="I793" s="14"/>
    </row>
    <row r="794" spans="1:9" x14ac:dyDescent="0.3">
      <c r="A794" s="2">
        <v>43510</v>
      </c>
      <c r="B794" s="14">
        <v>30.217148809523813</v>
      </c>
      <c r="C794" s="14">
        <v>50.303174603174604</v>
      </c>
      <c r="D794" s="14">
        <v>0.68876274999999998</v>
      </c>
      <c r="F794" s="2"/>
      <c r="G794" s="14"/>
      <c r="H794" s="14"/>
      <c r="I794" s="14"/>
    </row>
    <row r="795" spans="1:9" x14ac:dyDescent="0.3">
      <c r="A795" s="2">
        <v>43511</v>
      </c>
      <c r="B795" s="14">
        <v>30.054083273809528</v>
      </c>
      <c r="C795" s="14">
        <v>50.164880952380955</v>
      </c>
      <c r="D795" s="14">
        <v>0.70540325000000004</v>
      </c>
      <c r="F795" s="2"/>
      <c r="G795" s="14"/>
      <c r="H795" s="14"/>
      <c r="I795" s="14"/>
    </row>
    <row r="796" spans="1:9" x14ac:dyDescent="0.3">
      <c r="A796" s="2">
        <v>43514</v>
      </c>
      <c r="B796" s="14">
        <v>29.856577261904761</v>
      </c>
      <c r="C796" s="14">
        <v>49.969325396825397</v>
      </c>
      <c r="D796" s="14">
        <v>0.70795825000000012</v>
      </c>
      <c r="F796" s="2"/>
      <c r="G796" s="14"/>
      <c r="H796" s="14"/>
      <c r="I796" s="14"/>
    </row>
    <row r="797" spans="1:9" x14ac:dyDescent="0.3">
      <c r="A797" s="2">
        <v>43515</v>
      </c>
      <c r="B797" s="14">
        <v>29.666971321428576</v>
      </c>
      <c r="C797" s="14">
        <v>49.696203007518797</v>
      </c>
      <c r="D797" s="14">
        <v>0.67243874999999997</v>
      </c>
      <c r="F797" s="2"/>
      <c r="G797" s="14"/>
      <c r="H797" s="14"/>
      <c r="I797" s="14"/>
    </row>
    <row r="798" spans="1:9" x14ac:dyDescent="0.3">
      <c r="A798" s="2">
        <v>43516</v>
      </c>
      <c r="B798" s="14">
        <v>29.496423690476192</v>
      </c>
      <c r="C798" s="14">
        <v>49.38208020050125</v>
      </c>
      <c r="D798" s="14">
        <v>0.65771625</v>
      </c>
      <c r="F798" s="2"/>
      <c r="G798" s="14"/>
      <c r="H798" s="14"/>
      <c r="I798" s="14"/>
    </row>
    <row r="799" spans="1:9" x14ac:dyDescent="0.3">
      <c r="A799" s="2">
        <v>43517</v>
      </c>
      <c r="B799" s="14">
        <v>29.313866571428573</v>
      </c>
      <c r="C799" s="14">
        <v>49.190764411027573</v>
      </c>
      <c r="D799" s="14">
        <v>0.67553200000000002</v>
      </c>
      <c r="F799" s="2"/>
      <c r="G799" s="14"/>
      <c r="H799" s="14"/>
      <c r="I799" s="14"/>
    </row>
    <row r="800" spans="1:9" x14ac:dyDescent="0.3">
      <c r="A800" s="2">
        <v>43518</v>
      </c>
      <c r="B800" s="14">
        <v>29.122422511904759</v>
      </c>
      <c r="C800" s="14">
        <v>49.134135338345871</v>
      </c>
      <c r="D800" s="14">
        <v>0.67181749999999996</v>
      </c>
      <c r="F800" s="2"/>
      <c r="G800" s="14"/>
      <c r="H800" s="14"/>
      <c r="I800" s="14"/>
    </row>
    <row r="801" spans="1:9" x14ac:dyDescent="0.3">
      <c r="A801" s="2">
        <v>43521</v>
      </c>
      <c r="B801" s="14">
        <v>28.93148558333333</v>
      </c>
      <c r="C801" s="14">
        <v>48.83527568922306</v>
      </c>
      <c r="D801" s="14">
        <v>0.65846725000000006</v>
      </c>
      <c r="F801" s="2"/>
      <c r="G801" s="14"/>
      <c r="H801" s="14"/>
      <c r="I801" s="14"/>
    </row>
    <row r="802" spans="1:9" x14ac:dyDescent="0.3">
      <c r="A802" s="2">
        <v>43522</v>
      </c>
      <c r="B802" s="14">
        <v>28.625462964285717</v>
      </c>
      <c r="C802" s="14">
        <v>48.576228070175446</v>
      </c>
      <c r="D802" s="14">
        <v>0.65067025000000001</v>
      </c>
      <c r="F802" s="2"/>
      <c r="G802" s="14"/>
      <c r="H802" s="14"/>
      <c r="I802" s="14"/>
    </row>
    <row r="803" spans="1:9" x14ac:dyDescent="0.3">
      <c r="A803" s="2">
        <v>43523</v>
      </c>
      <c r="B803" s="14">
        <v>28.244922488095234</v>
      </c>
      <c r="C803" s="14">
        <v>48.195100250626574</v>
      </c>
      <c r="D803" s="14">
        <v>0.66610875000000003</v>
      </c>
      <c r="F803" s="2"/>
      <c r="G803" s="14"/>
      <c r="H803" s="14"/>
      <c r="I803" s="14"/>
    </row>
    <row r="804" spans="1:9" x14ac:dyDescent="0.3">
      <c r="A804" s="2">
        <v>43524</v>
      </c>
      <c r="B804" s="14">
        <v>27.866455809523806</v>
      </c>
      <c r="C804" s="14">
        <v>47.880238095238099</v>
      </c>
      <c r="D804" s="14">
        <v>0.70385300000000006</v>
      </c>
      <c r="F804" s="2"/>
      <c r="G804" s="14"/>
      <c r="H804" s="14"/>
      <c r="I804" s="14"/>
    </row>
    <row r="805" spans="1:9" x14ac:dyDescent="0.3">
      <c r="A805" s="2">
        <v>43525</v>
      </c>
      <c r="B805" s="14">
        <v>27.441929595238097</v>
      </c>
      <c r="C805" s="14">
        <v>47.570690476190478</v>
      </c>
      <c r="D805" s="14">
        <v>0.72776174999999999</v>
      </c>
      <c r="F805" s="2"/>
      <c r="G805" s="14"/>
      <c r="H805" s="14"/>
      <c r="I805" s="14"/>
    </row>
    <row r="806" spans="1:9" x14ac:dyDescent="0.3">
      <c r="A806" s="2">
        <v>43528</v>
      </c>
      <c r="B806" s="14">
        <v>27.094736702380949</v>
      </c>
      <c r="C806" s="14">
        <v>47.327345238095234</v>
      </c>
      <c r="D806" s="14">
        <v>0.72080600000000006</v>
      </c>
      <c r="F806" s="2"/>
      <c r="G806" s="14"/>
      <c r="H806" s="14"/>
      <c r="I806" s="14"/>
    </row>
    <row r="807" spans="1:9" x14ac:dyDescent="0.3">
      <c r="A807" s="2">
        <v>43529</v>
      </c>
      <c r="B807" s="14">
        <v>26.843016440476191</v>
      </c>
      <c r="C807" s="14">
        <v>47.179571428571421</v>
      </c>
      <c r="D807" s="14">
        <v>0.73461774999999996</v>
      </c>
      <c r="F807" s="2"/>
      <c r="G807" s="14"/>
      <c r="H807" s="14"/>
      <c r="I807" s="14"/>
    </row>
    <row r="808" spans="1:9" x14ac:dyDescent="0.3">
      <c r="A808" s="2">
        <v>43530</v>
      </c>
      <c r="B808" s="14">
        <v>26.570340297619047</v>
      </c>
      <c r="C808" s="14">
        <v>46.995035714285713</v>
      </c>
      <c r="D808" s="14">
        <v>0.70122700000000004</v>
      </c>
      <c r="F808" s="2"/>
      <c r="G808" s="14"/>
      <c r="H808" s="14"/>
      <c r="I808" s="14"/>
    </row>
    <row r="809" spans="1:9" x14ac:dyDescent="0.3">
      <c r="A809" s="2">
        <v>43531</v>
      </c>
      <c r="B809" s="14">
        <v>26.287446226190475</v>
      </c>
      <c r="C809" s="14">
        <v>46.684249999999999</v>
      </c>
      <c r="D809" s="14">
        <v>0.64640900000000001</v>
      </c>
      <c r="F809" s="2"/>
      <c r="G809" s="14"/>
      <c r="H809" s="14"/>
      <c r="I809" s="14"/>
    </row>
    <row r="810" spans="1:9" x14ac:dyDescent="0.3">
      <c r="A810" s="2">
        <v>43532</v>
      </c>
      <c r="B810" s="14">
        <v>26.029697476190478</v>
      </c>
      <c r="C810" s="14">
        <v>46.248523809523803</v>
      </c>
      <c r="D810" s="14">
        <v>0.6392525</v>
      </c>
      <c r="F810" s="2"/>
      <c r="G810" s="14"/>
      <c r="H810" s="14"/>
      <c r="I810" s="14"/>
    </row>
    <row r="811" spans="1:9" x14ac:dyDescent="0.3">
      <c r="A811" s="2">
        <v>43535</v>
      </c>
      <c r="B811" s="14">
        <v>25.750567702380952</v>
      </c>
      <c r="C811" s="14">
        <v>46.013809523809527</v>
      </c>
      <c r="D811" s="14">
        <v>0.63316225000000004</v>
      </c>
      <c r="F811" s="2"/>
      <c r="G811" s="14"/>
      <c r="H811" s="14"/>
      <c r="I811" s="14"/>
    </row>
    <row r="812" spans="1:9" x14ac:dyDescent="0.3">
      <c r="A812" s="2">
        <v>43536</v>
      </c>
      <c r="B812" s="14">
        <v>25.473183154761905</v>
      </c>
      <c r="C812" s="14">
        <v>45.600952380952378</v>
      </c>
      <c r="D812" s="14">
        <v>0.629</v>
      </c>
      <c r="F812" s="2"/>
      <c r="G812" s="14"/>
      <c r="H812" s="14"/>
      <c r="I812" s="14"/>
    </row>
    <row r="813" spans="1:9" x14ac:dyDescent="0.3">
      <c r="A813" s="2">
        <v>43537</v>
      </c>
      <c r="B813" s="14">
        <v>25.197268880952382</v>
      </c>
      <c r="C813" s="14">
        <v>45.188095238095229</v>
      </c>
      <c r="D813" s="14">
        <v>0.62771525000000006</v>
      </c>
      <c r="F813" s="2"/>
      <c r="G813" s="14"/>
      <c r="H813" s="14"/>
      <c r="I813" s="14"/>
    </row>
    <row r="814" spans="1:9" x14ac:dyDescent="0.3">
      <c r="A814" s="2">
        <v>43538</v>
      </c>
      <c r="B814" s="14">
        <v>24.970496273809527</v>
      </c>
      <c r="C814" s="14">
        <v>44.739285714285714</v>
      </c>
      <c r="D814" s="14">
        <v>0.64266975000000004</v>
      </c>
      <c r="F814" s="2"/>
      <c r="G814" s="14"/>
      <c r="H814" s="14"/>
      <c r="I814" s="14"/>
    </row>
    <row r="815" spans="1:9" x14ac:dyDescent="0.3">
      <c r="A815" s="2">
        <v>43539</v>
      </c>
      <c r="B815" s="14">
        <v>24.762981988095238</v>
      </c>
      <c r="C815" s="14">
        <v>44.290476190476184</v>
      </c>
      <c r="D815" s="14">
        <v>0.65595899999999996</v>
      </c>
      <c r="F815" s="2"/>
      <c r="G815" s="14"/>
      <c r="H815" s="14"/>
      <c r="I815" s="14"/>
    </row>
    <row r="816" spans="1:9" x14ac:dyDescent="0.3">
      <c r="A816" s="2">
        <v>43542</v>
      </c>
      <c r="B816" s="14">
        <v>24.558503428571427</v>
      </c>
      <c r="C816" s="14">
        <v>43.901666666666664</v>
      </c>
      <c r="D816" s="14">
        <v>0.66131675000000001</v>
      </c>
      <c r="F816" s="2"/>
      <c r="G816" s="14"/>
      <c r="H816" s="14"/>
      <c r="I816" s="14"/>
    </row>
    <row r="817" spans="1:9" x14ac:dyDescent="0.3">
      <c r="A817" s="2">
        <v>43543</v>
      </c>
      <c r="B817" s="14">
        <v>24.423718916666669</v>
      </c>
      <c r="C817" s="14">
        <v>43.581904761904767</v>
      </c>
      <c r="D817" s="14">
        <v>0.66677150000000007</v>
      </c>
      <c r="F817" s="2"/>
      <c r="G817" s="14"/>
      <c r="H817" s="14"/>
      <c r="I817" s="14"/>
    </row>
    <row r="818" spans="1:9" x14ac:dyDescent="0.3">
      <c r="A818" s="2">
        <v>43544</v>
      </c>
      <c r="B818" s="14">
        <v>24.222420083333333</v>
      </c>
      <c r="C818" s="14">
        <v>43.525238095238102</v>
      </c>
      <c r="D818" s="14">
        <v>0.65990550000000003</v>
      </c>
      <c r="F818" s="2"/>
      <c r="G818" s="14"/>
      <c r="H818" s="14"/>
      <c r="I818" s="14"/>
    </row>
    <row r="819" spans="1:9" x14ac:dyDescent="0.3">
      <c r="A819" s="2">
        <v>43545</v>
      </c>
      <c r="B819" s="14">
        <v>24.015824857142853</v>
      </c>
      <c r="C819" s="14">
        <v>43.528333333333343</v>
      </c>
      <c r="D819" s="14">
        <v>0.64330774999999996</v>
      </c>
      <c r="F819" s="2"/>
      <c r="G819" s="14"/>
      <c r="H819" s="14"/>
      <c r="I819" s="14"/>
    </row>
    <row r="820" spans="1:9" x14ac:dyDescent="0.3">
      <c r="A820" s="2">
        <v>43546</v>
      </c>
      <c r="B820" s="14">
        <v>23.769235535714284</v>
      </c>
      <c r="C820" s="14">
        <v>43.439047619047628</v>
      </c>
      <c r="D820" s="14">
        <v>0.59017774999999995</v>
      </c>
      <c r="F820" s="2"/>
      <c r="G820" s="14"/>
      <c r="H820" s="14"/>
      <c r="I820" s="14"/>
    </row>
    <row r="821" spans="1:9" x14ac:dyDescent="0.3">
      <c r="A821" s="2">
        <v>43549</v>
      </c>
      <c r="B821" s="14">
        <v>23.436897476190474</v>
      </c>
      <c r="C821" s="14">
        <v>43.20214285714286</v>
      </c>
      <c r="D821" s="14">
        <v>0.59425749999999999</v>
      </c>
      <c r="F821" s="2"/>
      <c r="G821" s="14"/>
      <c r="H821" s="14"/>
      <c r="I821" s="14"/>
    </row>
    <row r="822" spans="1:9" x14ac:dyDescent="0.3">
      <c r="A822" s="2">
        <v>43550</v>
      </c>
      <c r="B822" s="14">
        <v>23.138514178571427</v>
      </c>
      <c r="C822" s="14">
        <v>43.099047619047624</v>
      </c>
      <c r="D822" s="14">
        <v>0.58583224999999994</v>
      </c>
      <c r="F822" s="2"/>
      <c r="G822" s="14"/>
      <c r="H822" s="14"/>
      <c r="I822" s="14"/>
    </row>
    <row r="823" spans="1:9" x14ac:dyDescent="0.3">
      <c r="A823" s="2">
        <v>43551</v>
      </c>
      <c r="B823" s="14">
        <v>22.907467738095239</v>
      </c>
      <c r="C823" s="14">
        <v>43.082619047619048</v>
      </c>
      <c r="D823" s="14">
        <v>0.53673250000000006</v>
      </c>
      <c r="F823" s="2"/>
      <c r="G823" s="14"/>
      <c r="H823" s="14"/>
      <c r="I823" s="14"/>
    </row>
    <row r="824" spans="1:9" x14ac:dyDescent="0.3">
      <c r="A824" s="2">
        <v>43552</v>
      </c>
      <c r="B824" s="14">
        <v>22.694224880952383</v>
      </c>
      <c r="C824" s="14">
        <v>43.085238095238097</v>
      </c>
      <c r="D824" s="14">
        <v>0.54647350000000006</v>
      </c>
      <c r="F824" s="2"/>
      <c r="G824" s="14"/>
      <c r="H824" s="14"/>
      <c r="I824" s="14"/>
    </row>
    <row r="825" spans="1:9" x14ac:dyDescent="0.3">
      <c r="A825" s="2">
        <v>43553</v>
      </c>
      <c r="B825" s="14">
        <v>22.628665369047621</v>
      </c>
      <c r="C825" s="14">
        <v>43.089047619047619</v>
      </c>
      <c r="D825" s="14">
        <v>0.59005549999999996</v>
      </c>
      <c r="F825" s="2"/>
      <c r="G825" s="14"/>
      <c r="H825" s="14"/>
      <c r="I825" s="14"/>
    </row>
    <row r="826" spans="1:9" x14ac:dyDescent="0.3">
      <c r="A826" s="2">
        <v>43556</v>
      </c>
      <c r="B826" s="14">
        <v>22.447218952380954</v>
      </c>
      <c r="C826" s="14">
        <v>43.09238095238095</v>
      </c>
      <c r="D826" s="14">
        <v>0.59116324999999992</v>
      </c>
      <c r="F826" s="2"/>
      <c r="G826" s="14"/>
      <c r="H826" s="14"/>
      <c r="I826" s="14"/>
    </row>
    <row r="827" spans="1:9" x14ac:dyDescent="0.3">
      <c r="A827" s="2">
        <v>43557</v>
      </c>
      <c r="B827" s="14">
        <v>22.227821380952378</v>
      </c>
      <c r="C827" s="14">
        <v>43.09476190476191</v>
      </c>
      <c r="D827" s="14">
        <v>0.59725200000000001</v>
      </c>
      <c r="F827" s="2"/>
      <c r="G827" s="14"/>
      <c r="H827" s="14"/>
      <c r="I827" s="14"/>
    </row>
    <row r="828" spans="1:9" x14ac:dyDescent="0.3">
      <c r="A828" s="2">
        <v>43558</v>
      </c>
      <c r="B828" s="14">
        <v>22.014049988095238</v>
      </c>
      <c r="C828" s="14">
        <v>42.860238095238088</v>
      </c>
      <c r="D828" s="14">
        <v>0.62520874999999998</v>
      </c>
      <c r="F828" s="2"/>
      <c r="G828" s="14"/>
      <c r="H828" s="14"/>
      <c r="I828" s="14"/>
    </row>
    <row r="829" spans="1:9" x14ac:dyDescent="0.3">
      <c r="A829" s="2">
        <v>43559</v>
      </c>
      <c r="B829" s="14">
        <v>21.884099999999997</v>
      </c>
      <c r="C829" s="14">
        <v>42.685714285714283</v>
      </c>
      <c r="D829" s="14">
        <v>0.63356325000000002</v>
      </c>
      <c r="F829" s="2"/>
      <c r="G829" s="14"/>
      <c r="H829" s="14"/>
      <c r="I829" s="14"/>
    </row>
    <row r="830" spans="1:9" x14ac:dyDescent="0.3">
      <c r="A830" s="2">
        <v>43560</v>
      </c>
      <c r="B830" s="14">
        <v>21.752002404761903</v>
      </c>
      <c r="C830" s="14">
        <v>42.450714285714284</v>
      </c>
      <c r="D830" s="14">
        <v>0.63677549999999994</v>
      </c>
      <c r="F830" s="2"/>
      <c r="G830" s="14"/>
      <c r="H830" s="14"/>
      <c r="I830" s="14"/>
    </row>
    <row r="831" spans="1:9" x14ac:dyDescent="0.3">
      <c r="A831" s="2">
        <v>43563</v>
      </c>
      <c r="B831" s="14">
        <v>21.578191642857142</v>
      </c>
      <c r="C831" s="14">
        <v>42.219523809523807</v>
      </c>
      <c r="D831" s="14">
        <v>0.63622124999999996</v>
      </c>
      <c r="F831" s="2"/>
      <c r="G831" s="14"/>
      <c r="H831" s="14"/>
      <c r="I831" s="14"/>
    </row>
    <row r="832" spans="1:9" x14ac:dyDescent="0.3">
      <c r="A832" s="2">
        <v>43564</v>
      </c>
      <c r="B832" s="14">
        <v>21.525146416666665</v>
      </c>
      <c r="C832" s="14">
        <v>42.106190476190477</v>
      </c>
      <c r="D832" s="14">
        <v>0.63854999999999995</v>
      </c>
      <c r="F832" s="2"/>
      <c r="G832" s="14"/>
      <c r="H832" s="14"/>
      <c r="I832" s="14"/>
    </row>
    <row r="833" spans="1:9" x14ac:dyDescent="0.3">
      <c r="A833" s="2">
        <v>43565</v>
      </c>
      <c r="B833" s="14">
        <v>21.487625000000001</v>
      </c>
      <c r="C833" s="14">
        <v>41.811904761904771</v>
      </c>
      <c r="D833" s="14">
        <v>0.60441149999999999</v>
      </c>
      <c r="F833" s="2"/>
      <c r="G833" s="14"/>
      <c r="H833" s="14"/>
      <c r="I833" s="14"/>
    </row>
    <row r="834" spans="1:9" x14ac:dyDescent="0.3">
      <c r="A834" s="2">
        <v>43566</v>
      </c>
      <c r="B834" s="14">
        <v>21.455925000000001</v>
      </c>
      <c r="C834" s="14">
        <v>41.730714285714285</v>
      </c>
      <c r="D834" s="14">
        <v>0.60517474999999998</v>
      </c>
      <c r="F834" s="2"/>
      <c r="G834" s="14"/>
      <c r="H834" s="14"/>
      <c r="I834" s="14"/>
    </row>
    <row r="835" spans="1:9" x14ac:dyDescent="0.3">
      <c r="A835" s="2">
        <v>43567</v>
      </c>
      <c r="B835" s="14">
        <v>21.353494023809525</v>
      </c>
      <c r="C835" s="14">
        <v>41.649047619047622</v>
      </c>
      <c r="D835" s="14">
        <v>0.62988275000000005</v>
      </c>
      <c r="F835" s="2"/>
      <c r="G835" s="14"/>
      <c r="H835" s="14"/>
      <c r="I835" s="14"/>
    </row>
    <row r="836" spans="1:9" x14ac:dyDescent="0.3">
      <c r="A836" s="2">
        <v>43570</v>
      </c>
      <c r="B836" s="14">
        <v>21.241927345238096</v>
      </c>
      <c r="C836" s="14">
        <v>41.580952380952382</v>
      </c>
      <c r="D836" s="14">
        <v>0.64084124999999992</v>
      </c>
      <c r="F836" s="2"/>
      <c r="G836" s="14"/>
      <c r="H836" s="14"/>
      <c r="I836" s="14"/>
    </row>
    <row r="837" spans="1:9" x14ac:dyDescent="0.3">
      <c r="A837" s="2">
        <v>43571</v>
      </c>
      <c r="B837" s="14">
        <v>21.145676178571428</v>
      </c>
      <c r="C837" s="14">
        <v>41.488809523809522</v>
      </c>
      <c r="D837" s="14">
        <v>0.64642499999999992</v>
      </c>
      <c r="F837" s="2"/>
      <c r="G837" s="14"/>
      <c r="H837" s="14"/>
      <c r="I837" s="14"/>
    </row>
    <row r="838" spans="1:9" x14ac:dyDescent="0.3">
      <c r="A838" s="2">
        <v>43572</v>
      </c>
      <c r="B838" s="14">
        <v>21.008804750000003</v>
      </c>
      <c r="C838" s="14">
        <v>41.444523809523808</v>
      </c>
      <c r="D838" s="14">
        <v>0.65980700000000003</v>
      </c>
      <c r="F838" s="2"/>
      <c r="G838" s="14"/>
      <c r="H838" s="14"/>
      <c r="I838" s="14"/>
    </row>
    <row r="839" spans="1:9" x14ac:dyDescent="0.3">
      <c r="A839" s="2">
        <v>43573</v>
      </c>
      <c r="B839" s="14">
        <v>20.945309535714287</v>
      </c>
      <c r="C839" s="14">
        <v>41.38095238095238</v>
      </c>
      <c r="D839" s="14">
        <v>0.65427049999999998</v>
      </c>
      <c r="F839" s="2"/>
      <c r="G839" s="14"/>
      <c r="H839" s="14"/>
      <c r="I839" s="14"/>
    </row>
    <row r="840" spans="1:9" x14ac:dyDescent="0.3">
      <c r="A840" s="2">
        <v>43574</v>
      </c>
      <c r="B840" s="14">
        <v>20.876991690476192</v>
      </c>
      <c r="C840" s="14">
        <v>41.073571428571427</v>
      </c>
      <c r="D840" s="14">
        <v>0.65427049999999998</v>
      </c>
      <c r="F840" s="2"/>
      <c r="G840" s="14"/>
      <c r="H840" s="14"/>
      <c r="I840" s="14"/>
    </row>
    <row r="841" spans="1:9" x14ac:dyDescent="0.3">
      <c r="A841" s="2">
        <v>43577</v>
      </c>
      <c r="B841" s="14">
        <v>20.891741714285715</v>
      </c>
      <c r="C841" s="14">
        <v>40.742142857142852</v>
      </c>
      <c r="D841" s="14">
        <v>0.66147624999999999</v>
      </c>
      <c r="F841" s="2"/>
      <c r="G841" s="14"/>
      <c r="H841" s="14"/>
      <c r="I841" s="14"/>
    </row>
    <row r="842" spans="1:9" x14ac:dyDescent="0.3">
      <c r="A842" s="2">
        <v>43578</v>
      </c>
      <c r="B842" s="14">
        <v>20.900357190476193</v>
      </c>
      <c r="C842" s="14">
        <v>40.446428571428569</v>
      </c>
      <c r="D842" s="14">
        <v>0.65348424999999999</v>
      </c>
      <c r="F842" s="2"/>
      <c r="G842" s="14"/>
      <c r="H842" s="14"/>
      <c r="I842" s="14"/>
    </row>
    <row r="843" spans="1:9" x14ac:dyDescent="0.3">
      <c r="A843" s="2">
        <v>43579</v>
      </c>
      <c r="B843" s="14">
        <v>20.983805988095238</v>
      </c>
      <c r="C843" s="14">
        <v>40.211904761904762</v>
      </c>
      <c r="D843" s="14">
        <v>0.63288599999999995</v>
      </c>
      <c r="F843" s="2"/>
      <c r="G843" s="14"/>
      <c r="H843" s="14"/>
      <c r="I843" s="14"/>
    </row>
    <row r="844" spans="1:9" x14ac:dyDescent="0.3">
      <c r="A844" s="2">
        <v>43580</v>
      </c>
      <c r="B844" s="14">
        <v>21.079202428571428</v>
      </c>
      <c r="C844" s="14">
        <v>39.970952380952383</v>
      </c>
      <c r="D844" s="14">
        <v>0.56744600000000001</v>
      </c>
      <c r="F844" s="2"/>
      <c r="G844" s="14"/>
      <c r="H844" s="14"/>
      <c r="I844" s="14"/>
    </row>
    <row r="845" spans="1:9" x14ac:dyDescent="0.3">
      <c r="A845" s="2">
        <v>43581</v>
      </c>
      <c r="B845" s="14">
        <v>21.225845261904759</v>
      </c>
      <c r="C845" s="14">
        <v>39.795238095238098</v>
      </c>
      <c r="D845" s="14">
        <v>0.53786449999999997</v>
      </c>
      <c r="F845" s="2"/>
      <c r="G845" s="14"/>
      <c r="H845" s="14"/>
      <c r="I845" s="14"/>
    </row>
    <row r="846" spans="1:9" x14ac:dyDescent="0.3">
      <c r="A846" s="2">
        <v>43584</v>
      </c>
      <c r="B846" s="14">
        <v>21.12435830952381</v>
      </c>
      <c r="C846" s="14">
        <v>39.593809523809519</v>
      </c>
      <c r="D846" s="14">
        <v>0.530385</v>
      </c>
      <c r="F846" s="2"/>
      <c r="G846" s="14"/>
      <c r="H846" s="14"/>
      <c r="I846" s="14"/>
    </row>
    <row r="847" spans="1:9" x14ac:dyDescent="0.3">
      <c r="A847" s="2">
        <v>43585</v>
      </c>
      <c r="B847" s="14">
        <v>21.130577333333335</v>
      </c>
      <c r="C847" s="14">
        <v>39.345476190476184</v>
      </c>
      <c r="D847" s="14">
        <v>0.54065775000000005</v>
      </c>
      <c r="F847" s="2"/>
      <c r="G847" s="14"/>
      <c r="H847" s="14"/>
      <c r="I847" s="14"/>
    </row>
    <row r="848" spans="1:9" x14ac:dyDescent="0.3">
      <c r="A848" s="2">
        <v>43586</v>
      </c>
      <c r="B848" s="14">
        <v>21.141611821428572</v>
      </c>
      <c r="C848" s="14">
        <v>39.097380952380952</v>
      </c>
      <c r="D848" s="14">
        <v>0.5414699999999999</v>
      </c>
      <c r="F848" s="2"/>
      <c r="G848" s="14"/>
      <c r="H848" s="14"/>
      <c r="I848" s="14"/>
    </row>
    <row r="849" spans="1:9" x14ac:dyDescent="0.3">
      <c r="A849" s="2">
        <v>43587</v>
      </c>
      <c r="B849" s="14">
        <v>21.089955833333335</v>
      </c>
      <c r="C849" s="14">
        <v>38.968095238095238</v>
      </c>
      <c r="D849" s="14">
        <v>0.53134499999999996</v>
      </c>
      <c r="F849" s="2"/>
      <c r="G849" s="14"/>
      <c r="H849" s="14"/>
      <c r="I849" s="14"/>
    </row>
    <row r="850" spans="1:9" x14ac:dyDescent="0.3">
      <c r="A850" s="2">
        <v>43588</v>
      </c>
      <c r="B850" s="14">
        <v>20.954742690476188</v>
      </c>
      <c r="C850" s="14">
        <v>38.777380952380952</v>
      </c>
      <c r="D850" s="14">
        <v>0.53524375000000002</v>
      </c>
      <c r="F850" s="2"/>
      <c r="G850" s="14"/>
      <c r="H850" s="14"/>
      <c r="I850" s="14"/>
    </row>
    <row r="851" spans="1:9" x14ac:dyDescent="0.3">
      <c r="A851" s="2">
        <v>43591</v>
      </c>
      <c r="B851" s="14">
        <v>20.772364154761902</v>
      </c>
      <c r="C851" s="14">
        <v>38.647380952380956</v>
      </c>
      <c r="D851" s="14">
        <v>0.51855525000000002</v>
      </c>
      <c r="F851" s="2"/>
      <c r="G851" s="14"/>
      <c r="H851" s="14"/>
      <c r="I851" s="14"/>
    </row>
    <row r="852" spans="1:9" x14ac:dyDescent="0.3">
      <c r="A852" s="2">
        <v>43592</v>
      </c>
      <c r="B852" s="14">
        <v>20.680647511904759</v>
      </c>
      <c r="C852" s="14">
        <v>38.565000000000005</v>
      </c>
      <c r="D852" s="14">
        <v>0.50171250000000001</v>
      </c>
      <c r="F852" s="2"/>
      <c r="G852" s="14"/>
      <c r="H852" s="14"/>
      <c r="I852" s="14"/>
    </row>
    <row r="853" spans="1:9" x14ac:dyDescent="0.3">
      <c r="A853" s="2">
        <v>43593</v>
      </c>
      <c r="B853" s="14">
        <v>20.493679619047619</v>
      </c>
      <c r="C853" s="14">
        <v>38.513809523809527</v>
      </c>
      <c r="D853" s="14">
        <v>0.48773749999999999</v>
      </c>
      <c r="F853" s="2"/>
      <c r="G853" s="14"/>
      <c r="H853" s="14"/>
      <c r="I853" s="14"/>
    </row>
    <row r="854" spans="1:9" x14ac:dyDescent="0.3">
      <c r="A854" s="2">
        <v>43594</v>
      </c>
      <c r="B854" s="14">
        <v>20.374517738095239</v>
      </c>
      <c r="C854" s="14">
        <v>38.523095238095237</v>
      </c>
      <c r="D854" s="14">
        <v>0.47822300000000001</v>
      </c>
      <c r="F854" s="2"/>
      <c r="G854" s="14"/>
      <c r="H854" s="14"/>
      <c r="I854" s="14"/>
    </row>
    <row r="855" spans="1:9" x14ac:dyDescent="0.3">
      <c r="A855" s="2">
        <v>43595</v>
      </c>
      <c r="B855" s="14">
        <v>20.208312976190477</v>
      </c>
      <c r="C855" s="14">
        <v>38.574523809523811</v>
      </c>
      <c r="D855" s="14">
        <v>0.48193024999999995</v>
      </c>
      <c r="F855" s="2"/>
      <c r="G855" s="14"/>
      <c r="H855" s="14"/>
      <c r="I855" s="14"/>
    </row>
    <row r="856" spans="1:9" x14ac:dyDescent="0.3">
      <c r="A856" s="2">
        <v>43598</v>
      </c>
      <c r="B856" s="14">
        <v>20.12090105952381</v>
      </c>
      <c r="C856" s="14">
        <v>38.707857142857151</v>
      </c>
      <c r="D856" s="14">
        <v>0.47504600000000002</v>
      </c>
      <c r="F856" s="2"/>
      <c r="G856" s="14"/>
      <c r="H856" s="14"/>
      <c r="I856" s="14"/>
    </row>
    <row r="857" spans="1:9" x14ac:dyDescent="0.3">
      <c r="A857" s="2">
        <v>43599</v>
      </c>
      <c r="B857" s="14">
        <v>20.038873678571427</v>
      </c>
      <c r="C857" s="14">
        <v>38.805238095238096</v>
      </c>
      <c r="D857" s="14">
        <v>0.47303400000000001</v>
      </c>
      <c r="F857" s="2"/>
      <c r="G857" s="14"/>
      <c r="H857" s="14"/>
      <c r="I857" s="14"/>
    </row>
    <row r="858" spans="1:9" x14ac:dyDescent="0.3">
      <c r="A858" s="2">
        <v>43600</v>
      </c>
      <c r="B858" s="14">
        <v>19.890651023809525</v>
      </c>
      <c r="C858" s="14">
        <v>38.90309523809524</v>
      </c>
      <c r="D858" s="14">
        <v>0.45275025000000002</v>
      </c>
      <c r="F858" s="2"/>
      <c r="G858" s="14"/>
      <c r="H858" s="14"/>
      <c r="I858" s="14"/>
    </row>
    <row r="859" spans="1:9" x14ac:dyDescent="0.3">
      <c r="A859" s="2">
        <v>43601</v>
      </c>
      <c r="B859" s="14">
        <v>19.783065309523813</v>
      </c>
      <c r="C859" s="14">
        <v>39.044761904761913</v>
      </c>
      <c r="D859" s="14">
        <v>0.46554449999999997</v>
      </c>
      <c r="F859" s="2"/>
      <c r="G859" s="14"/>
      <c r="H859" s="14"/>
      <c r="I859" s="14"/>
    </row>
    <row r="860" spans="1:9" x14ac:dyDescent="0.3">
      <c r="A860" s="2">
        <v>43602</v>
      </c>
      <c r="B860" s="14">
        <v>19.620387940476192</v>
      </c>
      <c r="C860" s="14">
        <v>39.002619047619049</v>
      </c>
      <c r="D860" s="14">
        <v>0.46208699999999991</v>
      </c>
      <c r="F860" s="2"/>
      <c r="G860" s="14"/>
      <c r="H860" s="14"/>
      <c r="I860" s="14"/>
    </row>
    <row r="861" spans="1:9" x14ac:dyDescent="0.3">
      <c r="A861" s="2">
        <v>43605</v>
      </c>
      <c r="B861" s="14">
        <v>19.449223654761905</v>
      </c>
      <c r="C861" s="14">
        <v>39.143095238095242</v>
      </c>
      <c r="D861" s="14">
        <v>0.47271524999999998</v>
      </c>
      <c r="F861" s="2"/>
      <c r="G861" s="14"/>
      <c r="H861" s="14"/>
      <c r="I861" s="14"/>
    </row>
    <row r="862" spans="1:9" x14ac:dyDescent="0.3">
      <c r="A862" s="2">
        <v>43606</v>
      </c>
      <c r="B862" s="14">
        <v>19.245748654761904</v>
      </c>
      <c r="C862" s="14">
        <v>39.283571428571427</v>
      </c>
      <c r="D862" s="14">
        <v>0.47747049999999996</v>
      </c>
      <c r="F862" s="2"/>
      <c r="G862" s="14"/>
      <c r="H862" s="14"/>
      <c r="I862" s="14"/>
    </row>
    <row r="863" spans="1:9" x14ac:dyDescent="0.3">
      <c r="A863" s="2">
        <v>43607</v>
      </c>
      <c r="B863" s="14">
        <v>19.120855773809524</v>
      </c>
      <c r="C863" s="14">
        <v>39.435238095238098</v>
      </c>
      <c r="D863" s="14">
        <v>0.48297124999999996</v>
      </c>
      <c r="F863" s="2"/>
      <c r="G863" s="14"/>
      <c r="H863" s="14"/>
      <c r="I863" s="14"/>
    </row>
    <row r="864" spans="1:9" x14ac:dyDescent="0.3">
      <c r="A864" s="2">
        <v>43608</v>
      </c>
      <c r="B864" s="14">
        <v>19.012940273809527</v>
      </c>
      <c r="C864" s="14">
        <v>39.585476190476193</v>
      </c>
      <c r="D864" s="14">
        <v>0.48043625000000001</v>
      </c>
      <c r="F864" s="2"/>
      <c r="G864" s="14"/>
      <c r="H864" s="14"/>
      <c r="I864" s="14"/>
    </row>
    <row r="865" spans="1:9" x14ac:dyDescent="0.3">
      <c r="A865" s="2">
        <v>43609</v>
      </c>
      <c r="B865" s="14">
        <v>18.853745035714287</v>
      </c>
      <c r="C865" s="14">
        <v>39.677857142857142</v>
      </c>
      <c r="D865" s="14">
        <v>0.48365675000000002</v>
      </c>
      <c r="F865" s="2"/>
      <c r="G865" s="14"/>
      <c r="H865" s="14"/>
      <c r="I865" s="14"/>
    </row>
    <row r="866" spans="1:9" x14ac:dyDescent="0.3">
      <c r="A866" s="2">
        <v>43612</v>
      </c>
      <c r="B866" s="14">
        <v>18.709162904761904</v>
      </c>
      <c r="C866" s="14">
        <v>39.770238095238099</v>
      </c>
      <c r="D866" s="14">
        <v>0.4809505</v>
      </c>
      <c r="F866" s="2"/>
      <c r="G866" s="14"/>
      <c r="H866" s="14"/>
      <c r="I866" s="14"/>
    </row>
    <row r="867" spans="1:9" x14ac:dyDescent="0.3">
      <c r="A867" s="2">
        <v>43613</v>
      </c>
      <c r="B867" s="14">
        <v>18.694658166666667</v>
      </c>
      <c r="C867" s="14">
        <v>39.866666666666667</v>
      </c>
      <c r="D867" s="14">
        <v>0.46939350000000002</v>
      </c>
      <c r="F867" s="2"/>
      <c r="G867" s="14"/>
      <c r="H867" s="14"/>
      <c r="I867" s="14"/>
    </row>
    <row r="868" spans="1:9" x14ac:dyDescent="0.3">
      <c r="A868" s="2">
        <v>43614</v>
      </c>
      <c r="B868" s="14">
        <v>18.724604571428571</v>
      </c>
      <c r="C868" s="14">
        <v>40.019999999999996</v>
      </c>
      <c r="D868" s="14">
        <v>0.46710824999999995</v>
      </c>
      <c r="F868" s="2"/>
      <c r="G868" s="14"/>
      <c r="H868" s="14"/>
      <c r="I868" s="14"/>
    </row>
    <row r="869" spans="1:9" x14ac:dyDescent="0.3">
      <c r="A869" s="2">
        <v>43615</v>
      </c>
      <c r="B869" s="14">
        <v>18.741314130952382</v>
      </c>
      <c r="C869" s="14">
        <v>40.1752380952381</v>
      </c>
      <c r="D869" s="14">
        <v>0.46550325000000004</v>
      </c>
      <c r="F869" s="2"/>
      <c r="G869" s="14"/>
      <c r="H869" s="14"/>
      <c r="I869" s="14"/>
    </row>
    <row r="870" spans="1:9" x14ac:dyDescent="0.3">
      <c r="A870" s="2">
        <v>43616</v>
      </c>
      <c r="B870" s="14">
        <v>18.821370071428571</v>
      </c>
      <c r="C870" s="14">
        <v>40.331666666666663</v>
      </c>
      <c r="D870" s="14">
        <v>0.45251525000000004</v>
      </c>
      <c r="F870" s="2"/>
      <c r="G870" s="14"/>
      <c r="H870" s="14"/>
      <c r="I870" s="14"/>
    </row>
    <row r="871" spans="1:9" x14ac:dyDescent="0.3">
      <c r="A871" s="2">
        <v>43619</v>
      </c>
      <c r="B871" s="14">
        <v>18.937953440476193</v>
      </c>
      <c r="C871" s="14">
        <v>40.48833333333333</v>
      </c>
      <c r="D871" s="14">
        <v>0.42114525000000003</v>
      </c>
      <c r="F871" s="2"/>
      <c r="G871" s="14"/>
      <c r="H871" s="14"/>
      <c r="I871" s="14"/>
    </row>
    <row r="872" spans="1:9" x14ac:dyDescent="0.3">
      <c r="A872" s="2">
        <v>43620</v>
      </c>
      <c r="B872" s="14">
        <v>19.140966523809524</v>
      </c>
      <c r="C872" s="14">
        <v>40.557619047619049</v>
      </c>
      <c r="D872" s="14">
        <v>0.40371599999999996</v>
      </c>
      <c r="F872" s="2"/>
      <c r="G872" s="14"/>
      <c r="H872" s="14"/>
      <c r="I872" s="14"/>
    </row>
    <row r="873" spans="1:9" x14ac:dyDescent="0.3">
      <c r="A873" s="2">
        <v>43621</v>
      </c>
      <c r="B873" s="14">
        <v>19.171580773809524</v>
      </c>
      <c r="C873" s="14">
        <v>40.58047619047619</v>
      </c>
      <c r="D873" s="14">
        <v>0.39319025000000002</v>
      </c>
      <c r="F873" s="2"/>
      <c r="G873" s="14"/>
      <c r="H873" s="14"/>
      <c r="I873" s="14"/>
    </row>
    <row r="874" spans="1:9" x14ac:dyDescent="0.3">
      <c r="A874" s="2">
        <v>43622</v>
      </c>
      <c r="B874" s="14">
        <v>19.232021250000003</v>
      </c>
      <c r="C874" s="14">
        <v>40.569523809523808</v>
      </c>
      <c r="D874" s="14">
        <v>0.39562225000000001</v>
      </c>
      <c r="F874" s="2"/>
      <c r="G874" s="14"/>
      <c r="H874" s="14"/>
      <c r="I874" s="14"/>
    </row>
    <row r="875" spans="1:9" x14ac:dyDescent="0.3">
      <c r="A875" s="2">
        <v>43623</v>
      </c>
      <c r="B875" s="14">
        <v>19.273399809523809</v>
      </c>
      <c r="C875" s="14">
        <v>40.487857142857145</v>
      </c>
      <c r="D875" s="14">
        <v>0.35977725000000005</v>
      </c>
      <c r="F875" s="2"/>
      <c r="G875" s="14"/>
      <c r="H875" s="14"/>
      <c r="I875" s="14"/>
    </row>
    <row r="876" spans="1:9" x14ac:dyDescent="0.3">
      <c r="A876" s="2">
        <v>43626</v>
      </c>
      <c r="B876" s="14">
        <v>19.338746226190473</v>
      </c>
      <c r="C876" s="14">
        <v>40.39595238095238</v>
      </c>
      <c r="D876" s="14">
        <v>0.36844300000000002</v>
      </c>
      <c r="F876" s="2"/>
      <c r="G876" s="14"/>
      <c r="H876" s="14"/>
      <c r="I876" s="14"/>
    </row>
    <row r="877" spans="1:9" x14ac:dyDescent="0.3">
      <c r="A877" s="2">
        <v>43627</v>
      </c>
      <c r="B877" s="14">
        <v>19.398721238095241</v>
      </c>
      <c r="C877" s="14">
        <v>40.209285714285713</v>
      </c>
      <c r="D877" s="14">
        <v>0.33679524999999999</v>
      </c>
      <c r="F877" s="2"/>
      <c r="G877" s="14"/>
      <c r="H877" s="14"/>
      <c r="I877" s="14"/>
    </row>
    <row r="878" spans="1:9" x14ac:dyDescent="0.3">
      <c r="A878" s="2">
        <v>43628</v>
      </c>
      <c r="B878" s="14">
        <v>19.4622165</v>
      </c>
      <c r="C878" s="14">
        <v>40.095476190476191</v>
      </c>
      <c r="D878" s="14">
        <v>0.32559249999999995</v>
      </c>
      <c r="F878" s="2"/>
      <c r="G878" s="14"/>
      <c r="H878" s="14"/>
      <c r="I878" s="14"/>
    </row>
    <row r="879" spans="1:9" x14ac:dyDescent="0.3">
      <c r="A879" s="2">
        <v>43629</v>
      </c>
      <c r="B879" s="14">
        <v>19.521617714285711</v>
      </c>
      <c r="C879" s="14">
        <v>40.004761904761907</v>
      </c>
      <c r="D879" s="14">
        <v>0.30618600000000001</v>
      </c>
      <c r="F879" s="2"/>
      <c r="G879" s="14"/>
      <c r="H879" s="14"/>
      <c r="I879" s="14"/>
    </row>
    <row r="880" spans="1:9" x14ac:dyDescent="0.3">
      <c r="A880" s="2">
        <v>43630</v>
      </c>
      <c r="B880" s="14">
        <v>19.556553416666667</v>
      </c>
      <c r="C880" s="14">
        <v>39.871428571428574</v>
      </c>
      <c r="D880" s="14">
        <v>0.33228849999999999</v>
      </c>
      <c r="F880" s="2"/>
      <c r="G880" s="14"/>
      <c r="H880" s="14"/>
      <c r="I880" s="14"/>
    </row>
    <row r="881" spans="1:9" x14ac:dyDescent="0.3">
      <c r="A881" s="2">
        <v>43633</v>
      </c>
      <c r="B881" s="14">
        <v>19.498268892857144</v>
      </c>
      <c r="C881" s="14">
        <v>39.715238095238107</v>
      </c>
      <c r="D881" s="14">
        <v>0.32178174999999998</v>
      </c>
      <c r="F881" s="2"/>
      <c r="G881" s="14"/>
      <c r="H881" s="14"/>
      <c r="I881" s="14"/>
    </row>
    <row r="882" spans="1:9" x14ac:dyDescent="0.3">
      <c r="A882" s="2">
        <v>43634</v>
      </c>
      <c r="B882" s="14">
        <v>19.486585559523814</v>
      </c>
      <c r="C882" s="14">
        <v>39.545000000000009</v>
      </c>
      <c r="D882" s="14">
        <v>0.26607550000000002</v>
      </c>
      <c r="F882" s="2"/>
      <c r="G882" s="14"/>
      <c r="H882" s="14"/>
      <c r="I882" s="14"/>
    </row>
    <row r="883" spans="1:9" x14ac:dyDescent="0.3">
      <c r="A883" s="2">
        <v>43635</v>
      </c>
      <c r="B883" s="14">
        <v>19.44293316666667</v>
      </c>
      <c r="C883" s="14">
        <v>39.260714285714293</v>
      </c>
      <c r="D883" s="14">
        <v>0.26806775000000005</v>
      </c>
      <c r="F883" s="2"/>
      <c r="G883" s="14"/>
      <c r="H883" s="14"/>
      <c r="I883" s="14"/>
    </row>
    <row r="884" spans="1:9" x14ac:dyDescent="0.3">
      <c r="A884" s="2">
        <v>43636</v>
      </c>
      <c r="B884" s="14">
        <v>19.381968880952378</v>
      </c>
      <c r="C884" s="14">
        <v>38.9054761904762</v>
      </c>
      <c r="D884" s="14">
        <v>0.27095924999999998</v>
      </c>
      <c r="F884" s="2"/>
      <c r="G884" s="14"/>
      <c r="H884" s="14"/>
      <c r="I884" s="14"/>
    </row>
    <row r="885" spans="1:9" x14ac:dyDescent="0.3">
      <c r="A885" s="2">
        <v>43637</v>
      </c>
      <c r="B885" s="14">
        <v>19.260295083333332</v>
      </c>
      <c r="C885" s="14">
        <v>38.547380952380955</v>
      </c>
      <c r="D885" s="14">
        <v>0.270731</v>
      </c>
      <c r="F885" s="2"/>
      <c r="G885" s="14"/>
      <c r="H885" s="14"/>
      <c r="I885" s="14"/>
    </row>
    <row r="886" spans="1:9" x14ac:dyDescent="0.3">
      <c r="A886" s="2">
        <v>43640</v>
      </c>
      <c r="B886" s="14">
        <v>19.168795083333332</v>
      </c>
      <c r="C886" s="14">
        <v>38.193333333333335</v>
      </c>
      <c r="D886" s="14">
        <v>0.27308925000000001</v>
      </c>
      <c r="F886" s="2"/>
      <c r="G886" s="14"/>
      <c r="H886" s="14"/>
      <c r="I886" s="14"/>
    </row>
    <row r="887" spans="1:9" x14ac:dyDescent="0.3">
      <c r="A887" s="2">
        <v>43641</v>
      </c>
      <c r="B887" s="14">
        <v>19.078946297619048</v>
      </c>
      <c r="C887" s="14">
        <v>37.837857142857146</v>
      </c>
      <c r="D887" s="14">
        <v>0.26621450000000002</v>
      </c>
      <c r="F887" s="2"/>
      <c r="G887" s="14"/>
      <c r="H887" s="14"/>
      <c r="I887" s="14"/>
    </row>
    <row r="888" spans="1:9" x14ac:dyDescent="0.3">
      <c r="A888" s="2">
        <v>43642</v>
      </c>
      <c r="B888" s="14">
        <v>19.008997476190476</v>
      </c>
      <c r="C888" s="14">
        <v>37.501428571428569</v>
      </c>
      <c r="D888" s="14">
        <v>0.26694299999999999</v>
      </c>
      <c r="F888" s="2"/>
      <c r="G888" s="14"/>
      <c r="H888" s="14"/>
      <c r="I888" s="14"/>
    </row>
    <row r="889" spans="1:9" x14ac:dyDescent="0.3">
      <c r="A889" s="2">
        <v>43643</v>
      </c>
      <c r="B889" s="14">
        <v>18.882835595238095</v>
      </c>
      <c r="C889" s="14">
        <v>37.155714285714282</v>
      </c>
      <c r="D889" s="14">
        <v>0.27973024999999996</v>
      </c>
      <c r="F889" s="2"/>
      <c r="G889" s="14"/>
      <c r="H889" s="14"/>
      <c r="I889" s="14"/>
    </row>
    <row r="890" spans="1:9" x14ac:dyDescent="0.3">
      <c r="A890" s="2">
        <v>43644</v>
      </c>
      <c r="B890" s="14">
        <v>18.793605821428571</v>
      </c>
      <c r="C890" s="14">
        <v>36.808571428571426</v>
      </c>
      <c r="D890" s="14">
        <v>0.28180849999999996</v>
      </c>
      <c r="F890" s="2"/>
      <c r="G890" s="14"/>
      <c r="H890" s="14"/>
      <c r="I890" s="14"/>
    </row>
    <row r="891" spans="1:9" x14ac:dyDescent="0.3">
      <c r="A891" s="2">
        <v>43647</v>
      </c>
      <c r="B891" s="14">
        <v>18.666355845238094</v>
      </c>
      <c r="C891" s="14">
        <v>36.460714285714282</v>
      </c>
      <c r="D891" s="14">
        <v>0.27940874999999998</v>
      </c>
      <c r="F891" s="2"/>
      <c r="G891" s="14"/>
      <c r="H891" s="14"/>
      <c r="I891" s="14"/>
    </row>
    <row r="892" spans="1:9" x14ac:dyDescent="0.3">
      <c r="A892" s="2">
        <v>43648</v>
      </c>
      <c r="B892" s="14">
        <v>18.532814154761908</v>
      </c>
      <c r="C892" s="14">
        <v>36.113095238095241</v>
      </c>
      <c r="D892" s="14">
        <v>0.27971750000000001</v>
      </c>
      <c r="F892" s="2"/>
      <c r="G892" s="14"/>
      <c r="H892" s="14"/>
      <c r="I892" s="14"/>
    </row>
    <row r="893" spans="1:9" x14ac:dyDescent="0.3">
      <c r="A893" s="2">
        <v>43649</v>
      </c>
      <c r="B893" s="14">
        <v>18.384017714285715</v>
      </c>
      <c r="C893" s="14">
        <v>35.851190476190482</v>
      </c>
      <c r="D893" s="14">
        <v>0.279752</v>
      </c>
      <c r="F893" s="2"/>
      <c r="G893" s="14"/>
      <c r="H893" s="14"/>
      <c r="I893" s="14"/>
    </row>
    <row r="894" spans="1:9" x14ac:dyDescent="0.3">
      <c r="A894" s="2">
        <v>43650</v>
      </c>
      <c r="B894" s="14">
        <v>18.419265369047618</v>
      </c>
      <c r="C894" s="14">
        <v>35.587142857142865</v>
      </c>
      <c r="D894" s="14">
        <v>0.29324875</v>
      </c>
      <c r="F894" s="2"/>
      <c r="G894" s="14"/>
      <c r="H894" s="14"/>
      <c r="I894" s="14"/>
    </row>
    <row r="895" spans="1:9" x14ac:dyDescent="0.3">
      <c r="A895" s="2">
        <v>43651</v>
      </c>
      <c r="B895" s="14">
        <v>18.310830857142861</v>
      </c>
      <c r="C895" s="14">
        <v>35.32380952380953</v>
      </c>
      <c r="D895" s="14">
        <v>0.29837049999999998</v>
      </c>
      <c r="F895" s="2"/>
      <c r="G895" s="14"/>
      <c r="H895" s="14"/>
      <c r="I895" s="14"/>
    </row>
    <row r="896" spans="1:9" x14ac:dyDescent="0.3">
      <c r="A896" s="2">
        <v>43654</v>
      </c>
      <c r="B896" s="14">
        <v>18.174466583333334</v>
      </c>
      <c r="C896" s="14">
        <v>35.07</v>
      </c>
      <c r="D896" s="14">
        <v>0.29902050000000002</v>
      </c>
      <c r="F896" s="2"/>
      <c r="G896" s="14"/>
      <c r="H896" s="14"/>
      <c r="I896" s="14"/>
    </row>
    <row r="897" spans="1:9" x14ac:dyDescent="0.3">
      <c r="A897" s="2">
        <v>43655</v>
      </c>
      <c r="B897" s="14">
        <v>18.112979702380951</v>
      </c>
      <c r="C897" s="14">
        <v>34.969285714285718</v>
      </c>
      <c r="D897" s="14">
        <v>0.33102199999999998</v>
      </c>
      <c r="F897" s="2"/>
      <c r="G897" s="14"/>
      <c r="H897" s="14"/>
      <c r="I897" s="14"/>
    </row>
    <row r="898" spans="1:9" x14ac:dyDescent="0.3">
      <c r="A898" s="2">
        <v>43656</v>
      </c>
      <c r="B898" s="14">
        <v>18.074820226190475</v>
      </c>
      <c r="C898" s="14">
        <v>34.919047619047625</v>
      </c>
      <c r="D898" s="14">
        <v>0.36329449999999996</v>
      </c>
      <c r="F898" s="2"/>
      <c r="G898" s="14"/>
      <c r="H898" s="14"/>
      <c r="I898" s="14"/>
    </row>
    <row r="899" spans="1:9" x14ac:dyDescent="0.3">
      <c r="A899" s="2">
        <v>43657</v>
      </c>
      <c r="B899" s="14">
        <v>18.059511869047618</v>
      </c>
      <c r="C899" s="14">
        <v>34.817857142857143</v>
      </c>
      <c r="D899" s="14">
        <v>0.38222849999999997</v>
      </c>
      <c r="F899" s="2"/>
      <c r="G899" s="14"/>
      <c r="H899" s="14"/>
      <c r="I899" s="14"/>
    </row>
    <row r="900" spans="1:9" x14ac:dyDescent="0.3">
      <c r="A900" s="2">
        <v>43658</v>
      </c>
      <c r="B900" s="14">
        <v>18.089066595238098</v>
      </c>
      <c r="C900" s="14">
        <v>34.503095238095241</v>
      </c>
      <c r="D900" s="14">
        <v>0.40674624999999998</v>
      </c>
      <c r="F900" s="2"/>
      <c r="G900" s="14"/>
      <c r="H900" s="14"/>
      <c r="I900" s="14"/>
    </row>
    <row r="901" spans="1:9" x14ac:dyDescent="0.3">
      <c r="A901" s="2">
        <v>43661</v>
      </c>
      <c r="B901" s="14">
        <v>18.178605904761906</v>
      </c>
      <c r="C901" s="14">
        <v>34.189047619047621</v>
      </c>
      <c r="D901" s="14">
        <v>0.39166475000000001</v>
      </c>
      <c r="F901" s="2"/>
      <c r="G901" s="14"/>
      <c r="H901" s="14"/>
      <c r="I901" s="14"/>
    </row>
    <row r="902" spans="1:9" x14ac:dyDescent="0.3">
      <c r="A902" s="2">
        <v>43662</v>
      </c>
      <c r="B902" s="14">
        <v>18.321872559523811</v>
      </c>
      <c r="C902" s="14">
        <v>33.813095238095244</v>
      </c>
      <c r="D902" s="14">
        <v>0.36787025000000001</v>
      </c>
      <c r="F902" s="2"/>
      <c r="G902" s="14"/>
      <c r="H902" s="14"/>
      <c r="I902" s="14"/>
    </row>
    <row r="903" spans="1:9" x14ac:dyDescent="0.3">
      <c r="A903" s="2">
        <v>43663</v>
      </c>
      <c r="B903" s="14">
        <v>18.41745111904762</v>
      </c>
      <c r="C903" s="14">
        <v>33.453333333333333</v>
      </c>
      <c r="D903" s="14">
        <v>0.34023274999999997</v>
      </c>
      <c r="F903" s="2"/>
      <c r="G903" s="14"/>
      <c r="H903" s="14"/>
      <c r="I903" s="14"/>
    </row>
    <row r="904" spans="1:9" x14ac:dyDescent="0.3">
      <c r="A904" s="2">
        <v>43664</v>
      </c>
      <c r="B904" s="14">
        <v>18.524235642857146</v>
      </c>
      <c r="C904" s="14">
        <v>33.23738095238096</v>
      </c>
      <c r="D904" s="14">
        <v>0.31641975</v>
      </c>
      <c r="F904" s="2"/>
      <c r="G904" s="14"/>
      <c r="H904" s="14"/>
      <c r="I904" s="14"/>
    </row>
    <row r="905" spans="1:9" x14ac:dyDescent="0.3">
      <c r="A905" s="2">
        <v>43665</v>
      </c>
      <c r="B905" s="14">
        <v>18.623422571428573</v>
      </c>
      <c r="C905" s="14">
        <v>33.07119047619048</v>
      </c>
      <c r="D905" s="14">
        <v>0.29757024999999998</v>
      </c>
      <c r="F905" s="2"/>
      <c r="G905" s="14"/>
      <c r="H905" s="14"/>
      <c r="I905" s="14"/>
    </row>
    <row r="906" spans="1:9" x14ac:dyDescent="0.3">
      <c r="A906" s="2">
        <v>43668</v>
      </c>
      <c r="B906" s="14">
        <v>18.753336880952382</v>
      </c>
      <c r="C906" s="14">
        <v>32.885238095238094</v>
      </c>
      <c r="D906" s="14">
        <v>0.29288550000000002</v>
      </c>
      <c r="F906" s="2"/>
      <c r="G906" s="14"/>
      <c r="H906" s="14"/>
      <c r="I906" s="14"/>
    </row>
    <row r="907" spans="1:9" x14ac:dyDescent="0.3">
      <c r="A907" s="2">
        <v>43669</v>
      </c>
      <c r="B907" s="14">
        <v>18.927341642857144</v>
      </c>
      <c r="C907" s="14">
        <v>32.675952380952374</v>
      </c>
      <c r="D907" s="14">
        <v>0.29426875000000002</v>
      </c>
      <c r="F907" s="2"/>
      <c r="G907" s="14"/>
      <c r="H907" s="14"/>
      <c r="I907" s="14"/>
    </row>
    <row r="908" spans="1:9" x14ac:dyDescent="0.3">
      <c r="A908" s="2">
        <v>43670</v>
      </c>
      <c r="B908" s="14">
        <v>19.085558309523812</v>
      </c>
      <c r="C908" s="14">
        <v>32.424285714285716</v>
      </c>
      <c r="D908" s="14">
        <v>0.27721625</v>
      </c>
      <c r="F908" s="2"/>
      <c r="G908" s="14"/>
      <c r="H908" s="14"/>
      <c r="I908" s="14"/>
    </row>
    <row r="909" spans="1:9" x14ac:dyDescent="0.3">
      <c r="A909" s="2">
        <v>43671</v>
      </c>
      <c r="B909" s="14">
        <v>19.146361892857144</v>
      </c>
      <c r="C909" s="14">
        <v>32.357142857142854</v>
      </c>
      <c r="D909" s="14">
        <v>0.26927125000000002</v>
      </c>
      <c r="F909" s="2"/>
      <c r="G909" s="14"/>
      <c r="H909" s="14"/>
      <c r="I909" s="14"/>
    </row>
    <row r="910" spans="1:9" x14ac:dyDescent="0.3">
      <c r="A910" s="2">
        <v>43672</v>
      </c>
      <c r="B910" s="14">
        <v>19.24030475</v>
      </c>
      <c r="C910" s="14">
        <v>32.155714285714282</v>
      </c>
      <c r="D910" s="14">
        <v>0.25214099999999995</v>
      </c>
      <c r="F910" s="2"/>
      <c r="G910" s="14"/>
      <c r="H910" s="14"/>
      <c r="I910" s="14"/>
    </row>
    <row r="911" spans="1:9" x14ac:dyDescent="0.3">
      <c r="A911" s="2">
        <v>43675</v>
      </c>
      <c r="B911" s="14">
        <v>19.435689273809523</v>
      </c>
      <c r="C911" s="14">
        <v>31.878095238095234</v>
      </c>
      <c r="D911" s="14">
        <v>0.25462475000000001</v>
      </c>
      <c r="F911" s="2"/>
      <c r="G911" s="14"/>
      <c r="H911" s="14"/>
      <c r="I911" s="14"/>
    </row>
    <row r="912" spans="1:9" x14ac:dyDescent="0.3">
      <c r="A912" s="2">
        <v>43676</v>
      </c>
      <c r="B912" s="14">
        <v>19.571410678571432</v>
      </c>
      <c r="C912" s="14">
        <v>31.62047619047619</v>
      </c>
      <c r="D912" s="14">
        <v>0.20010375</v>
      </c>
      <c r="F912" s="2"/>
      <c r="G912" s="14"/>
      <c r="H912" s="14"/>
      <c r="I912" s="14"/>
    </row>
    <row r="913" spans="1:9" x14ac:dyDescent="0.3">
      <c r="A913" s="2">
        <v>43677</v>
      </c>
      <c r="B913" s="14">
        <v>19.706744047619047</v>
      </c>
      <c r="C913" s="14">
        <v>31.344523809523814</v>
      </c>
      <c r="D913" s="14">
        <v>0.1916805</v>
      </c>
      <c r="F913" s="2"/>
      <c r="G913" s="14"/>
      <c r="H913" s="14"/>
      <c r="I913" s="14"/>
    </row>
    <row r="914" spans="1:9" x14ac:dyDescent="0.3">
      <c r="A914" s="2">
        <v>43678</v>
      </c>
      <c r="B914" s="14">
        <v>19.795315488095238</v>
      </c>
      <c r="C914" s="14">
        <v>31.068333333333335</v>
      </c>
      <c r="D914" s="14">
        <v>0.190717</v>
      </c>
      <c r="F914" s="2"/>
      <c r="G914" s="14"/>
      <c r="H914" s="14"/>
      <c r="I914" s="14"/>
    </row>
    <row r="915" spans="1:9" x14ac:dyDescent="0.3">
      <c r="A915" s="2">
        <v>43679</v>
      </c>
      <c r="B915" s="14">
        <v>19.880158345238094</v>
      </c>
      <c r="C915" s="14">
        <v>30.814285714285717</v>
      </c>
      <c r="D915" s="14">
        <v>0.18986375</v>
      </c>
      <c r="F915" s="2"/>
      <c r="G915" s="14"/>
      <c r="H915" s="14"/>
      <c r="I915" s="14"/>
    </row>
    <row r="916" spans="1:9" x14ac:dyDescent="0.3">
      <c r="A916" s="2">
        <v>43682</v>
      </c>
      <c r="B916" s="14">
        <v>19.992204761904762</v>
      </c>
      <c r="C916" s="14">
        <v>30.75</v>
      </c>
      <c r="D916" s="14">
        <v>0.15074549999999998</v>
      </c>
      <c r="F916" s="2"/>
      <c r="G916" s="14"/>
      <c r="H916" s="14"/>
      <c r="I916" s="14"/>
    </row>
    <row r="917" spans="1:9" x14ac:dyDescent="0.3">
      <c r="A917" s="2">
        <v>43683</v>
      </c>
      <c r="B917" s="14">
        <v>20.060077380952382</v>
      </c>
      <c r="C917" s="14">
        <v>30.62166666666667</v>
      </c>
      <c r="D917" s="14">
        <v>0.15311000000000002</v>
      </c>
      <c r="F917" s="2"/>
      <c r="G917" s="14"/>
      <c r="H917" s="14"/>
      <c r="I917" s="14"/>
    </row>
    <row r="918" spans="1:9" x14ac:dyDescent="0.3">
      <c r="A918" s="2">
        <v>43684</v>
      </c>
      <c r="B918" s="14">
        <v>20.149698809523812</v>
      </c>
      <c r="C918" s="14">
        <v>30.417380952380952</v>
      </c>
      <c r="D918" s="14">
        <v>0.119644</v>
      </c>
      <c r="F918" s="2"/>
      <c r="G918" s="14"/>
      <c r="H918" s="14"/>
      <c r="I918" s="14"/>
    </row>
    <row r="919" spans="1:9" x14ac:dyDescent="0.3">
      <c r="A919" s="2">
        <v>43685</v>
      </c>
      <c r="B919" s="14">
        <v>20.190954750000003</v>
      </c>
      <c r="C919" s="14">
        <v>30.146428571428576</v>
      </c>
      <c r="D919" s="14">
        <v>0.14610524999999999</v>
      </c>
      <c r="F919" s="2"/>
      <c r="G919" s="14"/>
      <c r="H919" s="14"/>
      <c r="I919" s="14"/>
    </row>
    <row r="920" spans="1:9" x14ac:dyDescent="0.3">
      <c r="A920" s="2">
        <v>43686</v>
      </c>
      <c r="B920" s="14">
        <v>20.23561191666667</v>
      </c>
      <c r="C920" s="14">
        <v>29.918333333333344</v>
      </c>
      <c r="D920" s="14">
        <v>0.14893125000000002</v>
      </c>
      <c r="F920" s="2"/>
      <c r="G920" s="14"/>
      <c r="H920" s="14"/>
      <c r="I920" s="14"/>
    </row>
    <row r="921" spans="1:9" x14ac:dyDescent="0.3">
      <c r="A921" s="2">
        <v>43689</v>
      </c>
      <c r="B921" s="14">
        <v>20.253985773809525</v>
      </c>
      <c r="C921" s="14">
        <v>29.903571428571436</v>
      </c>
      <c r="D921" s="14">
        <v>0.14716224999999999</v>
      </c>
      <c r="F921" s="2"/>
      <c r="G921" s="14"/>
      <c r="H921" s="14"/>
      <c r="I921" s="14"/>
    </row>
    <row r="922" spans="1:9" x14ac:dyDescent="0.3">
      <c r="A922" s="2">
        <v>43690</v>
      </c>
      <c r="B922" s="14">
        <v>20.250653642857142</v>
      </c>
      <c r="C922" s="14">
        <v>29.866666666666671</v>
      </c>
      <c r="D922" s="14">
        <v>0.140181</v>
      </c>
      <c r="F922" s="2"/>
      <c r="G922" s="14"/>
      <c r="H922" s="14"/>
      <c r="I922" s="14"/>
    </row>
    <row r="923" spans="1:9" x14ac:dyDescent="0.3">
      <c r="A923" s="2">
        <v>43691</v>
      </c>
      <c r="B923" s="14">
        <v>20.293564345238096</v>
      </c>
      <c r="C923" s="14">
        <v>29.914761904761907</v>
      </c>
      <c r="D923" s="14">
        <v>0.10827199999999999</v>
      </c>
      <c r="F923" s="2"/>
      <c r="G923" s="14"/>
      <c r="H923" s="14"/>
      <c r="I923" s="14"/>
    </row>
    <row r="924" spans="1:9" x14ac:dyDescent="0.3">
      <c r="A924" s="2">
        <v>43692</v>
      </c>
      <c r="B924" s="14">
        <v>20.423261988095234</v>
      </c>
      <c r="C924" s="14">
        <v>29.965476190476195</v>
      </c>
      <c r="D924" s="14">
        <v>7.4572749999999993E-2</v>
      </c>
      <c r="F924" s="2"/>
      <c r="G924" s="14"/>
      <c r="H924" s="14"/>
      <c r="I924" s="14"/>
    </row>
    <row r="925" spans="1:9" x14ac:dyDescent="0.3">
      <c r="A925" s="2">
        <v>43693</v>
      </c>
      <c r="B925" s="14">
        <v>20.491532226190476</v>
      </c>
      <c r="C925" s="14">
        <v>29.963095238095239</v>
      </c>
      <c r="D925" s="14">
        <v>4.0788500000000005E-2</v>
      </c>
      <c r="F925" s="2"/>
      <c r="G925" s="14"/>
      <c r="H925" s="14"/>
      <c r="I925" s="14"/>
    </row>
    <row r="926" spans="1:9" x14ac:dyDescent="0.3">
      <c r="A926" s="2">
        <v>43696</v>
      </c>
      <c r="B926" s="14">
        <v>20.498726238095237</v>
      </c>
      <c r="C926" s="14">
        <v>29.935476190476194</v>
      </c>
      <c r="D926" s="14">
        <v>6.8540249999999997E-2</v>
      </c>
      <c r="F926" s="2"/>
      <c r="G926" s="14"/>
      <c r="H926" s="14"/>
      <c r="I926" s="14"/>
    </row>
    <row r="927" spans="1:9" x14ac:dyDescent="0.3">
      <c r="A927" s="2">
        <v>43697</v>
      </c>
      <c r="B927" s="14">
        <v>20.493979809523807</v>
      </c>
      <c r="C927" s="14">
        <v>29.952619047619049</v>
      </c>
      <c r="D927" s="14">
        <v>5.9200000000000003E-2</v>
      </c>
      <c r="F927" s="2"/>
      <c r="G927" s="14"/>
      <c r="H927" s="14"/>
      <c r="I927" s="14"/>
    </row>
    <row r="928" spans="1:9" x14ac:dyDescent="0.3">
      <c r="A928" s="2">
        <v>43698</v>
      </c>
      <c r="B928" s="14">
        <v>20.357834571428569</v>
      </c>
      <c r="C928" s="14">
        <v>29.942380952380951</v>
      </c>
      <c r="D928" s="14">
        <v>8.71305E-2</v>
      </c>
      <c r="F928" s="2"/>
      <c r="G928" s="14"/>
      <c r="H928" s="14"/>
      <c r="I928" s="14"/>
    </row>
    <row r="929" spans="1:9" x14ac:dyDescent="0.3">
      <c r="A929" s="2">
        <v>43699</v>
      </c>
      <c r="B929" s="14">
        <v>20.192807178571428</v>
      </c>
      <c r="C929" s="14">
        <v>29.974999999999994</v>
      </c>
      <c r="D929" s="14">
        <v>0.10282325</v>
      </c>
      <c r="F929" s="2"/>
      <c r="G929" s="14"/>
      <c r="H929" s="14"/>
      <c r="I929" s="14"/>
    </row>
    <row r="930" spans="1:9" x14ac:dyDescent="0.3">
      <c r="A930" s="2">
        <v>43700</v>
      </c>
      <c r="B930" s="14">
        <v>20.156038142857145</v>
      </c>
      <c r="C930" s="14">
        <v>29.849047619047617</v>
      </c>
      <c r="D930" s="14">
        <v>9.9791500000000005E-2</v>
      </c>
      <c r="F930" s="2"/>
      <c r="G930" s="14"/>
      <c r="H930" s="14"/>
      <c r="I930" s="14"/>
    </row>
    <row r="931" spans="1:9" x14ac:dyDescent="0.3">
      <c r="A931" s="2">
        <v>43703</v>
      </c>
      <c r="B931" s="14">
        <v>20.121361964285715</v>
      </c>
      <c r="C931" s="14">
        <v>29.856666666666662</v>
      </c>
      <c r="D931" s="14">
        <v>9.1402250000000004E-2</v>
      </c>
      <c r="F931" s="2"/>
      <c r="G931" s="14"/>
      <c r="H931" s="14"/>
      <c r="I931" s="14"/>
    </row>
    <row r="932" spans="1:9" x14ac:dyDescent="0.3">
      <c r="A932" s="2">
        <v>43704</v>
      </c>
      <c r="B932" s="14">
        <v>20.014213166666671</v>
      </c>
      <c r="C932" s="14">
        <v>29.879047619047618</v>
      </c>
      <c r="D932" s="14">
        <v>7.7092500000000008E-2</v>
      </c>
      <c r="F932" s="2"/>
      <c r="G932" s="14"/>
      <c r="H932" s="14"/>
      <c r="I932" s="14"/>
    </row>
    <row r="933" spans="1:9" x14ac:dyDescent="0.3">
      <c r="A933" s="2">
        <v>43705</v>
      </c>
      <c r="B933" s="14">
        <v>19.975529845238096</v>
      </c>
      <c r="C933" s="14">
        <v>29.88071428571428</v>
      </c>
      <c r="D933" s="14">
        <v>4.2890749999999998E-2</v>
      </c>
      <c r="F933" s="2"/>
      <c r="G933" s="14"/>
      <c r="H933" s="14"/>
      <c r="I933" s="14"/>
    </row>
    <row r="934" spans="1:9" x14ac:dyDescent="0.3">
      <c r="A934" s="2">
        <v>43706</v>
      </c>
      <c r="B934" s="14">
        <v>19.901942880952383</v>
      </c>
      <c r="C934" s="14">
        <v>29.855238095238093</v>
      </c>
      <c r="D934" s="14">
        <v>4.8388499999999994E-2</v>
      </c>
      <c r="F934" s="2"/>
      <c r="G934" s="14"/>
      <c r="H934" s="14"/>
      <c r="I934" s="14"/>
    </row>
    <row r="935" spans="1:9" x14ac:dyDescent="0.3">
      <c r="A935" s="2">
        <v>43707</v>
      </c>
      <c r="B935" s="14">
        <v>19.889730976190478</v>
      </c>
      <c r="C935" s="14">
        <v>30.003571428571426</v>
      </c>
      <c r="D935" s="14">
        <v>3.4110500000000002E-2</v>
      </c>
      <c r="F935" s="2"/>
      <c r="G935" s="14"/>
      <c r="H935" s="14"/>
      <c r="I935" s="14"/>
    </row>
    <row r="936" spans="1:9" x14ac:dyDescent="0.3">
      <c r="A936" s="2">
        <v>43710</v>
      </c>
      <c r="B936" s="14">
        <v>19.748209547619048</v>
      </c>
      <c r="C936" s="14">
        <v>30.001666666666658</v>
      </c>
      <c r="D936" s="14">
        <v>3.9903750000000002E-2</v>
      </c>
      <c r="F936" s="2"/>
      <c r="G936" s="14"/>
      <c r="H936" s="14"/>
      <c r="I936" s="14"/>
    </row>
    <row r="937" spans="1:9" x14ac:dyDescent="0.3">
      <c r="A937" s="2">
        <v>43711</v>
      </c>
      <c r="B937" s="14">
        <v>19.736859571428575</v>
      </c>
      <c r="C937" s="14">
        <v>29.821666666666665</v>
      </c>
      <c r="D937" s="14">
        <v>2.6912499999999999E-2</v>
      </c>
      <c r="F937" s="2"/>
      <c r="G937" s="14"/>
      <c r="H937" s="14"/>
      <c r="I937" s="14"/>
    </row>
    <row r="938" spans="1:9" x14ac:dyDescent="0.3">
      <c r="A938" s="2">
        <v>43712</v>
      </c>
      <c r="B938" s="14">
        <v>19.683092916666666</v>
      </c>
      <c r="C938" s="14">
        <v>29.834523809523805</v>
      </c>
      <c r="D938" s="14">
        <v>4.1679500000000001E-2</v>
      </c>
      <c r="F938" s="2"/>
      <c r="G938" s="14"/>
      <c r="H938" s="14"/>
      <c r="I938" s="14"/>
    </row>
    <row r="939" spans="1:9" x14ac:dyDescent="0.3">
      <c r="A939" s="2">
        <v>43713</v>
      </c>
      <c r="B939" s="14">
        <v>19.493117928571429</v>
      </c>
      <c r="C939" s="14">
        <v>29.651428571428568</v>
      </c>
      <c r="D939" s="14">
        <v>0.12570524999999999</v>
      </c>
      <c r="F939" s="2"/>
      <c r="G939" s="14"/>
      <c r="H939" s="14"/>
      <c r="I939" s="14"/>
    </row>
    <row r="940" spans="1:9" x14ac:dyDescent="0.3">
      <c r="A940" s="2">
        <v>43714</v>
      </c>
      <c r="B940" s="14">
        <v>19.346514321428572</v>
      </c>
      <c r="C940" s="14">
        <v>29.537380952380957</v>
      </c>
      <c r="D940" s="14">
        <v>0.13153825</v>
      </c>
      <c r="F940" s="2"/>
      <c r="G940" s="14"/>
      <c r="H940" s="14"/>
      <c r="I940" s="14"/>
    </row>
    <row r="941" spans="1:9" x14ac:dyDescent="0.3">
      <c r="A941" s="2">
        <v>43717</v>
      </c>
      <c r="B941" s="14">
        <v>19.166076214285717</v>
      </c>
      <c r="C941" s="14">
        <v>29.45586904761905</v>
      </c>
      <c r="D941" s="14">
        <v>0.1565675</v>
      </c>
      <c r="F941" s="2"/>
      <c r="G941" s="14"/>
      <c r="H941" s="14"/>
      <c r="I941" s="14"/>
    </row>
    <row r="942" spans="1:9" x14ac:dyDescent="0.3">
      <c r="A942" s="2">
        <v>43718</v>
      </c>
      <c r="B942" s="14">
        <v>19.049692869047618</v>
      </c>
      <c r="C942" s="14">
        <v>29.368621553884708</v>
      </c>
      <c r="D942" s="14">
        <v>0.12586950000000002</v>
      </c>
      <c r="F942" s="2"/>
      <c r="G942" s="14"/>
      <c r="H942" s="14"/>
      <c r="I942" s="14"/>
    </row>
    <row r="943" spans="1:9" x14ac:dyDescent="0.3">
      <c r="A943" s="2">
        <v>43719</v>
      </c>
      <c r="B943" s="14">
        <v>18.808080940476192</v>
      </c>
      <c r="C943" s="14">
        <v>29.173333333333332</v>
      </c>
      <c r="D943" s="14">
        <v>0.1201005</v>
      </c>
      <c r="F943" s="2"/>
      <c r="G943" s="14"/>
      <c r="H943" s="14"/>
      <c r="I943" s="14"/>
    </row>
    <row r="944" spans="1:9" x14ac:dyDescent="0.3">
      <c r="A944" s="2">
        <v>43720</v>
      </c>
      <c r="B944" s="14">
        <v>18.500216666666667</v>
      </c>
      <c r="C944" s="14">
        <v>29.08940476190476</v>
      </c>
      <c r="D944" s="14">
        <v>0.14874850000000001</v>
      </c>
      <c r="F944" s="2"/>
      <c r="G944" s="14"/>
      <c r="H944" s="14"/>
      <c r="I944" s="14"/>
    </row>
    <row r="945" spans="1:9" x14ac:dyDescent="0.3">
      <c r="A945" s="2">
        <v>43721</v>
      </c>
      <c r="B945" s="14">
        <v>18.05470833333333</v>
      </c>
      <c r="C945" s="14">
        <v>28.995294117647063</v>
      </c>
      <c r="D945" s="14">
        <v>0.20493424999999998</v>
      </c>
      <c r="F945" s="2"/>
      <c r="G945" s="14"/>
      <c r="H945" s="14"/>
      <c r="I945" s="14"/>
    </row>
    <row r="946" spans="1:9" x14ac:dyDescent="0.3">
      <c r="A946" s="2">
        <v>43725</v>
      </c>
      <c r="B946" s="14">
        <v>17.789963107142853</v>
      </c>
      <c r="C946" s="14">
        <v>28.860142857142854</v>
      </c>
      <c r="D946" s="14">
        <v>0.18031675000000003</v>
      </c>
      <c r="F946" s="2"/>
      <c r="G946" s="14"/>
      <c r="H946" s="14"/>
      <c r="I946" s="14"/>
    </row>
    <row r="947" spans="1:9" x14ac:dyDescent="0.3">
      <c r="A947" s="2">
        <v>43726</v>
      </c>
      <c r="B947" s="14">
        <v>17.686326238095237</v>
      </c>
      <c r="C947" s="14">
        <v>28.653476190476191</v>
      </c>
      <c r="D947" s="14">
        <v>0.15963849999999999</v>
      </c>
      <c r="F947" s="2"/>
      <c r="G947" s="14"/>
      <c r="H947" s="14"/>
      <c r="I947" s="14"/>
    </row>
    <row r="948" spans="1:9" x14ac:dyDescent="0.3">
      <c r="A948" s="2">
        <v>43727</v>
      </c>
      <c r="B948" s="14">
        <v>17.568598845238096</v>
      </c>
      <c r="C948" s="14">
        <v>28.501809523809527</v>
      </c>
      <c r="D948" s="14">
        <v>0.19472249999999999</v>
      </c>
      <c r="F948" s="2"/>
      <c r="G948" s="14"/>
      <c r="H948" s="14"/>
      <c r="I948" s="14"/>
    </row>
    <row r="949" spans="1:9" x14ac:dyDescent="0.3">
      <c r="A949" s="2">
        <v>43728</v>
      </c>
      <c r="B949" s="14">
        <v>17.55714288095238</v>
      </c>
      <c r="C949" s="14">
        <v>28.506619047619054</v>
      </c>
      <c r="D949" s="14">
        <v>0.2119595</v>
      </c>
      <c r="F949" s="2"/>
      <c r="G949" s="14"/>
      <c r="H949" s="14"/>
      <c r="I949" s="14"/>
    </row>
    <row r="950" spans="1:9" x14ac:dyDescent="0.3">
      <c r="A950" s="2">
        <v>43731</v>
      </c>
      <c r="B950" s="14">
        <v>17.672833345238097</v>
      </c>
      <c r="C950" s="14">
        <v>28.509047619047621</v>
      </c>
      <c r="D950" s="14">
        <v>0.19243474999999999</v>
      </c>
      <c r="F950" s="2"/>
      <c r="G950" s="14"/>
      <c r="H950" s="14"/>
      <c r="I950" s="14"/>
    </row>
    <row r="951" spans="1:9" x14ac:dyDescent="0.3">
      <c r="A951" s="2">
        <v>43732</v>
      </c>
      <c r="B951" s="14">
        <v>17.70628688095238</v>
      </c>
      <c r="C951" s="14">
        <v>28.459404761904768</v>
      </c>
      <c r="D951" s="14">
        <v>0.17605199999999999</v>
      </c>
      <c r="F951" s="2"/>
      <c r="G951" s="14"/>
      <c r="H951" s="14"/>
      <c r="I951" s="14"/>
    </row>
    <row r="952" spans="1:9" x14ac:dyDescent="0.3">
      <c r="A952" s="2">
        <v>43733</v>
      </c>
      <c r="B952" s="14">
        <v>17.740733309523812</v>
      </c>
      <c r="C952" s="14">
        <v>28.65428571428572</v>
      </c>
      <c r="D952" s="14">
        <v>0.16670450000000001</v>
      </c>
      <c r="F952" s="2"/>
      <c r="G952" s="14"/>
      <c r="H952" s="14"/>
      <c r="I952" s="14"/>
    </row>
    <row r="953" spans="1:9" x14ac:dyDescent="0.3">
      <c r="A953" s="2">
        <v>43734</v>
      </c>
      <c r="B953" s="14">
        <v>17.721074940476193</v>
      </c>
      <c r="C953" s="14">
        <v>28.93869047619048</v>
      </c>
      <c r="D953" s="14">
        <v>0.17749150000000002</v>
      </c>
      <c r="F953" s="2"/>
      <c r="G953" s="14"/>
      <c r="H953" s="14"/>
      <c r="I953" s="14"/>
    </row>
    <row r="954" spans="1:9" x14ac:dyDescent="0.3">
      <c r="A954" s="2">
        <v>43735</v>
      </c>
      <c r="B954" s="14">
        <v>17.756119000000002</v>
      </c>
      <c r="C954" s="14">
        <v>29.066538461538457</v>
      </c>
      <c r="D954" s="14">
        <v>0.16388325000000001</v>
      </c>
      <c r="F954" s="2"/>
      <c r="G954" s="14"/>
      <c r="H954" s="14"/>
      <c r="I954" s="14"/>
    </row>
    <row r="955" spans="1:9" x14ac:dyDescent="0.3">
      <c r="A955" s="2">
        <v>43738</v>
      </c>
      <c r="B955" s="14">
        <v>17.786928559523812</v>
      </c>
      <c r="C955" s="14">
        <v>28.921785714285711</v>
      </c>
      <c r="D955" s="14">
        <v>0.179066</v>
      </c>
      <c r="F955" s="2"/>
      <c r="G955" s="14"/>
      <c r="H955" s="14"/>
      <c r="I955" s="14"/>
    </row>
    <row r="956" spans="1:9" x14ac:dyDescent="0.3">
      <c r="A956" s="2">
        <v>43739</v>
      </c>
      <c r="B956" s="14">
        <v>17.818966666666668</v>
      </c>
      <c r="C956" s="14">
        <v>28.991406926406924</v>
      </c>
      <c r="D956" s="14">
        <v>0.15825050000000002</v>
      </c>
      <c r="F956" s="2"/>
      <c r="G956" s="14"/>
      <c r="H956" s="14"/>
      <c r="I956" s="14"/>
    </row>
    <row r="957" spans="1:9" x14ac:dyDescent="0.3">
      <c r="A957" s="2">
        <v>43740</v>
      </c>
      <c r="B957" s="14">
        <v>17.914735702380952</v>
      </c>
      <c r="C957" s="14">
        <v>29.159329004329003</v>
      </c>
      <c r="D957" s="14">
        <v>0.14745125000000001</v>
      </c>
      <c r="F957" s="2"/>
      <c r="G957" s="14"/>
      <c r="H957" s="14"/>
      <c r="I957" s="14"/>
    </row>
    <row r="958" spans="1:9" x14ac:dyDescent="0.3">
      <c r="A958" s="2">
        <v>43741</v>
      </c>
      <c r="B958" s="14">
        <v>18.038130904761903</v>
      </c>
      <c r="C958" s="14">
        <v>28.958023809523809</v>
      </c>
      <c r="D958" s="14">
        <v>9.8749749999999997E-2</v>
      </c>
      <c r="F958" s="2"/>
      <c r="G958" s="14"/>
      <c r="H958" s="14"/>
      <c r="I958" s="14"/>
    </row>
    <row r="959" spans="1:9" x14ac:dyDescent="0.3">
      <c r="A959" s="2">
        <v>43742</v>
      </c>
      <c r="B959" s="14">
        <v>18.220226130952376</v>
      </c>
      <c r="C959" s="14">
        <v>29.107539682539681</v>
      </c>
      <c r="D959" s="14">
        <v>0.112943</v>
      </c>
      <c r="F959" s="2"/>
      <c r="G959" s="14"/>
      <c r="H959" s="14"/>
      <c r="I959" s="14"/>
    </row>
    <row r="960" spans="1:9" x14ac:dyDescent="0.3">
      <c r="A960" s="2">
        <v>43745</v>
      </c>
      <c r="B960" s="14">
        <v>18.451110654761901</v>
      </c>
      <c r="C960" s="14">
        <v>29.281369047619044</v>
      </c>
      <c r="D960" s="14">
        <v>0.10691325</v>
      </c>
      <c r="F960" s="2"/>
      <c r="G960" s="14"/>
      <c r="H960" s="14"/>
      <c r="I960" s="14"/>
    </row>
    <row r="961" spans="1:9" x14ac:dyDescent="0.3">
      <c r="A961" s="2">
        <v>43746</v>
      </c>
      <c r="B961" s="14">
        <v>18.716339261904761</v>
      </c>
      <c r="C961" s="14">
        <v>29.613095238095237</v>
      </c>
      <c r="D961" s="14">
        <v>0.1092515</v>
      </c>
      <c r="F961" s="2"/>
      <c r="G961" s="14"/>
      <c r="H961" s="14"/>
      <c r="I961" s="14"/>
    </row>
    <row r="962" spans="1:9" x14ac:dyDescent="0.3">
      <c r="A962" s="2">
        <v>43747</v>
      </c>
      <c r="B962" s="14">
        <v>18.998227345238092</v>
      </c>
      <c r="C962" s="14">
        <v>29.856833333333334</v>
      </c>
      <c r="D962" s="14">
        <v>0.11745849999999999</v>
      </c>
      <c r="F962" s="2"/>
      <c r="G962" s="14"/>
      <c r="H962" s="14"/>
      <c r="I962" s="14"/>
    </row>
    <row r="963" spans="1:9" x14ac:dyDescent="0.3">
      <c r="A963" s="2">
        <v>43748</v>
      </c>
      <c r="B963" s="14">
        <v>19.067374976190475</v>
      </c>
      <c r="C963" s="14">
        <v>30.182761904761904</v>
      </c>
      <c r="D963" s="14">
        <v>0.1883415</v>
      </c>
      <c r="F963" s="2"/>
      <c r="G963" s="14"/>
      <c r="H963" s="14"/>
      <c r="I963" s="14"/>
    </row>
    <row r="964" spans="1:9" x14ac:dyDescent="0.3">
      <c r="A964" s="2">
        <v>43749</v>
      </c>
      <c r="B964" s="14">
        <v>19.178747595238093</v>
      </c>
      <c r="C964" s="14">
        <v>30.213238095238097</v>
      </c>
      <c r="D964" s="14">
        <v>0.22768174999999999</v>
      </c>
      <c r="F964" s="2"/>
      <c r="G964" s="14"/>
      <c r="H964" s="14"/>
      <c r="I964" s="14"/>
    </row>
    <row r="965" spans="1:9" x14ac:dyDescent="0.3">
      <c r="A965" s="2">
        <v>43752</v>
      </c>
      <c r="B965" s="14">
        <v>19.395973821428573</v>
      </c>
      <c r="C965" s="14">
        <v>30.244428571428571</v>
      </c>
      <c r="D965" s="14">
        <v>0.23593924999999999</v>
      </c>
      <c r="F965" s="2"/>
      <c r="G965" s="14"/>
      <c r="H965" s="14"/>
      <c r="I965" s="14"/>
    </row>
    <row r="966" spans="1:9" x14ac:dyDescent="0.3">
      <c r="A966" s="2">
        <v>43753</v>
      </c>
      <c r="B966" s="14">
        <v>19.674628571428574</v>
      </c>
      <c r="C966" s="14">
        <v>30.115411255411257</v>
      </c>
      <c r="D966" s="14">
        <v>0.25292750000000003</v>
      </c>
      <c r="F966" s="2"/>
      <c r="G966" s="14"/>
      <c r="H966" s="14"/>
      <c r="I966" s="14"/>
    </row>
    <row r="967" spans="1:9" x14ac:dyDescent="0.3">
      <c r="A967" s="2">
        <v>43754</v>
      </c>
      <c r="B967" s="14">
        <v>19.796595226190476</v>
      </c>
      <c r="C967" s="14">
        <v>30.165649350649353</v>
      </c>
      <c r="D967" s="14">
        <v>0.30384325000000001</v>
      </c>
      <c r="F967" s="2"/>
      <c r="G967" s="14"/>
      <c r="H967" s="14"/>
      <c r="I967" s="14"/>
    </row>
    <row r="968" spans="1:9" x14ac:dyDescent="0.3">
      <c r="A968" s="2">
        <v>43755</v>
      </c>
      <c r="B968" s="14">
        <v>19.895307119047622</v>
      </c>
      <c r="C968" s="14">
        <v>30.316428571428574</v>
      </c>
      <c r="D968" s="14">
        <v>0.30515324999999999</v>
      </c>
      <c r="F968" s="2"/>
      <c r="G968" s="14"/>
      <c r="H968" s="14"/>
      <c r="I968" s="14"/>
    </row>
    <row r="969" spans="1:9" x14ac:dyDescent="0.3">
      <c r="A969" s="2">
        <v>43756</v>
      </c>
      <c r="B969" s="14">
        <v>20.001341630952378</v>
      </c>
      <c r="C969" s="14">
        <v>30.447900432900436</v>
      </c>
      <c r="D969" s="14">
        <v>0.3216135</v>
      </c>
      <c r="F969" s="2"/>
      <c r="G969" s="14"/>
      <c r="H969" s="14"/>
      <c r="I969" s="14"/>
    </row>
    <row r="970" spans="1:9" x14ac:dyDescent="0.3">
      <c r="A970" s="2">
        <v>43759</v>
      </c>
      <c r="B970" s="14">
        <v>19.991652357142854</v>
      </c>
      <c r="C970" s="14">
        <v>30.553119047619042</v>
      </c>
      <c r="D970" s="14">
        <v>0.33839474999999997</v>
      </c>
      <c r="F970" s="2"/>
      <c r="G970" s="14"/>
      <c r="H970" s="14"/>
      <c r="I970" s="14"/>
    </row>
    <row r="971" spans="1:9" x14ac:dyDescent="0.3">
      <c r="A971" s="2">
        <v>43760</v>
      </c>
      <c r="B971" s="14">
        <v>19.87983213095238</v>
      </c>
      <c r="C971" s="14">
        <v>30.418976190476194</v>
      </c>
      <c r="D971" s="14">
        <v>0.32892299999999997</v>
      </c>
      <c r="F971" s="2"/>
      <c r="G971" s="14"/>
      <c r="H971" s="14"/>
      <c r="I971" s="14"/>
    </row>
    <row r="972" spans="1:9" x14ac:dyDescent="0.3">
      <c r="A972" s="2">
        <v>43761</v>
      </c>
      <c r="B972" s="14">
        <v>19.816461916666665</v>
      </c>
      <c r="C972" s="14">
        <v>30.418261904761909</v>
      </c>
      <c r="D972" s="14">
        <v>0.34667799999999999</v>
      </c>
      <c r="F972" s="2"/>
      <c r="G972" s="14"/>
      <c r="H972" s="14"/>
      <c r="I972" s="14"/>
    </row>
    <row r="973" spans="1:9" x14ac:dyDescent="0.3">
      <c r="A973" s="2">
        <v>43762</v>
      </c>
      <c r="B973" s="14">
        <v>19.686171416666667</v>
      </c>
      <c r="C973" s="14">
        <v>30.319523809523812</v>
      </c>
      <c r="D973" s="14">
        <v>0.35716300000000001</v>
      </c>
      <c r="F973" s="2"/>
      <c r="G973" s="14"/>
      <c r="H973" s="14"/>
      <c r="I973" s="14"/>
    </row>
    <row r="974" spans="1:9" x14ac:dyDescent="0.3">
      <c r="A974" s="2">
        <v>43763</v>
      </c>
      <c r="B974" s="14">
        <v>19.533489297619049</v>
      </c>
      <c r="C974" s="14">
        <v>29.842222222222226</v>
      </c>
      <c r="D974" s="14">
        <v>0.3720155</v>
      </c>
      <c r="F974" s="2"/>
      <c r="G974" s="14"/>
      <c r="H974" s="14"/>
      <c r="I974" s="14"/>
    </row>
    <row r="975" spans="1:9" x14ac:dyDescent="0.3">
      <c r="A975" s="2">
        <v>43766</v>
      </c>
      <c r="B975" s="14">
        <v>19.325897654761906</v>
      </c>
      <c r="C975" s="14">
        <v>29.840317460317465</v>
      </c>
      <c r="D975" s="14">
        <v>0.40251074999999997</v>
      </c>
      <c r="F975" s="2"/>
      <c r="G975" s="14"/>
      <c r="H975" s="14"/>
      <c r="I975" s="14"/>
    </row>
    <row r="976" spans="1:9" x14ac:dyDescent="0.3">
      <c r="A976" s="2">
        <v>43767</v>
      </c>
      <c r="B976" s="14">
        <v>19.153044095238094</v>
      </c>
      <c r="C976" s="14">
        <v>29.840317460317465</v>
      </c>
      <c r="D976" s="14">
        <v>0.38941250000000005</v>
      </c>
      <c r="F976" s="2"/>
      <c r="G976" s="14"/>
      <c r="H976" s="14"/>
      <c r="I976" s="14"/>
    </row>
    <row r="977" spans="1:9" x14ac:dyDescent="0.3">
      <c r="A977" s="2">
        <v>43768</v>
      </c>
      <c r="B977" s="14">
        <v>18.937208369047621</v>
      </c>
      <c r="C977" s="14">
        <v>29.72721428571429</v>
      </c>
      <c r="D977" s="14">
        <v>0.38854650000000002</v>
      </c>
      <c r="F977" s="2"/>
      <c r="G977" s="14"/>
      <c r="H977" s="14"/>
      <c r="I977" s="14"/>
    </row>
    <row r="978" spans="1:9" x14ac:dyDescent="0.3">
      <c r="A978" s="2">
        <v>43769</v>
      </c>
      <c r="B978" s="14">
        <v>18.676223869047618</v>
      </c>
      <c r="C978" s="14">
        <v>29.512714285714289</v>
      </c>
      <c r="D978" s="14">
        <v>0.367203</v>
      </c>
      <c r="F978" s="2"/>
      <c r="G978" s="14"/>
      <c r="H978" s="14"/>
      <c r="I978" s="14"/>
    </row>
    <row r="979" spans="1:9" x14ac:dyDescent="0.3">
      <c r="A979" s="2">
        <v>43770</v>
      </c>
      <c r="B979" s="14">
        <v>18.414671488095237</v>
      </c>
      <c r="C979" s="14">
        <v>29.511523809523815</v>
      </c>
      <c r="D979" s="14">
        <v>0.37925975000000001</v>
      </c>
      <c r="F979" s="2"/>
      <c r="G979" s="14"/>
      <c r="H979" s="14"/>
      <c r="I979" s="14"/>
    </row>
    <row r="980" spans="1:9" x14ac:dyDescent="0.3">
      <c r="A980" s="2">
        <v>43773</v>
      </c>
      <c r="B980" s="14">
        <v>18.13137029761905</v>
      </c>
      <c r="C980" s="14">
        <v>29.565606060606065</v>
      </c>
      <c r="D980" s="14">
        <v>0.41053275000000006</v>
      </c>
      <c r="F980" s="2"/>
      <c r="G980" s="14"/>
      <c r="H980" s="14"/>
      <c r="I980" s="14"/>
    </row>
    <row r="981" spans="1:9" x14ac:dyDescent="0.3">
      <c r="A981" s="2">
        <v>43774</v>
      </c>
      <c r="B981" s="14">
        <v>17.892413142857144</v>
      </c>
      <c r="C981" s="14">
        <v>29.367380952380955</v>
      </c>
      <c r="D981" s="14">
        <v>0.43575900000000001</v>
      </c>
      <c r="F981" s="2"/>
      <c r="G981" s="14"/>
      <c r="H981" s="14"/>
      <c r="I981" s="14"/>
    </row>
    <row r="982" spans="1:9" x14ac:dyDescent="0.3">
      <c r="A982" s="2">
        <v>43775</v>
      </c>
      <c r="B982" s="14">
        <v>17.597685726190477</v>
      </c>
      <c r="C982" s="14">
        <v>28.959047619047617</v>
      </c>
      <c r="D982" s="14">
        <v>0.43856050000000002</v>
      </c>
      <c r="F982" s="2"/>
      <c r="G982" s="14"/>
      <c r="H982" s="14"/>
      <c r="I982" s="14"/>
    </row>
    <row r="983" spans="1:9" x14ac:dyDescent="0.3">
      <c r="A983" s="2">
        <v>43776</v>
      </c>
      <c r="B983" s="14">
        <v>17.299310726190477</v>
      </c>
      <c r="C983" s="14">
        <v>28.75214285714285</v>
      </c>
      <c r="D983" s="14">
        <v>0.46841575000000002</v>
      </c>
      <c r="F983" s="2"/>
      <c r="G983" s="14"/>
      <c r="H983" s="14"/>
      <c r="I983" s="14"/>
    </row>
    <row r="984" spans="1:9" x14ac:dyDescent="0.3">
      <c r="A984" s="2">
        <v>43777</v>
      </c>
      <c r="B984" s="14">
        <v>17.06232975</v>
      </c>
      <c r="C984" s="14">
        <v>28.524761904761903</v>
      </c>
      <c r="D984" s="14">
        <v>0.45659574999999997</v>
      </c>
      <c r="F984" s="2"/>
      <c r="G984" s="14"/>
      <c r="H984" s="14"/>
      <c r="I984" s="14"/>
    </row>
    <row r="985" spans="1:9" x14ac:dyDescent="0.3">
      <c r="A985" s="2">
        <v>43780</v>
      </c>
      <c r="B985" s="14">
        <v>16.989805952380955</v>
      </c>
      <c r="C985" s="14">
        <v>28.475036630036627</v>
      </c>
      <c r="D985" s="14">
        <v>0.47737474999999996</v>
      </c>
      <c r="F985" s="2"/>
      <c r="G985" s="14"/>
      <c r="H985" s="14"/>
      <c r="I985" s="14"/>
    </row>
    <row r="986" spans="1:9" x14ac:dyDescent="0.3">
      <c r="A986" s="2">
        <v>43781</v>
      </c>
      <c r="B986" s="14">
        <v>16.891702345238098</v>
      </c>
      <c r="C986" s="14">
        <v>28.476190476190474</v>
      </c>
      <c r="D986" s="14">
        <v>0.47794599999999998</v>
      </c>
      <c r="F986" s="2"/>
      <c r="G986" s="14"/>
      <c r="H986" s="14"/>
      <c r="I986" s="14"/>
    </row>
    <row r="987" spans="1:9" x14ac:dyDescent="0.3">
      <c r="A987" s="2">
        <v>43782</v>
      </c>
      <c r="B987" s="14">
        <v>16.836643988095236</v>
      </c>
      <c r="C987" s="14">
        <v>28.450595238095236</v>
      </c>
      <c r="D987" s="14">
        <v>0.453349</v>
      </c>
      <c r="F987" s="2"/>
      <c r="G987" s="14"/>
      <c r="H987" s="14"/>
      <c r="I987" s="14"/>
    </row>
    <row r="988" spans="1:9" x14ac:dyDescent="0.3">
      <c r="A988" s="2">
        <v>43783</v>
      </c>
      <c r="B988" s="14">
        <v>16.951690440476192</v>
      </c>
      <c r="C988" s="14">
        <v>28.633047619047616</v>
      </c>
      <c r="D988" s="14">
        <v>0.46075474999999999</v>
      </c>
      <c r="F988" s="2"/>
      <c r="G988" s="14"/>
      <c r="H988" s="14"/>
      <c r="I988" s="14"/>
    </row>
    <row r="989" spans="1:9" x14ac:dyDescent="0.3">
      <c r="A989" s="2">
        <v>43784</v>
      </c>
      <c r="B989" s="14">
        <v>16.905719011904765</v>
      </c>
      <c r="C989" s="14">
        <v>28.633857142857142</v>
      </c>
      <c r="D989" s="14">
        <v>0.455181</v>
      </c>
      <c r="F989" s="2"/>
      <c r="G989" s="14"/>
      <c r="H989" s="14"/>
      <c r="I989" s="14"/>
    </row>
    <row r="990" spans="1:9" x14ac:dyDescent="0.3">
      <c r="A990" s="2">
        <v>43787</v>
      </c>
      <c r="B990" s="14">
        <v>16.860896392857143</v>
      </c>
      <c r="C990" s="14">
        <v>28.649571428571427</v>
      </c>
      <c r="D990" s="14">
        <v>0.45245600000000002</v>
      </c>
      <c r="F990" s="2"/>
      <c r="G990" s="14"/>
      <c r="H990" s="14"/>
      <c r="I990" s="14"/>
    </row>
    <row r="991" spans="1:9" x14ac:dyDescent="0.3">
      <c r="A991" s="2">
        <v>43788</v>
      </c>
      <c r="B991" s="14">
        <v>16.939188047619048</v>
      </c>
      <c r="C991" s="14">
        <v>28.668348214285714</v>
      </c>
      <c r="D991" s="14">
        <v>0.46299400000000002</v>
      </c>
      <c r="F991" s="2"/>
      <c r="G991" s="14"/>
      <c r="H991" s="14"/>
      <c r="I991" s="14"/>
    </row>
    <row r="992" spans="1:9" x14ac:dyDescent="0.3">
      <c r="A992" s="2">
        <v>43789</v>
      </c>
      <c r="B992" s="14">
        <v>16.992697571428572</v>
      </c>
      <c r="C992" s="14">
        <v>28.729761904761901</v>
      </c>
      <c r="D992" s="14">
        <v>0.44283475000000005</v>
      </c>
      <c r="F992" s="2"/>
      <c r="G992" s="14"/>
      <c r="H992" s="14"/>
      <c r="I992" s="14"/>
    </row>
    <row r="993" spans="1:9" x14ac:dyDescent="0.3">
      <c r="A993" s="2">
        <v>43790</v>
      </c>
      <c r="B993" s="14">
        <v>16.968813035714284</v>
      </c>
      <c r="C993" s="14">
        <v>28.761274509803918</v>
      </c>
      <c r="D993" s="14">
        <v>0.45200275000000001</v>
      </c>
      <c r="F993" s="2"/>
      <c r="G993" s="14"/>
      <c r="H993" s="14"/>
      <c r="I993" s="14"/>
    </row>
    <row r="994" spans="1:9" x14ac:dyDescent="0.3">
      <c r="A994" s="2">
        <v>43791</v>
      </c>
      <c r="B994" s="14">
        <v>17.050869023809526</v>
      </c>
      <c r="C994" s="14">
        <v>28.795436507936508</v>
      </c>
      <c r="D994" s="14">
        <v>0.45966000000000001</v>
      </c>
      <c r="F994" s="2"/>
      <c r="G994" s="14"/>
      <c r="H994" s="14"/>
      <c r="I994" s="14"/>
    </row>
    <row r="995" spans="1:9" x14ac:dyDescent="0.3">
      <c r="A995" s="2">
        <v>43794</v>
      </c>
      <c r="B995" s="14">
        <v>17.231226178571433</v>
      </c>
      <c r="C995" s="14">
        <v>28.855436507936503</v>
      </c>
      <c r="D995" s="14">
        <v>0.47437050000000003</v>
      </c>
      <c r="F995" s="2"/>
      <c r="G995" s="14"/>
      <c r="H995" s="14"/>
      <c r="I995" s="14"/>
    </row>
    <row r="996" spans="1:9" x14ac:dyDescent="0.3">
      <c r="A996" s="2">
        <v>43795</v>
      </c>
      <c r="B996" s="14">
        <v>17.33846185714286</v>
      </c>
      <c r="C996" s="14">
        <v>28.863984962406015</v>
      </c>
      <c r="D996" s="14">
        <v>0.45849099999999998</v>
      </c>
      <c r="F996" s="2"/>
      <c r="G996" s="14"/>
      <c r="H996" s="14"/>
      <c r="I996" s="14"/>
    </row>
    <row r="997" spans="1:9" x14ac:dyDescent="0.3">
      <c r="A997" s="2">
        <v>43796</v>
      </c>
      <c r="B997" s="14">
        <v>17.531089214285714</v>
      </c>
      <c r="C997" s="14">
        <v>28.861642857142854</v>
      </c>
      <c r="D997" s="14">
        <v>0.48993624999999996</v>
      </c>
      <c r="F997" s="2"/>
      <c r="G997" s="14"/>
      <c r="H997" s="14"/>
      <c r="I997" s="14"/>
    </row>
    <row r="998" spans="1:9" x14ac:dyDescent="0.3">
      <c r="A998" s="2">
        <v>43797</v>
      </c>
      <c r="B998" s="14">
        <v>17.630013035714285</v>
      </c>
      <c r="C998" s="14">
        <v>28.861130952380947</v>
      </c>
      <c r="D998" s="14">
        <v>0.48525249999999998</v>
      </c>
      <c r="F998" s="2"/>
      <c r="G998" s="14"/>
      <c r="H998" s="14"/>
      <c r="I998" s="14"/>
    </row>
    <row r="999" spans="1:9" x14ac:dyDescent="0.3">
      <c r="A999" s="2">
        <v>43798</v>
      </c>
      <c r="B999" s="14">
        <v>17.721158261904762</v>
      </c>
      <c r="C999" s="14">
        <v>28.867976190476185</v>
      </c>
      <c r="D999" s="14">
        <v>0.488956</v>
      </c>
      <c r="F999" s="2"/>
      <c r="G999" s="14"/>
      <c r="H999" s="14"/>
      <c r="I999" s="14"/>
    </row>
    <row r="1000" spans="1:9" x14ac:dyDescent="0.3">
      <c r="A1000" s="2">
        <v>43801</v>
      </c>
      <c r="B1000" s="14">
        <v>17.765588071428571</v>
      </c>
      <c r="C1000" s="14">
        <v>28.866666666666664</v>
      </c>
      <c r="D1000" s="14">
        <v>0.52902550000000004</v>
      </c>
      <c r="F1000" s="2"/>
      <c r="G1000" s="14"/>
      <c r="H1000" s="14"/>
      <c r="I1000" s="14"/>
    </row>
    <row r="1001" spans="1:9" x14ac:dyDescent="0.3">
      <c r="A1001" s="2">
        <v>43802</v>
      </c>
      <c r="B1001" s="14">
        <v>17.927710702380949</v>
      </c>
      <c r="C1001" s="14">
        <v>28.812857142857141</v>
      </c>
      <c r="D1001" s="14">
        <v>0.50061375000000008</v>
      </c>
      <c r="F1001" s="2"/>
      <c r="G1001" s="14"/>
      <c r="H1001" s="14"/>
      <c r="I1001" s="14"/>
    </row>
    <row r="1002" spans="1:9" x14ac:dyDescent="0.3">
      <c r="A1002" s="2">
        <v>43803</v>
      </c>
      <c r="B1002" s="14">
        <v>18.092461880952378</v>
      </c>
      <c r="C1002" s="14">
        <v>28.875476190476189</v>
      </c>
      <c r="D1002" s="14">
        <v>0.50561049999999996</v>
      </c>
      <c r="F1002" s="2"/>
      <c r="G1002" s="14"/>
      <c r="H1002" s="14"/>
      <c r="I1002" s="14"/>
    </row>
    <row r="1003" spans="1:9" x14ac:dyDescent="0.3">
      <c r="A1003" s="2">
        <v>43804</v>
      </c>
      <c r="B1003" s="14">
        <v>18.29638095238095</v>
      </c>
      <c r="C1003" s="14">
        <v>28.924523809523809</v>
      </c>
      <c r="D1003" s="14">
        <v>0.51993575000000003</v>
      </c>
      <c r="F1003" s="2"/>
      <c r="G1003" s="14"/>
      <c r="H1003" s="14"/>
      <c r="I1003" s="14"/>
    </row>
    <row r="1004" spans="1:9" x14ac:dyDescent="0.3">
      <c r="A1004" s="2">
        <v>43805</v>
      </c>
      <c r="B1004" s="14">
        <v>18.484170226190475</v>
      </c>
      <c r="C1004" s="14">
        <v>28.864047619047618</v>
      </c>
      <c r="D1004" s="14">
        <v>0.51109375000000001</v>
      </c>
      <c r="F1004" s="2"/>
      <c r="G1004" s="14"/>
      <c r="H1004" s="14"/>
      <c r="I1004" s="14"/>
    </row>
    <row r="1005" spans="1:9" x14ac:dyDescent="0.3">
      <c r="A1005" s="2">
        <v>43808</v>
      </c>
      <c r="B1005" s="14">
        <v>18.736371416666667</v>
      </c>
      <c r="C1005" s="14">
        <v>28.894999999999996</v>
      </c>
      <c r="D1005" s="14">
        <v>0.48907875000000001</v>
      </c>
      <c r="F1005" s="2"/>
      <c r="G1005" s="14"/>
      <c r="H1005" s="14"/>
      <c r="I1005" s="14"/>
    </row>
    <row r="1006" spans="1:9" x14ac:dyDescent="0.3">
      <c r="A1006" s="2">
        <v>43809</v>
      </c>
      <c r="B1006" s="14">
        <v>18.910764285714286</v>
      </c>
      <c r="C1006" s="14">
        <v>28.914523809523807</v>
      </c>
      <c r="D1006" s="14">
        <v>0.48439900000000002</v>
      </c>
      <c r="F1006" s="2"/>
      <c r="G1006" s="14"/>
      <c r="H1006" s="14"/>
      <c r="I1006" s="14"/>
    </row>
    <row r="1007" spans="1:9" x14ac:dyDescent="0.3">
      <c r="A1007" s="2">
        <v>43810</v>
      </c>
      <c r="B1007" s="14">
        <v>19.02775595238095</v>
      </c>
      <c r="C1007" s="14">
        <v>28.905476190476186</v>
      </c>
      <c r="D1007" s="14">
        <v>0.49215150000000002</v>
      </c>
      <c r="F1007" s="2"/>
      <c r="G1007" s="14"/>
      <c r="H1007" s="14"/>
      <c r="I1007" s="14"/>
    </row>
    <row r="1008" spans="1:9" x14ac:dyDescent="0.3">
      <c r="A1008" s="2">
        <v>43811</v>
      </c>
      <c r="B1008" s="14">
        <v>19.12283575</v>
      </c>
      <c r="C1008" s="14">
        <v>28.902142857142852</v>
      </c>
      <c r="D1008" s="14">
        <v>0.49253374999999999</v>
      </c>
      <c r="F1008" s="2"/>
      <c r="G1008" s="14"/>
      <c r="H1008" s="14"/>
      <c r="I1008" s="14"/>
    </row>
    <row r="1009" spans="1:9" x14ac:dyDescent="0.3">
      <c r="A1009" s="2">
        <v>43812</v>
      </c>
      <c r="B1009" s="14">
        <v>19.086114273809528</v>
      </c>
      <c r="C1009" s="14">
        <v>28.802142857142854</v>
      </c>
      <c r="D1009" s="14">
        <v>0.50849849999999996</v>
      </c>
      <c r="F1009" s="2"/>
      <c r="G1009" s="14"/>
      <c r="H1009" s="14"/>
      <c r="I1009" s="14"/>
    </row>
    <row r="1010" spans="1:9" x14ac:dyDescent="0.3">
      <c r="A1010" s="2">
        <v>43815</v>
      </c>
      <c r="B1010" s="14">
        <v>19.164296380952379</v>
      </c>
      <c r="C1010" s="14">
        <v>28.75</v>
      </c>
      <c r="D1010" s="14">
        <v>0.50263300000000011</v>
      </c>
      <c r="F1010" s="2"/>
      <c r="G1010" s="14"/>
      <c r="H1010" s="14"/>
      <c r="I1010" s="14"/>
    </row>
    <row r="1011" spans="1:9" x14ac:dyDescent="0.3">
      <c r="A1011" s="2">
        <v>43816</v>
      </c>
      <c r="B1011" s="14">
        <v>19.295682107142856</v>
      </c>
      <c r="C1011" s="14">
        <v>28.79095238095238</v>
      </c>
      <c r="D1011" s="14">
        <v>0.52089649999999998</v>
      </c>
      <c r="F1011" s="2"/>
      <c r="G1011" s="14"/>
      <c r="H1011" s="14"/>
      <c r="I1011" s="14"/>
    </row>
    <row r="1012" spans="1:9" x14ac:dyDescent="0.3">
      <c r="A1012" s="2">
        <v>43817</v>
      </c>
      <c r="B1012" s="14">
        <v>19.349338059523809</v>
      </c>
      <c r="C1012" s="14">
        <v>28.777380952380948</v>
      </c>
      <c r="D1012" s="14">
        <v>0.53246649999999995</v>
      </c>
      <c r="F1012" s="2"/>
      <c r="G1012" s="14"/>
      <c r="H1012" s="14"/>
      <c r="I1012" s="14"/>
    </row>
    <row r="1013" spans="1:9" x14ac:dyDescent="0.3">
      <c r="A1013" s="2">
        <v>43818</v>
      </c>
      <c r="B1013" s="14">
        <v>19.362647607142861</v>
      </c>
      <c r="C1013" s="14">
        <v>28.733333333333331</v>
      </c>
      <c r="D1013" s="14">
        <v>0.54013050000000007</v>
      </c>
      <c r="F1013" s="2"/>
      <c r="G1013" s="14"/>
      <c r="H1013" s="14"/>
      <c r="I1013" s="14"/>
    </row>
    <row r="1014" spans="1:9" x14ac:dyDescent="0.3">
      <c r="A1014" s="2">
        <v>43819</v>
      </c>
      <c r="B1014" s="14">
        <v>19.439750000000004</v>
      </c>
      <c r="C1014" s="14">
        <v>28.703095238095234</v>
      </c>
      <c r="D1014" s="14">
        <v>0.53831525000000002</v>
      </c>
      <c r="F1014" s="2"/>
      <c r="G1014" s="14"/>
      <c r="H1014" s="14"/>
      <c r="I1014" s="14"/>
    </row>
    <row r="1015" spans="1:9" x14ac:dyDescent="0.3">
      <c r="A1015" s="2">
        <v>43822</v>
      </c>
      <c r="B1015" s="14">
        <v>19.489534511904761</v>
      </c>
      <c r="C1015" s="14">
        <v>28.668809523809522</v>
      </c>
      <c r="D1015" s="14">
        <v>0.54385399999999995</v>
      </c>
      <c r="F1015" s="2"/>
      <c r="G1015" s="14"/>
      <c r="H1015" s="14"/>
      <c r="I1015" s="14"/>
    </row>
    <row r="1016" spans="1:9" x14ac:dyDescent="0.3">
      <c r="A1016" s="2">
        <v>43823</v>
      </c>
      <c r="B1016" s="14">
        <v>19.427649976190477</v>
      </c>
      <c r="C1016" s="14">
        <v>28.634761904761902</v>
      </c>
      <c r="D1016" s="14">
        <v>0.53695349999999997</v>
      </c>
      <c r="F1016" s="2"/>
      <c r="G1016" s="14"/>
      <c r="H1016" s="14"/>
      <c r="I1016" s="14"/>
    </row>
    <row r="1017" spans="1:9" x14ac:dyDescent="0.3">
      <c r="A1017" s="2">
        <v>43824</v>
      </c>
      <c r="B1017" s="14">
        <v>19.421072595238094</v>
      </c>
      <c r="C1017" s="14">
        <v>28.621190476190478</v>
      </c>
      <c r="D1017" s="14">
        <v>0.53482474999999996</v>
      </c>
      <c r="F1017" s="2"/>
      <c r="G1017" s="14"/>
      <c r="H1017" s="14"/>
      <c r="I1017" s="14"/>
    </row>
    <row r="1018" spans="1:9" x14ac:dyDescent="0.3">
      <c r="A1018" s="2">
        <v>43825</v>
      </c>
      <c r="B1018" s="14">
        <v>19.313009511904763</v>
      </c>
      <c r="C1018" s="14">
        <v>28.618095238095236</v>
      </c>
      <c r="D1018" s="14">
        <v>0.53536724999999996</v>
      </c>
      <c r="F1018" s="2"/>
      <c r="G1018" s="14"/>
      <c r="H1018" s="14"/>
      <c r="I1018" s="14"/>
    </row>
    <row r="1019" spans="1:9" x14ac:dyDescent="0.3">
      <c r="A1019" s="2">
        <v>43826</v>
      </c>
      <c r="B1019" s="14">
        <v>19.364185415476189</v>
      </c>
      <c r="C1019" s="14">
        <v>28.615238095238098</v>
      </c>
      <c r="D1019" s="14">
        <v>0.57851350000000001</v>
      </c>
      <c r="F1019" s="2"/>
      <c r="G1019" s="14"/>
      <c r="H1019" s="14"/>
      <c r="I1019" s="14"/>
    </row>
    <row r="1020" spans="1:9" x14ac:dyDescent="0.3">
      <c r="A1020" s="2">
        <v>43829</v>
      </c>
      <c r="B1020" s="14">
        <v>19.429080142261906</v>
      </c>
      <c r="C1020" s="14">
        <v>28.611666666666668</v>
      </c>
      <c r="D1020" s="14">
        <v>0.58417450000000004</v>
      </c>
      <c r="F1020" s="2"/>
      <c r="G1020" s="14"/>
      <c r="H1020" s="14"/>
      <c r="I1020" s="14"/>
    </row>
    <row r="1021" spans="1:9" x14ac:dyDescent="0.3">
      <c r="A1021" s="2">
        <v>43830</v>
      </c>
      <c r="B1021" s="14">
        <v>19.444462748214285</v>
      </c>
      <c r="C1021" s="14">
        <v>28.611904761904761</v>
      </c>
      <c r="D1021" s="14">
        <v>0.57455650000000003</v>
      </c>
      <c r="F1021" s="2"/>
      <c r="G1021" s="14"/>
      <c r="H1021" s="14"/>
      <c r="I1021" s="14"/>
    </row>
    <row r="1022" spans="1:9" x14ac:dyDescent="0.3">
      <c r="A1022" s="2">
        <v>43831</v>
      </c>
      <c r="B1022" s="14">
        <v>19.369511318452382</v>
      </c>
      <c r="C1022" s="14">
        <v>28.596666666666671</v>
      </c>
      <c r="D1022" s="14">
        <v>0.57455650000000003</v>
      </c>
      <c r="F1022" s="2"/>
      <c r="G1022" s="14"/>
      <c r="H1022" s="14"/>
      <c r="I1022" s="14"/>
    </row>
    <row r="1023" spans="1:9" x14ac:dyDescent="0.3">
      <c r="A1023" s="2">
        <v>43832</v>
      </c>
      <c r="B1023" s="14">
        <v>19.31835805654762</v>
      </c>
      <c r="C1023" s="14">
        <v>28.605476190476192</v>
      </c>
      <c r="D1023" s="14">
        <v>0.59612624999999997</v>
      </c>
      <c r="F1023" s="2"/>
      <c r="G1023" s="14"/>
      <c r="H1023" s="14"/>
      <c r="I1023" s="14"/>
    </row>
    <row r="1024" spans="1:9" x14ac:dyDescent="0.3">
      <c r="A1024" s="2">
        <v>43833</v>
      </c>
      <c r="B1024" s="14">
        <v>19.397674116071428</v>
      </c>
      <c r="C1024" s="14">
        <v>28.627380952380953</v>
      </c>
      <c r="D1024" s="14">
        <v>0.57092849999999995</v>
      </c>
      <c r="F1024" s="2"/>
      <c r="G1024" s="14"/>
      <c r="H1024" s="14"/>
      <c r="I1024" s="14"/>
    </row>
    <row r="1025" spans="1:9" x14ac:dyDescent="0.3">
      <c r="A1025" s="2">
        <v>43836</v>
      </c>
      <c r="B1025" s="14">
        <v>19.425023829761905</v>
      </c>
      <c r="C1025" s="14">
        <v>28.66690476190476</v>
      </c>
      <c r="D1025" s="14">
        <v>0.55857650000000003</v>
      </c>
      <c r="F1025" s="2"/>
      <c r="G1025" s="14"/>
      <c r="H1025" s="14"/>
      <c r="I1025" s="14"/>
    </row>
    <row r="1026" spans="1:9" x14ac:dyDescent="0.3">
      <c r="A1026" s="2">
        <v>43837</v>
      </c>
      <c r="B1026" s="14">
        <v>19.425453484523814</v>
      </c>
      <c r="C1026" s="14">
        <v>28.695</v>
      </c>
      <c r="D1026" s="14">
        <v>0.54235</v>
      </c>
      <c r="F1026" s="2"/>
      <c r="G1026" s="14"/>
      <c r="H1026" s="14"/>
      <c r="I1026" s="14"/>
    </row>
    <row r="1027" spans="1:9" x14ac:dyDescent="0.3">
      <c r="A1027" s="2">
        <v>43838</v>
      </c>
      <c r="B1027" s="14">
        <v>19.365295186309524</v>
      </c>
      <c r="C1027" s="14">
        <v>28.711904761904762</v>
      </c>
      <c r="D1027" s="14">
        <v>0.55173675</v>
      </c>
      <c r="F1027" s="2"/>
      <c r="G1027" s="14"/>
      <c r="H1027" s="14"/>
      <c r="I1027" s="14"/>
    </row>
    <row r="1028" spans="1:9" x14ac:dyDescent="0.3">
      <c r="A1028" s="2">
        <v>43839</v>
      </c>
      <c r="B1028" s="14">
        <v>19.30847463869048</v>
      </c>
      <c r="C1028" s="14">
        <v>28.757380952380952</v>
      </c>
      <c r="D1028" s="14">
        <v>0.56830375</v>
      </c>
      <c r="F1028" s="2"/>
      <c r="G1028" s="14"/>
      <c r="H1028" s="14"/>
      <c r="I1028" s="14"/>
    </row>
    <row r="1029" spans="1:9" x14ac:dyDescent="0.3">
      <c r="A1029" s="2">
        <v>43840</v>
      </c>
      <c r="B1029" s="14">
        <v>19.181735519642857</v>
      </c>
      <c r="C1029" s="14">
        <v>28.755714285714284</v>
      </c>
      <c r="D1029" s="14">
        <v>0.57159025000000008</v>
      </c>
      <c r="F1029" s="2"/>
      <c r="G1029" s="14"/>
      <c r="H1029" s="14"/>
      <c r="I1029" s="14"/>
    </row>
    <row r="1030" spans="1:9" x14ac:dyDescent="0.3">
      <c r="A1030" s="2">
        <v>43843</v>
      </c>
      <c r="B1030" s="14">
        <v>19.119557866071428</v>
      </c>
      <c r="C1030" s="14">
        <v>28.755476190476188</v>
      </c>
      <c r="D1030" s="14">
        <v>0.58886100000000008</v>
      </c>
      <c r="F1030" s="2"/>
      <c r="G1030" s="14"/>
      <c r="H1030" s="14"/>
      <c r="I1030" s="14"/>
    </row>
    <row r="1031" spans="1:9" x14ac:dyDescent="0.3">
      <c r="A1031" s="2">
        <v>43844</v>
      </c>
      <c r="B1031" s="14">
        <v>19.042720437500002</v>
      </c>
      <c r="C1031" s="14">
        <v>28.772857142857138</v>
      </c>
      <c r="D1031" s="14">
        <v>0.58988799999999997</v>
      </c>
      <c r="F1031" s="2"/>
      <c r="G1031" s="14"/>
      <c r="H1031" s="14"/>
      <c r="I1031" s="14"/>
    </row>
    <row r="1032" spans="1:9" x14ac:dyDescent="0.3">
      <c r="A1032" s="2">
        <v>43845</v>
      </c>
      <c r="B1032" s="14">
        <v>18.940236247023812</v>
      </c>
      <c r="C1032" s="14">
        <v>28.708333333333329</v>
      </c>
      <c r="D1032" s="14">
        <v>0.56846300000000005</v>
      </c>
      <c r="F1032" s="2"/>
      <c r="G1032" s="14"/>
      <c r="H1032" s="14"/>
      <c r="I1032" s="14"/>
    </row>
    <row r="1033" spans="1:9" x14ac:dyDescent="0.3">
      <c r="A1033" s="2">
        <v>43846</v>
      </c>
      <c r="B1033" s="14">
        <v>18.877918389880953</v>
      </c>
      <c r="C1033" s="14">
        <v>28.728571428571421</v>
      </c>
      <c r="D1033" s="14">
        <v>0.56192799999999998</v>
      </c>
      <c r="F1033" s="2"/>
      <c r="G1033" s="14"/>
      <c r="H1033" s="14"/>
      <c r="I1033" s="14"/>
    </row>
    <row r="1034" spans="1:9" x14ac:dyDescent="0.3">
      <c r="A1034" s="2">
        <v>43847</v>
      </c>
      <c r="B1034" s="14">
        <v>18.856751342261905</v>
      </c>
      <c r="C1034" s="14">
        <v>28.707380952380948</v>
      </c>
      <c r="D1034" s="14">
        <v>0.56327800000000006</v>
      </c>
      <c r="F1034" s="2"/>
      <c r="G1034" s="14"/>
      <c r="H1034" s="14"/>
      <c r="I1034" s="14"/>
    </row>
    <row r="1035" spans="1:9" x14ac:dyDescent="0.3">
      <c r="A1035" s="2">
        <v>43850</v>
      </c>
      <c r="B1035" s="14">
        <v>18.949377010119051</v>
      </c>
      <c r="C1035" s="14">
        <v>28.674999999999994</v>
      </c>
      <c r="D1035" s="14">
        <v>0.57356574999999999</v>
      </c>
      <c r="F1035" s="2"/>
      <c r="G1035" s="14"/>
      <c r="H1035" s="14"/>
      <c r="I1035" s="14"/>
    </row>
    <row r="1036" spans="1:9" x14ac:dyDescent="0.3">
      <c r="A1036" s="2">
        <v>43851</v>
      </c>
      <c r="B1036" s="14">
        <v>19.0442177125</v>
      </c>
      <c r="C1036" s="14">
        <v>28.643571428571423</v>
      </c>
      <c r="D1036" s="14">
        <v>0.56800824999999999</v>
      </c>
      <c r="F1036" s="2"/>
      <c r="G1036" s="14"/>
      <c r="H1036" s="14"/>
      <c r="I1036" s="14"/>
    </row>
    <row r="1037" spans="1:9" x14ac:dyDescent="0.3">
      <c r="A1037" s="2">
        <v>43852</v>
      </c>
      <c r="B1037" s="14">
        <v>19.145549366666671</v>
      </c>
      <c r="C1037" s="14">
        <v>28.683809523809519</v>
      </c>
      <c r="D1037" s="14">
        <v>0.55272399999999999</v>
      </c>
      <c r="F1037" s="2"/>
      <c r="G1037" s="14"/>
      <c r="H1037" s="14"/>
      <c r="I1037" s="14"/>
    </row>
    <row r="1038" spans="1:9" x14ac:dyDescent="0.3">
      <c r="A1038" s="2">
        <v>43853</v>
      </c>
      <c r="B1038" s="14">
        <v>19.304814722619049</v>
      </c>
      <c r="C1038" s="14">
        <v>28.664047619047619</v>
      </c>
      <c r="D1038" s="14">
        <v>0.541875</v>
      </c>
      <c r="F1038" s="2"/>
      <c r="G1038" s="14"/>
      <c r="H1038" s="14"/>
      <c r="I1038" s="14"/>
    </row>
    <row r="1039" spans="1:9" x14ac:dyDescent="0.3">
      <c r="A1039" s="2">
        <v>43854</v>
      </c>
      <c r="B1039" s="14">
        <v>19.441640270833336</v>
      </c>
      <c r="C1039" s="14">
        <v>28.684523809523807</v>
      </c>
      <c r="D1039" s="14">
        <v>0.52796924999999995</v>
      </c>
      <c r="F1039" s="2"/>
      <c r="G1039" s="14"/>
      <c r="H1039" s="14"/>
      <c r="I1039" s="14"/>
    </row>
    <row r="1040" spans="1:9" x14ac:dyDescent="0.3">
      <c r="A1040" s="2">
        <v>43857</v>
      </c>
      <c r="B1040" s="14">
        <v>19.576045190476194</v>
      </c>
      <c r="C1040" s="14">
        <v>28.717142857142861</v>
      </c>
      <c r="D1040" s="14">
        <v>0.48294925</v>
      </c>
      <c r="F1040" s="2"/>
      <c r="G1040" s="14"/>
      <c r="H1040" s="14"/>
      <c r="I1040" s="14"/>
    </row>
    <row r="1041" spans="1:9" x14ac:dyDescent="0.3">
      <c r="A1041" s="2">
        <v>43858</v>
      </c>
      <c r="B1041" s="14">
        <v>19.623695178571431</v>
      </c>
      <c r="C1041" s="14">
        <v>28.696666666666665</v>
      </c>
      <c r="D1041" s="14">
        <v>0.46366475000000001</v>
      </c>
      <c r="F1041" s="2"/>
      <c r="G1041" s="14"/>
      <c r="H1041" s="14"/>
      <c r="I1041" s="14"/>
    </row>
    <row r="1042" spans="1:9" x14ac:dyDescent="0.3">
      <c r="A1042" s="2">
        <v>43859</v>
      </c>
      <c r="B1042" s="14">
        <v>19.726865416666666</v>
      </c>
      <c r="C1042" s="14">
        <v>28.664285714285711</v>
      </c>
      <c r="D1042" s="14">
        <v>0.45159874999999994</v>
      </c>
      <c r="F1042" s="2"/>
      <c r="G1042" s="14"/>
      <c r="H1042" s="14"/>
      <c r="I1042" s="14"/>
    </row>
    <row r="1043" spans="1:9" x14ac:dyDescent="0.3">
      <c r="A1043" s="2">
        <v>43860</v>
      </c>
      <c r="B1043" s="14">
        <v>19.809445142857143</v>
      </c>
      <c r="C1043" s="14">
        <v>28.644047619047619</v>
      </c>
      <c r="D1043" s="14">
        <v>0.43401250000000002</v>
      </c>
      <c r="F1043" s="2"/>
      <c r="G1043" s="14"/>
      <c r="H1043" s="14"/>
      <c r="I1043" s="14"/>
    </row>
    <row r="1044" spans="1:9" x14ac:dyDescent="0.3">
      <c r="A1044" s="2">
        <v>43861</v>
      </c>
      <c r="B1044" s="14">
        <v>19.896498714285713</v>
      </c>
      <c r="C1044" s="14">
        <v>28.612857142857145</v>
      </c>
      <c r="D1044" s="14">
        <v>0.42747275000000001</v>
      </c>
      <c r="F1044" s="2"/>
      <c r="G1044" s="14"/>
      <c r="H1044" s="14"/>
      <c r="I1044" s="14"/>
    </row>
    <row r="1045" spans="1:9" x14ac:dyDescent="0.3">
      <c r="A1045" s="2">
        <v>43864</v>
      </c>
      <c r="B1045" s="14">
        <v>19.766462999999998</v>
      </c>
      <c r="C1045" s="14">
        <v>28.598571428571425</v>
      </c>
      <c r="D1045" s="14">
        <v>0.42417450000000001</v>
      </c>
      <c r="F1045" s="2"/>
      <c r="G1045" s="14"/>
      <c r="H1045" s="14"/>
      <c r="I1045" s="14"/>
    </row>
    <row r="1046" spans="1:9" x14ac:dyDescent="0.3">
      <c r="A1046" s="2">
        <v>43865</v>
      </c>
      <c r="B1046" s="14">
        <v>19.684312976190476</v>
      </c>
      <c r="C1046" s="14">
        <v>28.550952380952385</v>
      </c>
      <c r="D1046" s="14">
        <v>0.42832950000000003</v>
      </c>
      <c r="F1046" s="2"/>
      <c r="G1046" s="14"/>
      <c r="H1046" s="14"/>
      <c r="I1046" s="14"/>
    </row>
    <row r="1047" spans="1:9" x14ac:dyDescent="0.3">
      <c r="A1047" s="2">
        <v>43866</v>
      </c>
      <c r="B1047" s="14">
        <v>19.672681999999998</v>
      </c>
      <c r="C1047" s="14">
        <v>28.465952380952388</v>
      </c>
      <c r="D1047" s="14">
        <v>0.49155549999999998</v>
      </c>
      <c r="F1047" s="2"/>
      <c r="G1047" s="14"/>
      <c r="H1047" s="14"/>
      <c r="I1047" s="14"/>
    </row>
    <row r="1048" spans="1:9" x14ac:dyDescent="0.3">
      <c r="A1048" s="2">
        <v>43867</v>
      </c>
      <c r="B1048" s="14">
        <v>19.670387964285716</v>
      </c>
      <c r="C1048" s="14">
        <v>28.373714285714286</v>
      </c>
      <c r="D1048" s="14">
        <v>0.49369450000000004</v>
      </c>
      <c r="F1048" s="2"/>
      <c r="G1048" s="14"/>
      <c r="H1048" s="14"/>
      <c r="I1048" s="14"/>
    </row>
    <row r="1049" spans="1:9" x14ac:dyDescent="0.3">
      <c r="A1049" s="2">
        <v>43868</v>
      </c>
      <c r="B1049" s="14">
        <v>19.722920119047622</v>
      </c>
      <c r="C1049" s="14">
        <v>28.263020050125316</v>
      </c>
      <c r="D1049" s="14">
        <v>0.4756745</v>
      </c>
      <c r="F1049" s="2"/>
      <c r="G1049" s="14"/>
      <c r="H1049" s="14"/>
      <c r="I1049" s="14"/>
    </row>
    <row r="1050" spans="1:9" x14ac:dyDescent="0.3">
      <c r="A1050" s="2">
        <v>43871</v>
      </c>
      <c r="B1050" s="14">
        <v>19.827816559523807</v>
      </c>
      <c r="C1050" s="14">
        <v>28.249448621553881</v>
      </c>
      <c r="D1050" s="14">
        <v>0.45995174999999999</v>
      </c>
      <c r="F1050" s="2"/>
      <c r="G1050" s="14"/>
      <c r="H1050" s="14"/>
      <c r="I1050" s="14"/>
    </row>
    <row r="1051" spans="1:9" x14ac:dyDescent="0.3">
      <c r="A1051" s="2">
        <v>43872</v>
      </c>
      <c r="B1051" s="14">
        <v>19.890973702380954</v>
      </c>
      <c r="C1051" s="14">
        <v>28.147579365079366</v>
      </c>
      <c r="D1051" s="14">
        <v>0.45798949999999999</v>
      </c>
      <c r="F1051" s="2"/>
      <c r="G1051" s="14"/>
      <c r="H1051" s="14"/>
      <c r="I1051" s="14"/>
    </row>
    <row r="1052" spans="1:9" x14ac:dyDescent="0.3">
      <c r="A1052" s="2">
        <v>43873</v>
      </c>
      <c r="B1052" s="14">
        <v>19.970145130952382</v>
      </c>
      <c r="C1052" s="14">
        <v>28.065000000000005</v>
      </c>
      <c r="D1052" s="14">
        <v>0.4647115</v>
      </c>
      <c r="F1052" s="2"/>
      <c r="G1052" s="14"/>
      <c r="H1052" s="14"/>
      <c r="I1052" s="14"/>
    </row>
    <row r="1053" spans="1:9" x14ac:dyDescent="0.3">
      <c r="A1053" s="2">
        <v>43874</v>
      </c>
      <c r="B1053" s="14">
        <v>20.015853464285712</v>
      </c>
      <c r="C1053" s="14">
        <v>27.972142857142863</v>
      </c>
      <c r="D1053" s="14">
        <v>0.45564175000000001</v>
      </c>
      <c r="F1053" s="2"/>
      <c r="G1053" s="14"/>
      <c r="H1053" s="14"/>
      <c r="I1053" s="14"/>
    </row>
    <row r="1054" spans="1:9" x14ac:dyDescent="0.3">
      <c r="A1054" s="2">
        <v>43875</v>
      </c>
      <c r="B1054" s="14">
        <v>20.043182047619048</v>
      </c>
      <c r="C1054" s="14">
        <v>27.869136904761909</v>
      </c>
      <c r="D1054" s="14">
        <v>0.44628100000000004</v>
      </c>
      <c r="F1054" s="2"/>
      <c r="G1054" s="14"/>
      <c r="H1054" s="14"/>
      <c r="I1054" s="14"/>
    </row>
    <row r="1055" spans="1:9" x14ac:dyDescent="0.3">
      <c r="A1055" s="2">
        <v>43878</v>
      </c>
      <c r="B1055" s="14">
        <v>20.114813011904761</v>
      </c>
      <c r="C1055" s="14">
        <v>27.79558035714286</v>
      </c>
      <c r="D1055" s="14">
        <v>0.44640575000000005</v>
      </c>
      <c r="F1055" s="2"/>
      <c r="G1055" s="14"/>
      <c r="H1055" s="14"/>
      <c r="I1055" s="14"/>
    </row>
    <row r="1056" spans="1:9" x14ac:dyDescent="0.3">
      <c r="A1056" s="2">
        <v>43879</v>
      </c>
      <c r="B1056" s="14">
        <v>20.063597523809523</v>
      </c>
      <c r="C1056" s="14">
        <v>27.742738095238099</v>
      </c>
      <c r="D1056" s="14">
        <v>0.44495850000000003</v>
      </c>
      <c r="F1056" s="2"/>
      <c r="G1056" s="14"/>
      <c r="H1056" s="14"/>
      <c r="I1056" s="14"/>
    </row>
    <row r="1057" spans="1:9" x14ac:dyDescent="0.3">
      <c r="A1057" s="2">
        <v>43880</v>
      </c>
      <c r="B1057" s="14">
        <v>20.019957047619048</v>
      </c>
      <c r="C1057" s="14">
        <v>27.689895833333338</v>
      </c>
      <c r="D1057" s="14">
        <v>0.40849774999999999</v>
      </c>
      <c r="F1057" s="2"/>
      <c r="G1057" s="14"/>
      <c r="H1057" s="14"/>
      <c r="I1057" s="14"/>
    </row>
    <row r="1058" spans="1:9" x14ac:dyDescent="0.3">
      <c r="A1058" s="2">
        <v>43881</v>
      </c>
      <c r="B1058" s="14">
        <v>20.063776095238094</v>
      </c>
      <c r="C1058" s="14">
        <v>27.575788690476195</v>
      </c>
      <c r="D1058" s="14">
        <v>0.41526299999999999</v>
      </c>
      <c r="F1058" s="2"/>
      <c r="G1058" s="14"/>
      <c r="H1058" s="14"/>
      <c r="I1058" s="14"/>
    </row>
    <row r="1059" spans="1:9" x14ac:dyDescent="0.3">
      <c r="A1059" s="2">
        <v>43882</v>
      </c>
      <c r="B1059" s="14">
        <v>20.082603464285715</v>
      </c>
      <c r="C1059" s="14">
        <v>27.569241071428571</v>
      </c>
      <c r="D1059" s="14">
        <v>0.38947375000000001</v>
      </c>
      <c r="F1059" s="2"/>
      <c r="G1059" s="14"/>
      <c r="H1059" s="14"/>
      <c r="I1059" s="14"/>
    </row>
    <row r="1060" spans="1:9" x14ac:dyDescent="0.3">
      <c r="A1060" s="2">
        <v>43885</v>
      </c>
      <c r="B1060" s="14">
        <v>20.165261773809526</v>
      </c>
      <c r="C1060" s="14">
        <v>27.548139880952384</v>
      </c>
      <c r="D1060" s="14">
        <v>0.36876699999999996</v>
      </c>
      <c r="F1060" s="2"/>
      <c r="G1060" s="14"/>
      <c r="H1060" s="14"/>
      <c r="I1060" s="14"/>
    </row>
    <row r="1061" spans="1:9" x14ac:dyDescent="0.3">
      <c r="A1061" s="2">
        <v>43886</v>
      </c>
      <c r="B1061" s="14">
        <v>20.187709369047617</v>
      </c>
      <c r="C1061" s="14">
        <v>27.5356994047619</v>
      </c>
      <c r="D1061" s="14">
        <v>0.36680649999999998</v>
      </c>
      <c r="F1061" s="2"/>
      <c r="G1061" s="14"/>
      <c r="H1061" s="14"/>
      <c r="I1061" s="14"/>
    </row>
    <row r="1062" spans="1:9" x14ac:dyDescent="0.3">
      <c r="A1062" s="2">
        <v>43887</v>
      </c>
      <c r="B1062" s="14">
        <v>20.326924857142856</v>
      </c>
      <c r="C1062" s="14">
        <v>27.630773809523802</v>
      </c>
      <c r="D1062" s="14">
        <v>0.37095449999999996</v>
      </c>
      <c r="F1062" s="2"/>
      <c r="G1062" s="14"/>
      <c r="H1062" s="14"/>
      <c r="I1062" s="14"/>
    </row>
    <row r="1063" spans="1:9" x14ac:dyDescent="0.3">
      <c r="A1063" s="2">
        <v>43888</v>
      </c>
      <c r="B1063" s="14">
        <v>20.532921261904761</v>
      </c>
      <c r="C1063" s="14">
        <v>27.753869047619041</v>
      </c>
      <c r="D1063" s="14">
        <v>0.35532625000000001</v>
      </c>
      <c r="F1063" s="2"/>
      <c r="G1063" s="14"/>
      <c r="H1063" s="14"/>
      <c r="I1063" s="14"/>
    </row>
    <row r="1064" spans="1:9" x14ac:dyDescent="0.3">
      <c r="A1064" s="2">
        <v>43889</v>
      </c>
      <c r="B1064" s="14">
        <v>20.851677261904761</v>
      </c>
      <c r="C1064" s="14">
        <v>28.020461309523807</v>
      </c>
      <c r="D1064" s="14">
        <v>0.35369450000000002</v>
      </c>
      <c r="F1064" s="2"/>
      <c r="G1064" s="14"/>
      <c r="H1064" s="14"/>
      <c r="I1064" s="14"/>
    </row>
    <row r="1065" spans="1:9" x14ac:dyDescent="0.3">
      <c r="A1065" s="2">
        <v>43892</v>
      </c>
      <c r="B1065" s="14">
        <v>21.122021285714286</v>
      </c>
      <c r="C1065" s="14">
        <v>28.310282738095236</v>
      </c>
      <c r="D1065" s="14">
        <v>0.3134325</v>
      </c>
      <c r="F1065" s="2"/>
      <c r="G1065" s="14"/>
      <c r="H1065" s="14"/>
      <c r="I1065" s="14"/>
    </row>
    <row r="1066" spans="1:9" x14ac:dyDescent="0.3">
      <c r="A1066" s="2">
        <v>43893</v>
      </c>
      <c r="B1066" s="14">
        <v>21.372192738095237</v>
      </c>
      <c r="C1066" s="14">
        <v>28.295000000000002</v>
      </c>
      <c r="D1066" s="14">
        <v>0.34040025000000002</v>
      </c>
      <c r="F1066" s="2"/>
      <c r="G1066" s="14"/>
      <c r="H1066" s="14"/>
      <c r="I1066" s="14"/>
    </row>
    <row r="1067" spans="1:9" x14ac:dyDescent="0.3">
      <c r="A1067" s="2">
        <v>43894</v>
      </c>
      <c r="B1067" s="14">
        <v>21.575318964285714</v>
      </c>
      <c r="C1067" s="14">
        <v>28.464999999999996</v>
      </c>
      <c r="D1067" s="14">
        <v>0.31832149999999998</v>
      </c>
      <c r="F1067" s="2"/>
      <c r="G1067" s="14"/>
      <c r="H1067" s="14"/>
      <c r="I1067" s="14"/>
    </row>
    <row r="1068" spans="1:9" x14ac:dyDescent="0.3">
      <c r="A1068" s="2">
        <v>43895</v>
      </c>
      <c r="B1068" s="14">
        <v>21.785497523809525</v>
      </c>
      <c r="C1068" s="14">
        <v>28.662648026315786</v>
      </c>
      <c r="D1068" s="14">
        <v>0.30457374999999998</v>
      </c>
      <c r="F1068" s="2"/>
      <c r="G1068" s="14"/>
      <c r="H1068" s="14"/>
      <c r="I1068" s="14"/>
    </row>
    <row r="1069" spans="1:9" x14ac:dyDescent="0.3">
      <c r="A1069" s="2">
        <v>43896</v>
      </c>
      <c r="B1069" s="14">
        <v>22.030579619047622</v>
      </c>
      <c r="C1069" s="14">
        <v>28.992892156862741</v>
      </c>
      <c r="D1069" s="14">
        <v>0.29354724999999998</v>
      </c>
      <c r="F1069" s="2"/>
      <c r="G1069" s="14"/>
      <c r="H1069" s="14"/>
      <c r="I1069" s="14"/>
    </row>
    <row r="1070" spans="1:9" x14ac:dyDescent="0.3">
      <c r="A1070" s="2">
        <v>43899</v>
      </c>
      <c r="B1070" s="14">
        <v>22.521043892857143</v>
      </c>
      <c r="C1070" s="14">
        <v>28.992892156862741</v>
      </c>
      <c r="D1070" s="14">
        <v>0.25465125</v>
      </c>
      <c r="F1070" s="2"/>
      <c r="G1070" s="14"/>
      <c r="H1070" s="14"/>
      <c r="I1070" s="14"/>
    </row>
    <row r="1071" spans="1:9" x14ac:dyDescent="0.3">
      <c r="A1071" s="2">
        <v>43900</v>
      </c>
      <c r="B1071" s="14">
        <v>22.820927226190477</v>
      </c>
      <c r="C1071" s="14">
        <v>28.992892156862741</v>
      </c>
      <c r="D1071" s="14">
        <v>0.3144015</v>
      </c>
      <c r="F1071" s="2"/>
      <c r="G1071" s="14"/>
      <c r="H1071" s="14"/>
      <c r="I1071" s="14"/>
    </row>
    <row r="1072" spans="1:9" x14ac:dyDescent="0.3">
      <c r="A1072" s="2">
        <v>43901</v>
      </c>
      <c r="B1072" s="14">
        <v>23.073686714285714</v>
      </c>
      <c r="C1072" s="14">
        <v>28.992892156862741</v>
      </c>
      <c r="D1072" s="14">
        <v>0.33261399999999997</v>
      </c>
      <c r="F1072" s="2"/>
      <c r="G1072" s="14"/>
      <c r="H1072" s="14"/>
      <c r="I1072" s="14"/>
    </row>
    <row r="1073" spans="1:9" x14ac:dyDescent="0.3">
      <c r="A1073" s="2">
        <v>43902</v>
      </c>
      <c r="B1073" s="14">
        <v>23.351229607142855</v>
      </c>
      <c r="C1073" s="14">
        <v>30.335392156862742</v>
      </c>
      <c r="D1073" s="14">
        <v>0.337899</v>
      </c>
      <c r="F1073" s="2"/>
      <c r="G1073" s="14"/>
      <c r="H1073" s="14"/>
      <c r="I1073" s="14"/>
    </row>
    <row r="1074" spans="1:9" x14ac:dyDescent="0.3">
      <c r="A1074" s="2">
        <v>43903</v>
      </c>
      <c r="B1074" s="14">
        <v>23.676480833333329</v>
      </c>
      <c r="C1074" s="14">
        <v>32.493970588235292</v>
      </c>
      <c r="D1074" s="14">
        <v>0.49251149999999999</v>
      </c>
      <c r="F1074" s="2"/>
      <c r="G1074" s="14"/>
      <c r="H1074" s="14"/>
      <c r="I1074" s="14"/>
    </row>
    <row r="1075" spans="1:9" x14ac:dyDescent="0.3">
      <c r="A1075" s="2">
        <v>43906</v>
      </c>
      <c r="B1075" s="14">
        <v>24.492833214285717</v>
      </c>
      <c r="C1075" s="14">
        <v>34.750277777777782</v>
      </c>
      <c r="D1075" s="14">
        <v>0.62549074999999998</v>
      </c>
      <c r="F1075" s="2"/>
      <c r="G1075" s="14"/>
      <c r="H1075" s="14"/>
      <c r="I1075" s="14"/>
    </row>
    <row r="1076" spans="1:9" x14ac:dyDescent="0.3">
      <c r="A1076" s="2">
        <v>43907</v>
      </c>
      <c r="B1076" s="14">
        <v>25.006362964285714</v>
      </c>
      <c r="C1076" s="14">
        <v>35.831780185758518</v>
      </c>
      <c r="D1076" s="14">
        <v>0.57008075000000002</v>
      </c>
      <c r="F1076" s="2"/>
      <c r="G1076" s="14"/>
      <c r="H1076" s="14"/>
      <c r="I1076" s="14"/>
    </row>
    <row r="1077" spans="1:9" x14ac:dyDescent="0.3">
      <c r="A1077" s="2">
        <v>43908</v>
      </c>
      <c r="B1077" s="14">
        <v>25.513781999999999</v>
      </c>
      <c r="C1077" s="14">
        <v>36.886375000000001</v>
      </c>
      <c r="D1077" s="14">
        <v>0.61118099999999997</v>
      </c>
      <c r="F1077" s="2"/>
      <c r="G1077" s="14"/>
      <c r="H1077" s="14"/>
      <c r="I1077" s="14"/>
    </row>
    <row r="1078" spans="1:9" x14ac:dyDescent="0.3">
      <c r="A1078" s="2">
        <v>43909</v>
      </c>
      <c r="B1078" s="14">
        <v>26.109934440476188</v>
      </c>
      <c r="C1078" s="14">
        <v>39.037687500000004</v>
      </c>
      <c r="D1078" s="14">
        <v>0.59653925000000008</v>
      </c>
      <c r="F1078" s="2"/>
      <c r="G1078" s="14"/>
      <c r="H1078" s="14"/>
      <c r="I1078" s="14"/>
    </row>
    <row r="1079" spans="1:9" x14ac:dyDescent="0.3">
      <c r="A1079" s="2">
        <v>43910</v>
      </c>
      <c r="B1079" s="14">
        <v>26.675833226190477</v>
      </c>
      <c r="C1079" s="14">
        <v>40.489999999999995</v>
      </c>
      <c r="D1079" s="14">
        <v>0.66803875000000001</v>
      </c>
      <c r="F1079" s="2"/>
      <c r="G1079" s="14"/>
      <c r="H1079" s="14"/>
      <c r="I1079" s="14"/>
    </row>
    <row r="1080" spans="1:9" x14ac:dyDescent="0.3">
      <c r="A1080" s="2">
        <v>43913</v>
      </c>
      <c r="B1080" s="14">
        <v>27.340352273809522</v>
      </c>
      <c r="C1080" s="14">
        <v>41.929857142857145</v>
      </c>
      <c r="D1080" s="14">
        <v>0.69283899999999998</v>
      </c>
      <c r="F1080" s="2"/>
      <c r="G1080" s="14"/>
      <c r="H1080" s="14"/>
      <c r="I1080" s="14"/>
    </row>
    <row r="1081" spans="1:9" x14ac:dyDescent="0.3">
      <c r="A1081" s="2">
        <v>43914</v>
      </c>
      <c r="B1081" s="14">
        <v>27.815636821428573</v>
      </c>
      <c r="C1081" s="14">
        <v>43.462423076923081</v>
      </c>
      <c r="D1081" s="14">
        <v>0.68001974999999992</v>
      </c>
      <c r="F1081" s="2"/>
      <c r="G1081" s="14"/>
      <c r="H1081" s="14"/>
      <c r="I1081" s="14"/>
    </row>
    <row r="1082" spans="1:9" x14ac:dyDescent="0.3">
      <c r="A1082" s="2">
        <v>43915</v>
      </c>
      <c r="B1082" s="14">
        <v>28.382643964285716</v>
      </c>
      <c r="C1082" s="14">
        <v>43.462423076923081</v>
      </c>
      <c r="D1082" s="14">
        <v>0.68761550000000005</v>
      </c>
      <c r="F1082" s="2"/>
      <c r="G1082" s="14"/>
      <c r="H1082" s="14"/>
      <c r="I1082" s="14"/>
    </row>
    <row r="1083" spans="1:9" x14ac:dyDescent="0.3">
      <c r="A1083" s="2">
        <v>43916</v>
      </c>
      <c r="B1083" s="14">
        <v>28.915043952380952</v>
      </c>
      <c r="C1083" s="14">
        <v>43.462423076923081</v>
      </c>
      <c r="D1083" s="14">
        <v>0.65570899999999999</v>
      </c>
      <c r="F1083" s="2"/>
      <c r="G1083" s="14"/>
      <c r="H1083" s="14"/>
      <c r="I1083" s="14"/>
    </row>
    <row r="1084" spans="1:9" x14ac:dyDescent="0.3">
      <c r="A1084" s="2">
        <v>43917</v>
      </c>
      <c r="B1084" s="14">
        <v>29.469477285714284</v>
      </c>
      <c r="C1084" s="14">
        <v>43.462423076923081</v>
      </c>
      <c r="D1084" s="14">
        <v>0.61968624999999999</v>
      </c>
      <c r="F1084" s="2"/>
      <c r="G1084" s="14"/>
      <c r="H1084" s="14"/>
      <c r="I1084" s="14"/>
    </row>
    <row r="1085" spans="1:9" x14ac:dyDescent="0.3">
      <c r="A1085" s="2">
        <v>43920</v>
      </c>
      <c r="B1085" s="14">
        <v>29.88546776190476</v>
      </c>
      <c r="C1085" s="14">
        <v>43.462423076923081</v>
      </c>
      <c r="D1085" s="14">
        <v>0.54595625000000003</v>
      </c>
      <c r="F1085" s="2"/>
      <c r="G1085" s="14"/>
      <c r="H1085" s="14"/>
      <c r="I1085" s="14"/>
    </row>
    <row r="1086" spans="1:9" x14ac:dyDescent="0.3">
      <c r="A1086" s="2">
        <v>43921</v>
      </c>
      <c r="B1086" s="14">
        <v>30.208236833333331</v>
      </c>
      <c r="C1086" s="14">
        <v>43.462423076923081</v>
      </c>
      <c r="D1086" s="14">
        <v>0.53426200000000001</v>
      </c>
      <c r="F1086" s="2"/>
      <c r="G1086" s="14"/>
      <c r="H1086" s="14"/>
      <c r="I1086" s="14"/>
    </row>
    <row r="1087" spans="1:9" x14ac:dyDescent="0.3">
      <c r="A1087" s="2">
        <v>43922</v>
      </c>
      <c r="B1087" s="14">
        <v>30.553444000000002</v>
      </c>
      <c r="C1087" s="14">
        <v>43.462423076923081</v>
      </c>
      <c r="D1087" s="14">
        <v>0.52357750000000003</v>
      </c>
      <c r="F1087" s="2"/>
      <c r="G1087" s="14"/>
      <c r="H1087" s="14"/>
      <c r="I1087" s="14"/>
    </row>
    <row r="1088" spans="1:9" x14ac:dyDescent="0.3">
      <c r="A1088" s="2">
        <v>43923</v>
      </c>
      <c r="B1088" s="14">
        <v>31.011441595238097</v>
      </c>
      <c r="C1088" s="14">
        <v>44.970583333333337</v>
      </c>
      <c r="D1088" s="14">
        <v>0.50963674999999997</v>
      </c>
      <c r="F1088" s="2"/>
      <c r="G1088" s="14"/>
      <c r="H1088" s="14"/>
      <c r="I1088" s="14"/>
    </row>
    <row r="1089" spans="1:9" x14ac:dyDescent="0.3">
      <c r="A1089" s="2">
        <v>43924</v>
      </c>
      <c r="B1089" s="14">
        <v>31.474490428571428</v>
      </c>
      <c r="C1089" s="14">
        <v>46.533840909090912</v>
      </c>
      <c r="D1089" s="14">
        <v>0.50317199999999995</v>
      </c>
      <c r="F1089" s="2"/>
      <c r="G1089" s="14"/>
      <c r="H1089" s="14"/>
      <c r="I1089" s="14"/>
    </row>
    <row r="1090" spans="1:9" x14ac:dyDescent="0.3">
      <c r="A1090" s="2">
        <v>43927</v>
      </c>
      <c r="B1090" s="14">
        <v>31.784022583333339</v>
      </c>
      <c r="C1090" s="14">
        <v>48.216999999999999</v>
      </c>
      <c r="D1090" s="14">
        <v>0.49639125000000001</v>
      </c>
      <c r="F1090" s="2"/>
      <c r="G1090" s="14"/>
      <c r="H1090" s="14"/>
      <c r="I1090" s="14"/>
    </row>
    <row r="1091" spans="1:9" x14ac:dyDescent="0.3">
      <c r="A1091" s="2">
        <v>43928</v>
      </c>
      <c r="B1091" s="14">
        <v>31.671923809523811</v>
      </c>
      <c r="C1091" s="14">
        <v>50.069388888888895</v>
      </c>
      <c r="D1091" s="14">
        <v>0.52272300000000005</v>
      </c>
      <c r="F1091" s="2"/>
      <c r="G1091" s="14"/>
      <c r="H1091" s="14"/>
      <c r="I1091" s="14"/>
    </row>
    <row r="1092" spans="1:9" x14ac:dyDescent="0.3">
      <c r="A1092" s="2">
        <v>43929</v>
      </c>
      <c r="B1092" s="14">
        <v>31.697671428571432</v>
      </c>
      <c r="C1092" s="14">
        <v>52.072750000000006</v>
      </c>
      <c r="D1092" s="14">
        <v>0.53049650000000004</v>
      </c>
      <c r="F1092" s="2"/>
      <c r="G1092" s="14"/>
      <c r="H1092" s="14"/>
      <c r="I1092" s="14"/>
    </row>
    <row r="1093" spans="1:9" x14ac:dyDescent="0.3">
      <c r="A1093" s="2">
        <v>43930</v>
      </c>
      <c r="B1093" s="14">
        <v>31.724535750000001</v>
      </c>
      <c r="C1093" s="14">
        <v>52.072750000000006</v>
      </c>
      <c r="D1093" s="14">
        <v>0.54425524999999997</v>
      </c>
      <c r="F1093" s="2"/>
      <c r="G1093" s="14"/>
      <c r="H1093" s="14"/>
      <c r="I1093" s="14"/>
    </row>
    <row r="1094" spans="1:9" x14ac:dyDescent="0.3">
      <c r="A1094" s="2">
        <v>43931</v>
      </c>
      <c r="B1094" s="14">
        <v>31.688409559523809</v>
      </c>
      <c r="C1094" s="14">
        <v>52.072750000000006</v>
      </c>
      <c r="D1094" s="14">
        <v>0.54303224999999999</v>
      </c>
      <c r="F1094" s="2"/>
      <c r="G1094" s="14"/>
      <c r="H1094" s="14"/>
      <c r="I1094" s="14"/>
    </row>
    <row r="1095" spans="1:9" x14ac:dyDescent="0.3">
      <c r="A1095" s="2">
        <v>43934</v>
      </c>
      <c r="B1095" s="14">
        <v>31.591273845238096</v>
      </c>
      <c r="C1095" s="14">
        <v>52.072750000000006</v>
      </c>
      <c r="D1095" s="14">
        <v>0.54187625000000006</v>
      </c>
      <c r="F1095" s="2"/>
      <c r="G1095" s="14"/>
      <c r="H1095" s="14"/>
      <c r="I1095" s="14"/>
    </row>
    <row r="1096" spans="1:9" x14ac:dyDescent="0.3">
      <c r="A1096" s="2">
        <v>43935</v>
      </c>
      <c r="B1096" s="14">
        <v>31.133676202380954</v>
      </c>
      <c r="C1096" s="14">
        <v>52.072750000000006</v>
      </c>
      <c r="D1096" s="14">
        <v>0.52283500000000005</v>
      </c>
      <c r="F1096" s="2"/>
      <c r="G1096" s="14"/>
      <c r="H1096" s="14"/>
      <c r="I1096" s="14"/>
    </row>
    <row r="1097" spans="1:9" x14ac:dyDescent="0.3">
      <c r="A1097" s="2">
        <v>43936</v>
      </c>
      <c r="B1097" s="14">
        <v>31.038839309523809</v>
      </c>
      <c r="C1097" s="14">
        <v>52.072750000000006</v>
      </c>
      <c r="D1097" s="14">
        <v>0.5010175</v>
      </c>
      <c r="F1097" s="2"/>
      <c r="G1097" s="14"/>
      <c r="H1097" s="14"/>
      <c r="I1097" s="14"/>
    </row>
    <row r="1098" spans="1:9" x14ac:dyDescent="0.3">
      <c r="A1098" s="2">
        <v>43937</v>
      </c>
      <c r="B1098" s="14">
        <v>30.955990523809525</v>
      </c>
      <c r="C1098" s="14">
        <v>52.072750000000006</v>
      </c>
      <c r="D1098" s="14">
        <v>0.48954474999999997</v>
      </c>
      <c r="F1098" s="2"/>
      <c r="G1098" s="14"/>
      <c r="H1098" s="14"/>
      <c r="I1098" s="14"/>
    </row>
    <row r="1099" spans="1:9" x14ac:dyDescent="0.3">
      <c r="A1099" s="2">
        <v>43938</v>
      </c>
      <c r="B1099" s="14">
        <v>30.766826202380951</v>
      </c>
      <c r="C1099" s="14">
        <v>54.393107142857147</v>
      </c>
      <c r="D1099" s="14">
        <v>0.49251050000000007</v>
      </c>
      <c r="F1099" s="2"/>
      <c r="G1099" s="14"/>
      <c r="H1099" s="14"/>
      <c r="I1099" s="14"/>
    </row>
    <row r="1100" spans="1:9" x14ac:dyDescent="0.3">
      <c r="A1100" s="2">
        <v>43941</v>
      </c>
      <c r="B1100" s="14">
        <v>30.443676226190476</v>
      </c>
      <c r="C1100" s="14">
        <v>54.393107142857147</v>
      </c>
      <c r="D1100" s="14">
        <v>0.49542074999999997</v>
      </c>
      <c r="F1100" s="2"/>
      <c r="G1100" s="14"/>
      <c r="H1100" s="14"/>
      <c r="I1100" s="14"/>
    </row>
    <row r="1101" spans="1:9" x14ac:dyDescent="0.3">
      <c r="A1101" s="2">
        <v>43942</v>
      </c>
      <c r="B1101" s="14">
        <v>30.064600059523812</v>
      </c>
      <c r="C1101" s="14">
        <v>56.711166666666671</v>
      </c>
      <c r="D1101" s="14">
        <v>0.50198225000000007</v>
      </c>
      <c r="F1101" s="2"/>
      <c r="G1101" s="14"/>
      <c r="H1101" s="14"/>
      <c r="I1101" s="14"/>
    </row>
    <row r="1102" spans="1:9" x14ac:dyDescent="0.3">
      <c r="A1102" s="2">
        <v>43943</v>
      </c>
      <c r="B1102" s="14">
        <v>29.814936952380954</v>
      </c>
      <c r="C1102" s="14">
        <v>59.624750000000006</v>
      </c>
      <c r="D1102" s="14">
        <v>0.51424850000000011</v>
      </c>
      <c r="F1102" s="2"/>
      <c r="G1102" s="14"/>
      <c r="H1102" s="14"/>
      <c r="I1102" s="14"/>
    </row>
    <row r="1103" spans="1:9" x14ac:dyDescent="0.3">
      <c r="A1103" s="2">
        <v>43944</v>
      </c>
      <c r="B1103" s="14">
        <v>29.520431047619049</v>
      </c>
      <c r="C1103" s="14">
        <v>60.327750000000009</v>
      </c>
      <c r="D1103" s="14">
        <v>0.51796999999999993</v>
      </c>
      <c r="F1103" s="2"/>
      <c r="G1103" s="14"/>
      <c r="H1103" s="14"/>
      <c r="I1103" s="14"/>
    </row>
    <row r="1104" spans="1:9" x14ac:dyDescent="0.3">
      <c r="A1104" s="2">
        <v>43945</v>
      </c>
      <c r="B1104" s="14">
        <v>29.27049651190476</v>
      </c>
      <c r="C1104" s="14">
        <v>65.003250000000008</v>
      </c>
      <c r="D1104" s="14">
        <v>0.49496025000000005</v>
      </c>
      <c r="F1104" s="2"/>
      <c r="G1104" s="14"/>
      <c r="H1104" s="14"/>
      <c r="I1104" s="14"/>
    </row>
    <row r="1105" spans="1:9" x14ac:dyDescent="0.3">
      <c r="A1105" s="2">
        <v>43948</v>
      </c>
      <c r="B1105" s="14">
        <v>28.936226261904761</v>
      </c>
      <c r="C1105" s="14">
        <v>65.605500000000006</v>
      </c>
      <c r="D1105" s="14">
        <v>0.47319850000000002</v>
      </c>
      <c r="F1105" s="2"/>
      <c r="G1105" s="14"/>
      <c r="H1105" s="14"/>
      <c r="I1105" s="14"/>
    </row>
    <row r="1106" spans="1:9" x14ac:dyDescent="0.3">
      <c r="A1106" s="2">
        <v>43949</v>
      </c>
      <c r="B1106" s="14">
        <v>28.668622654761904</v>
      </c>
      <c r="C1106" s="14">
        <v>66.10775000000001</v>
      </c>
      <c r="D1106" s="14">
        <v>0.47016574999999994</v>
      </c>
      <c r="F1106" s="2"/>
      <c r="G1106" s="14"/>
      <c r="H1106" s="14"/>
      <c r="I1106" s="14"/>
    </row>
    <row r="1107" spans="1:9" x14ac:dyDescent="0.3">
      <c r="A1107" s="2">
        <v>43950</v>
      </c>
      <c r="B1107" s="14">
        <v>28.514166678571431</v>
      </c>
      <c r="C1107" s="14">
        <v>66.152142857142863</v>
      </c>
      <c r="D1107" s="14">
        <v>0.44634225</v>
      </c>
      <c r="F1107" s="2"/>
      <c r="G1107" s="14"/>
      <c r="H1107" s="14"/>
      <c r="I1107" s="14"/>
    </row>
    <row r="1108" spans="1:9" x14ac:dyDescent="0.3">
      <c r="A1108" s="2">
        <v>43951</v>
      </c>
      <c r="B1108" s="14">
        <v>28.335313071428576</v>
      </c>
      <c r="C1108" s="14">
        <v>65.843333333333334</v>
      </c>
      <c r="D1108" s="14">
        <v>0.43450224999999998</v>
      </c>
      <c r="F1108" s="2"/>
      <c r="G1108" s="14"/>
      <c r="H1108" s="14"/>
      <c r="I1108" s="14"/>
    </row>
    <row r="1109" spans="1:9" x14ac:dyDescent="0.3">
      <c r="A1109" s="2">
        <v>43952</v>
      </c>
      <c r="B1109" s="14">
        <v>28.100169059523811</v>
      </c>
      <c r="C1109" s="14">
        <v>63.644999999999996</v>
      </c>
      <c r="D1109" s="14">
        <v>0.43431474999999997</v>
      </c>
      <c r="F1109" s="2"/>
      <c r="G1109" s="14"/>
      <c r="H1109" s="14"/>
      <c r="I1109" s="14"/>
    </row>
    <row r="1110" spans="1:9" x14ac:dyDescent="0.3">
      <c r="A1110" s="2">
        <v>43955</v>
      </c>
      <c r="B1110" s="14">
        <v>27.862442833333336</v>
      </c>
      <c r="C1110" s="14">
        <v>63.576190476190476</v>
      </c>
      <c r="D1110" s="14">
        <v>0.41903750000000001</v>
      </c>
      <c r="F1110" s="2"/>
      <c r="G1110" s="14"/>
      <c r="H1110" s="14"/>
      <c r="I1110" s="14"/>
    </row>
    <row r="1111" spans="1:9" x14ac:dyDescent="0.3">
      <c r="A1111" s="2">
        <v>43956</v>
      </c>
      <c r="B1111" s="14">
        <v>27.786326202380959</v>
      </c>
      <c r="C1111" s="14">
        <v>63.50928571428571</v>
      </c>
      <c r="D1111" s="14">
        <v>0.41474025000000003</v>
      </c>
      <c r="F1111" s="2"/>
      <c r="G1111" s="14"/>
      <c r="H1111" s="14"/>
      <c r="I1111" s="14"/>
    </row>
    <row r="1112" spans="1:9" x14ac:dyDescent="0.3">
      <c r="A1112" s="2">
        <v>43957</v>
      </c>
      <c r="B1112" s="14">
        <v>27.820160690476193</v>
      </c>
      <c r="C1112" s="14">
        <v>53.460952380952371</v>
      </c>
      <c r="D1112" s="14">
        <v>0.42941724999999997</v>
      </c>
      <c r="F1112" s="2"/>
      <c r="G1112" s="14"/>
      <c r="H1112" s="14"/>
      <c r="I1112" s="14"/>
    </row>
    <row r="1113" spans="1:9" x14ac:dyDescent="0.3">
      <c r="A1113" s="2">
        <v>43958</v>
      </c>
      <c r="B1113" s="14">
        <v>27.92054516666667</v>
      </c>
      <c r="C1113" s="14">
        <v>53.079523809523799</v>
      </c>
      <c r="D1113" s="14">
        <v>0.43472149999999998</v>
      </c>
      <c r="F1113" s="2"/>
      <c r="G1113" s="14"/>
      <c r="H1113" s="14"/>
      <c r="I1113" s="14"/>
    </row>
    <row r="1114" spans="1:9" x14ac:dyDescent="0.3">
      <c r="A1114" s="2">
        <v>43959</v>
      </c>
      <c r="B1114" s="14">
        <v>27.971665428571427</v>
      </c>
      <c r="C1114" s="14">
        <v>52.841428571428565</v>
      </c>
      <c r="D1114" s="14">
        <v>0.421989</v>
      </c>
      <c r="F1114" s="2"/>
      <c r="G1114" s="14"/>
      <c r="H1114" s="14"/>
      <c r="I1114" s="14"/>
    </row>
    <row r="1115" spans="1:9" x14ac:dyDescent="0.3">
      <c r="A1115" s="2">
        <v>43962</v>
      </c>
      <c r="B1115" s="14">
        <v>28.040364261904763</v>
      </c>
      <c r="C1115" s="14">
        <v>52.604761904761908</v>
      </c>
      <c r="D1115" s="14">
        <v>0.433504</v>
      </c>
      <c r="F1115" s="2"/>
      <c r="G1115" s="14"/>
      <c r="H1115" s="14"/>
      <c r="I1115" s="14"/>
    </row>
    <row r="1116" spans="1:9" x14ac:dyDescent="0.3">
      <c r="A1116" s="2">
        <v>43963</v>
      </c>
      <c r="B1116" s="14">
        <v>28.067473785714284</v>
      </c>
      <c r="C1116" s="14">
        <v>52.605714285714285</v>
      </c>
      <c r="D1116" s="14">
        <v>0.43357675000000001</v>
      </c>
      <c r="F1116" s="2"/>
      <c r="G1116" s="14"/>
      <c r="H1116" s="14"/>
      <c r="I1116" s="14"/>
    </row>
    <row r="1117" spans="1:9" x14ac:dyDescent="0.3">
      <c r="A1117" s="2">
        <v>43964</v>
      </c>
      <c r="B1117" s="14">
        <v>28.010339309523811</v>
      </c>
      <c r="C1117" s="14">
        <v>52.607142857142854</v>
      </c>
      <c r="D1117" s="14">
        <v>0.40365375000000003</v>
      </c>
      <c r="F1117" s="2"/>
      <c r="G1117" s="14"/>
      <c r="H1117" s="14"/>
      <c r="I1117" s="14"/>
    </row>
    <row r="1118" spans="1:9" x14ac:dyDescent="0.3">
      <c r="A1118" s="2">
        <v>43965</v>
      </c>
      <c r="B1118" s="14">
        <v>27.884751202380954</v>
      </c>
      <c r="C1118" s="14">
        <v>52.609523809523807</v>
      </c>
      <c r="D1118" s="14">
        <v>0.3884225</v>
      </c>
      <c r="F1118" s="2"/>
      <c r="G1118" s="14"/>
      <c r="H1118" s="14"/>
      <c r="I1118" s="14"/>
    </row>
    <row r="1119" spans="1:9" x14ac:dyDescent="0.3">
      <c r="A1119" s="2">
        <v>43966</v>
      </c>
      <c r="B1119" s="14">
        <v>27.81292619047619</v>
      </c>
      <c r="C1119" s="14">
        <v>52.611428571428576</v>
      </c>
      <c r="D1119" s="14">
        <v>0.38938874999999995</v>
      </c>
      <c r="F1119" s="2"/>
      <c r="G1119" s="14"/>
      <c r="H1119" s="14"/>
      <c r="I1119" s="14"/>
    </row>
    <row r="1120" spans="1:9" x14ac:dyDescent="0.3">
      <c r="A1120" s="2">
        <v>43969</v>
      </c>
      <c r="B1120" s="14">
        <v>27.65535238095238</v>
      </c>
      <c r="C1120" s="14">
        <v>52.609523809523807</v>
      </c>
      <c r="D1120" s="14">
        <v>0.37338149999999998</v>
      </c>
      <c r="F1120" s="2"/>
      <c r="G1120" s="14"/>
      <c r="H1120" s="14"/>
      <c r="I1120" s="14"/>
    </row>
    <row r="1121" spans="1:9" x14ac:dyDescent="0.3">
      <c r="A1121" s="2">
        <v>43970</v>
      </c>
      <c r="B1121" s="14">
        <v>27.474266654761905</v>
      </c>
      <c r="C1121" s="14">
        <v>52.607142857142868</v>
      </c>
      <c r="D1121" s="14">
        <v>0.38028049999999997</v>
      </c>
      <c r="F1121" s="2"/>
      <c r="G1121" s="14"/>
      <c r="H1121" s="14"/>
      <c r="I1121" s="14"/>
    </row>
    <row r="1122" spans="1:9" x14ac:dyDescent="0.3">
      <c r="A1122" s="2">
        <v>43971</v>
      </c>
      <c r="B1122" s="14">
        <v>27.239929750000002</v>
      </c>
      <c r="C1122" s="14">
        <v>52.606190476190477</v>
      </c>
      <c r="D1122" s="14">
        <v>0.38939875000000002</v>
      </c>
      <c r="F1122" s="2"/>
      <c r="G1122" s="14"/>
      <c r="H1122" s="14"/>
      <c r="I1122" s="14"/>
    </row>
    <row r="1123" spans="1:9" x14ac:dyDescent="0.3">
      <c r="A1123" s="2">
        <v>43972</v>
      </c>
      <c r="B1123" s="14">
        <v>27.011484523809525</v>
      </c>
      <c r="C1123" s="14">
        <v>52.606190476190477</v>
      </c>
      <c r="D1123" s="14">
        <v>0.38777525000000002</v>
      </c>
      <c r="F1123" s="2"/>
      <c r="G1123" s="14"/>
      <c r="H1123" s="14"/>
      <c r="I1123" s="14"/>
    </row>
    <row r="1124" spans="1:9" x14ac:dyDescent="0.3">
      <c r="A1124" s="2">
        <v>43973</v>
      </c>
      <c r="B1124" s="14">
        <v>26.73729638095238</v>
      </c>
      <c r="C1124" s="14">
        <v>52.605714285714299</v>
      </c>
      <c r="D1124" s="14">
        <v>0.37580249999999998</v>
      </c>
      <c r="F1124" s="2"/>
      <c r="G1124" s="14"/>
      <c r="H1124" s="14"/>
      <c r="I1124" s="14"/>
    </row>
    <row r="1125" spans="1:9" x14ac:dyDescent="0.3">
      <c r="A1125" s="2">
        <v>43976</v>
      </c>
      <c r="B1125" s="14">
        <v>26.430791607142858</v>
      </c>
      <c r="C1125" s="14">
        <v>52.605714285714299</v>
      </c>
      <c r="D1125" s="14">
        <v>0.38022624999999999</v>
      </c>
      <c r="F1125" s="2"/>
      <c r="G1125" s="14"/>
      <c r="H1125" s="14"/>
      <c r="I1125" s="14"/>
    </row>
    <row r="1126" spans="1:9" x14ac:dyDescent="0.3">
      <c r="A1126" s="2">
        <v>43977</v>
      </c>
      <c r="B1126" s="14">
        <v>26.025042797619047</v>
      </c>
      <c r="C1126" s="14">
        <v>52.605714285714299</v>
      </c>
      <c r="D1126" s="14">
        <v>0.382023</v>
      </c>
      <c r="F1126" s="2"/>
      <c r="G1126" s="14"/>
      <c r="H1126" s="14"/>
      <c r="I1126" s="14"/>
    </row>
    <row r="1127" spans="1:9" x14ac:dyDescent="0.3">
      <c r="A1127" s="2">
        <v>43978</v>
      </c>
      <c r="B1127" s="14">
        <v>25.636018999999997</v>
      </c>
      <c r="C1127" s="14">
        <v>52.605714285714299</v>
      </c>
      <c r="D1127" s="14">
        <v>0.38994600000000001</v>
      </c>
      <c r="F1127" s="2"/>
      <c r="G1127" s="14"/>
      <c r="H1127" s="14"/>
      <c r="I1127" s="14"/>
    </row>
    <row r="1128" spans="1:9" x14ac:dyDescent="0.3">
      <c r="A1128" s="2">
        <v>43979</v>
      </c>
      <c r="B1128" s="14">
        <v>25.286284488095237</v>
      </c>
      <c r="C1128" s="14">
        <v>52.605714285714299</v>
      </c>
      <c r="D1128" s="14">
        <v>0.39307000000000003</v>
      </c>
      <c r="F1128" s="2"/>
      <c r="G1128" s="14"/>
      <c r="H1128" s="14"/>
      <c r="I1128" s="14"/>
    </row>
    <row r="1129" spans="1:9" x14ac:dyDescent="0.3">
      <c r="A1129" s="2">
        <v>43980</v>
      </c>
      <c r="B1129" s="14">
        <v>25.032661880952379</v>
      </c>
      <c r="C1129" s="14">
        <v>52.605714285714299</v>
      </c>
      <c r="D1129" s="14">
        <v>0.39302725000000005</v>
      </c>
      <c r="F1129" s="2"/>
      <c r="G1129" s="14"/>
      <c r="H1129" s="14"/>
      <c r="I1129" s="14"/>
    </row>
    <row r="1130" spans="1:9" x14ac:dyDescent="0.3">
      <c r="A1130" s="2">
        <v>43983</v>
      </c>
      <c r="B1130" s="14">
        <v>24.795697595238096</v>
      </c>
      <c r="C1130" s="14">
        <v>52.605714285714299</v>
      </c>
      <c r="D1130" s="14">
        <v>0.40908800000000001</v>
      </c>
      <c r="F1130" s="2"/>
      <c r="G1130" s="14"/>
      <c r="H1130" s="14"/>
      <c r="I1130" s="14"/>
    </row>
    <row r="1131" spans="1:9" x14ac:dyDescent="0.3">
      <c r="A1131" s="2">
        <v>43984</v>
      </c>
      <c r="B1131" s="14">
        <v>24.574520238095236</v>
      </c>
      <c r="C1131" s="14">
        <v>52.605714285714299</v>
      </c>
      <c r="D1131" s="14">
        <v>0.41141800000000001</v>
      </c>
      <c r="F1131" s="2"/>
      <c r="G1131" s="14"/>
      <c r="H1131" s="14"/>
      <c r="I1131" s="14"/>
    </row>
    <row r="1132" spans="1:9" x14ac:dyDescent="0.3">
      <c r="A1132" s="2">
        <v>43985</v>
      </c>
      <c r="B1132" s="14">
        <v>24.303996452380954</v>
      </c>
      <c r="C1132" s="14">
        <v>52.605714285714299</v>
      </c>
      <c r="D1132" s="14">
        <v>0.42819799999999997</v>
      </c>
      <c r="F1132" s="2"/>
      <c r="G1132" s="14"/>
      <c r="H1132" s="14"/>
      <c r="I1132" s="14"/>
    </row>
    <row r="1133" spans="1:9" x14ac:dyDescent="0.3">
      <c r="A1133" s="2">
        <v>43986</v>
      </c>
      <c r="B1133" s="14">
        <v>24.043732178571432</v>
      </c>
      <c r="C1133" s="14">
        <v>52.605714285714299</v>
      </c>
      <c r="D1133" s="14">
        <v>0.44033325000000001</v>
      </c>
      <c r="F1133" s="2"/>
      <c r="G1133" s="14"/>
      <c r="H1133" s="14"/>
      <c r="I1133" s="14"/>
    </row>
    <row r="1134" spans="1:9" x14ac:dyDescent="0.3">
      <c r="A1134" s="2">
        <v>43987</v>
      </c>
      <c r="B1134" s="14">
        <v>23.77248217857143</v>
      </c>
      <c r="C1134" s="14">
        <v>52.605714285714299</v>
      </c>
      <c r="D1134" s="14">
        <v>0.43868200000000002</v>
      </c>
      <c r="F1134" s="2"/>
      <c r="G1134" s="14"/>
      <c r="H1134" s="14"/>
      <c r="I1134" s="14"/>
    </row>
    <row r="1135" spans="1:9" x14ac:dyDescent="0.3">
      <c r="A1135" s="2">
        <v>43990</v>
      </c>
      <c r="B1135" s="14">
        <v>23.59519525</v>
      </c>
      <c r="C1135" s="14">
        <v>52.605714285714299</v>
      </c>
      <c r="D1135" s="14">
        <v>0.44750224999999999</v>
      </c>
      <c r="F1135" s="2"/>
      <c r="G1135" s="14"/>
      <c r="H1135" s="14"/>
      <c r="I1135" s="14"/>
    </row>
    <row r="1136" spans="1:9" x14ac:dyDescent="0.3">
      <c r="A1136" s="2">
        <v>43991</v>
      </c>
      <c r="B1136" s="14">
        <v>23.463474976190476</v>
      </c>
      <c r="C1136" s="14">
        <v>52.605714285714299</v>
      </c>
      <c r="D1136" s="14">
        <v>0.45173599999999997</v>
      </c>
      <c r="F1136" s="2"/>
      <c r="G1136" s="14"/>
      <c r="H1136" s="14"/>
      <c r="I1136" s="14"/>
    </row>
    <row r="1137" spans="1:9" x14ac:dyDescent="0.3">
      <c r="A1137" s="2">
        <v>43992</v>
      </c>
      <c r="B1137" s="14">
        <v>23.32084161904762</v>
      </c>
      <c r="C1137" s="14">
        <v>46.136500000000005</v>
      </c>
      <c r="D1137" s="14">
        <v>0.45942274999999999</v>
      </c>
      <c r="F1137" s="2"/>
      <c r="G1137" s="14"/>
      <c r="H1137" s="14"/>
      <c r="I1137" s="14"/>
    </row>
    <row r="1138" spans="1:9" x14ac:dyDescent="0.3">
      <c r="A1138" s="2">
        <v>43993</v>
      </c>
      <c r="B1138" s="14">
        <v>23.246298738095238</v>
      </c>
      <c r="C1138" s="14">
        <v>46.136500000000005</v>
      </c>
      <c r="D1138" s="14">
        <v>0.42601650000000002</v>
      </c>
      <c r="F1138" s="2"/>
      <c r="G1138" s="14"/>
      <c r="H1138" s="14"/>
      <c r="I1138" s="14"/>
    </row>
    <row r="1139" spans="1:9" x14ac:dyDescent="0.3">
      <c r="A1139" s="2">
        <v>43994</v>
      </c>
      <c r="B1139" s="14">
        <v>23.206019011904761</v>
      </c>
      <c r="C1139" s="14">
        <v>46.136500000000005</v>
      </c>
      <c r="D1139" s="14">
        <v>0.41790850000000002</v>
      </c>
      <c r="F1139" s="2"/>
      <c r="G1139" s="14"/>
      <c r="H1139" s="14"/>
      <c r="I1139" s="14"/>
    </row>
    <row r="1140" spans="1:9" x14ac:dyDescent="0.3">
      <c r="A1140" s="2">
        <v>43997</v>
      </c>
      <c r="B1140" s="14">
        <v>23.144995154761904</v>
      </c>
      <c r="C1140" s="14">
        <v>46.136500000000005</v>
      </c>
      <c r="D1140" s="14">
        <v>0.39857949999999998</v>
      </c>
      <c r="F1140" s="2"/>
      <c r="G1140" s="14"/>
      <c r="H1140" s="14"/>
      <c r="I1140" s="14"/>
    </row>
    <row r="1141" spans="1:9" x14ac:dyDescent="0.3">
      <c r="A1141" s="2">
        <v>43998</v>
      </c>
      <c r="B1141" s="14">
        <v>23.107628476190474</v>
      </c>
      <c r="C1141" s="14">
        <v>46.029473684210544</v>
      </c>
      <c r="D1141" s="14">
        <v>0.39601875000000003</v>
      </c>
      <c r="F1141" s="2"/>
      <c r="G1141" s="14"/>
      <c r="H1141" s="14"/>
      <c r="I1141" s="14"/>
    </row>
    <row r="1142" spans="1:9" x14ac:dyDescent="0.3">
      <c r="A1142" s="2">
        <v>43999</v>
      </c>
      <c r="B1142" s="14">
        <v>23.236188011904762</v>
      </c>
      <c r="C1142" s="14">
        <v>45.851666666666674</v>
      </c>
      <c r="D1142" s="14">
        <v>0.38666325000000001</v>
      </c>
      <c r="F1142" s="2"/>
      <c r="G1142" s="14"/>
      <c r="H1142" s="14"/>
      <c r="I1142" s="14"/>
    </row>
    <row r="1143" spans="1:9" x14ac:dyDescent="0.3">
      <c r="A1143" s="2">
        <v>44000</v>
      </c>
      <c r="B1143" s="14">
        <v>23.339924928571428</v>
      </c>
      <c r="C1143" s="14">
        <v>45.869558823529417</v>
      </c>
      <c r="D1143" s="14">
        <v>0.38700625</v>
      </c>
      <c r="F1143" s="2"/>
      <c r="G1143" s="14"/>
      <c r="H1143" s="14"/>
      <c r="I1143" s="14"/>
    </row>
    <row r="1144" spans="1:9" x14ac:dyDescent="0.3">
      <c r="A1144" s="2">
        <v>44001</v>
      </c>
      <c r="B1144" s="14">
        <v>23.44284157142857</v>
      </c>
      <c r="C1144" s="14">
        <v>45.869558823529417</v>
      </c>
      <c r="D1144" s="14">
        <v>0.38479999999999998</v>
      </c>
      <c r="F1144" s="2"/>
      <c r="G1144" s="14"/>
      <c r="H1144" s="14"/>
      <c r="I1144" s="14"/>
    </row>
    <row r="1145" spans="1:9" x14ac:dyDescent="0.3">
      <c r="A1145" s="2">
        <v>44004</v>
      </c>
      <c r="B1145" s="14">
        <v>23.57517851190476</v>
      </c>
      <c r="C1145" s="14">
        <v>45.869558823529417</v>
      </c>
      <c r="D1145" s="14">
        <v>0.36064599999999997</v>
      </c>
      <c r="F1145" s="2"/>
      <c r="G1145" s="14"/>
      <c r="H1145" s="14"/>
      <c r="I1145" s="14"/>
    </row>
    <row r="1146" spans="1:9" x14ac:dyDescent="0.3">
      <c r="A1146" s="2">
        <v>44005</v>
      </c>
      <c r="B1146" s="14">
        <v>23.729857047619049</v>
      </c>
      <c r="C1146" s="14">
        <v>45.869558823529417</v>
      </c>
      <c r="D1146" s="14">
        <v>0.37127775000000007</v>
      </c>
      <c r="F1146" s="2"/>
      <c r="G1146" s="14"/>
      <c r="H1146" s="14"/>
      <c r="I1146" s="14"/>
    </row>
    <row r="1147" spans="1:9" x14ac:dyDescent="0.3">
      <c r="A1147" s="2">
        <v>44006</v>
      </c>
      <c r="B1147" s="14">
        <v>23.994217750000001</v>
      </c>
      <c r="C1147" s="14">
        <v>45.869558823529417</v>
      </c>
      <c r="D1147" s="14">
        <v>0.379797</v>
      </c>
      <c r="F1147" s="2"/>
      <c r="G1147" s="14"/>
      <c r="H1147" s="14"/>
      <c r="I1147" s="14"/>
    </row>
    <row r="1148" spans="1:9" x14ac:dyDescent="0.3">
      <c r="A1148" s="2">
        <v>44007</v>
      </c>
      <c r="B1148" s="14">
        <v>24.197514190476188</v>
      </c>
      <c r="C1148" s="14">
        <v>45.869558823529417</v>
      </c>
      <c r="D1148" s="14">
        <v>0.35689150000000003</v>
      </c>
      <c r="F1148" s="2"/>
      <c r="G1148" s="14"/>
      <c r="H1148" s="14"/>
      <c r="I1148" s="14"/>
    </row>
    <row r="1149" spans="1:9" x14ac:dyDescent="0.3">
      <c r="A1149" s="2">
        <v>44008</v>
      </c>
      <c r="B1149" s="14">
        <v>24.354390392857141</v>
      </c>
      <c r="C1149" s="14">
        <v>45.869558823529417</v>
      </c>
      <c r="D1149" s="14">
        <v>0.33818674999999998</v>
      </c>
      <c r="F1149" s="2"/>
      <c r="G1149" s="14"/>
      <c r="H1149" s="14"/>
      <c r="I1149" s="14"/>
    </row>
    <row r="1150" spans="1:9" x14ac:dyDescent="0.3">
      <c r="A1150" s="2">
        <v>44011</v>
      </c>
      <c r="B1150" s="14">
        <v>24.487437999999997</v>
      </c>
      <c r="C1150" s="14">
        <v>45.869558823529417</v>
      </c>
      <c r="D1150" s="14">
        <v>0.33849224999999999</v>
      </c>
      <c r="F1150" s="2"/>
      <c r="G1150" s="14"/>
      <c r="H1150" s="14"/>
      <c r="I1150" s="14"/>
    </row>
    <row r="1151" spans="1:9" x14ac:dyDescent="0.3">
      <c r="A1151" s="2">
        <v>44012</v>
      </c>
      <c r="B1151" s="14">
        <v>24.652712952380956</v>
      </c>
      <c r="C1151" s="14">
        <v>45.869558823529417</v>
      </c>
      <c r="D1151" s="14">
        <v>0.34265249999999997</v>
      </c>
      <c r="F1151" s="2"/>
      <c r="G1151" s="14"/>
      <c r="H1151" s="14"/>
      <c r="I1151" s="14"/>
    </row>
    <row r="1152" spans="1:9" x14ac:dyDescent="0.3">
      <c r="A1152" s="2">
        <v>44013</v>
      </c>
      <c r="B1152" s="14">
        <v>24.659622464285718</v>
      </c>
      <c r="C1152" s="14">
        <v>45.869558823529417</v>
      </c>
      <c r="D1152" s="14">
        <v>0.32110474999999999</v>
      </c>
      <c r="F1152" s="2"/>
      <c r="G1152" s="14"/>
      <c r="H1152" s="14"/>
      <c r="I1152" s="14"/>
    </row>
    <row r="1153" spans="1:9" x14ac:dyDescent="0.3">
      <c r="A1153" s="2">
        <v>44014</v>
      </c>
      <c r="B1153" s="14">
        <v>24.693656952380955</v>
      </c>
      <c r="C1153" s="14">
        <v>45.869558823529417</v>
      </c>
      <c r="D1153" s="14">
        <v>0.31458525000000004</v>
      </c>
      <c r="F1153" s="2"/>
      <c r="G1153" s="14"/>
      <c r="H1153" s="14"/>
      <c r="I1153" s="14"/>
    </row>
    <row r="1154" spans="1:9" x14ac:dyDescent="0.3">
      <c r="A1154" s="2">
        <v>44015</v>
      </c>
      <c r="B1154" s="14">
        <v>24.689203357142858</v>
      </c>
      <c r="C1154" s="14">
        <v>45.831250000000004</v>
      </c>
      <c r="D1154" s="14">
        <v>0.30435250000000003</v>
      </c>
      <c r="F1154" s="2"/>
      <c r="G1154" s="14"/>
      <c r="H1154" s="14"/>
      <c r="I1154" s="14"/>
    </row>
    <row r="1155" spans="1:9" x14ac:dyDescent="0.3">
      <c r="A1155" s="2">
        <v>44018</v>
      </c>
      <c r="B1155" s="14">
        <v>24.629551023809526</v>
      </c>
      <c r="C1155" s="14">
        <v>46.237666666666669</v>
      </c>
      <c r="D1155" s="14">
        <v>0.30333675000000004</v>
      </c>
      <c r="F1155" s="2"/>
      <c r="G1155" s="14"/>
      <c r="H1155" s="14"/>
      <c r="I1155" s="14"/>
    </row>
    <row r="1156" spans="1:9" x14ac:dyDescent="0.3">
      <c r="A1156" s="2">
        <v>44019</v>
      </c>
      <c r="B1156" s="14">
        <v>24.596345059523806</v>
      </c>
      <c r="C1156" s="14">
        <v>46.492857142857147</v>
      </c>
      <c r="D1156" s="14">
        <v>0.311083</v>
      </c>
      <c r="F1156" s="2"/>
      <c r="G1156" s="14"/>
      <c r="H1156" s="14"/>
      <c r="I1156" s="14"/>
    </row>
    <row r="1157" spans="1:9" x14ac:dyDescent="0.3">
      <c r="A1157" s="2">
        <v>44020</v>
      </c>
      <c r="B1157" s="14">
        <v>24.521072452380949</v>
      </c>
      <c r="C1157" s="14">
        <v>46.715576923076924</v>
      </c>
      <c r="D1157" s="14">
        <v>0.29817674999999999</v>
      </c>
      <c r="F1157" s="2"/>
      <c r="G1157" s="14"/>
      <c r="H1157" s="14"/>
      <c r="I1157" s="14"/>
    </row>
    <row r="1158" spans="1:9" x14ac:dyDescent="0.3">
      <c r="A1158" s="2">
        <v>44021</v>
      </c>
      <c r="B1158" s="14">
        <v>24.459840333333332</v>
      </c>
      <c r="C1158" s="14">
        <v>46.943750000000009</v>
      </c>
      <c r="D1158" s="14">
        <v>0.28766875000000003</v>
      </c>
      <c r="F1158" s="2"/>
      <c r="G1158" s="14"/>
      <c r="H1158" s="14"/>
      <c r="I1158" s="14"/>
    </row>
    <row r="1159" spans="1:9" x14ac:dyDescent="0.3">
      <c r="A1159" s="2">
        <v>44022</v>
      </c>
      <c r="B1159" s="14">
        <v>24.287768916666664</v>
      </c>
      <c r="C1159" s="14">
        <v>46.839681818181823</v>
      </c>
      <c r="D1159" s="14">
        <v>0.27710749999999995</v>
      </c>
      <c r="F1159" s="2"/>
      <c r="G1159" s="14"/>
      <c r="H1159" s="14"/>
      <c r="I1159" s="14"/>
    </row>
    <row r="1160" spans="1:9" x14ac:dyDescent="0.3">
      <c r="A1160" s="2">
        <v>44025</v>
      </c>
      <c r="B1160" s="14">
        <v>24.042703416666669</v>
      </c>
      <c r="C1160" s="14">
        <v>46.712545454545456</v>
      </c>
      <c r="D1160" s="14">
        <v>0.29671424999999996</v>
      </c>
      <c r="F1160" s="2"/>
      <c r="G1160" s="14"/>
      <c r="H1160" s="14"/>
      <c r="I1160" s="14"/>
    </row>
    <row r="1161" spans="1:9" x14ac:dyDescent="0.3">
      <c r="A1161" s="2">
        <v>44026</v>
      </c>
      <c r="B1161" s="14">
        <v>23.807179630952383</v>
      </c>
      <c r="C1161" s="14">
        <v>46.60755555555555</v>
      </c>
      <c r="D1161" s="14">
        <v>0.29142750000000001</v>
      </c>
      <c r="F1161" s="2"/>
      <c r="G1161" s="14"/>
      <c r="H1161" s="14"/>
      <c r="I1161" s="14"/>
    </row>
    <row r="1162" spans="1:9" x14ac:dyDescent="0.3">
      <c r="A1162" s="2">
        <v>44027</v>
      </c>
      <c r="B1162" s="14">
        <v>23.636355809523806</v>
      </c>
      <c r="C1162" s="14">
        <v>46.520355769230768</v>
      </c>
      <c r="D1162" s="14">
        <v>0.2945855</v>
      </c>
      <c r="F1162" s="2"/>
      <c r="G1162" s="14"/>
      <c r="H1162" s="14"/>
      <c r="I1162" s="14"/>
    </row>
    <row r="1163" spans="1:9" x14ac:dyDescent="0.3">
      <c r="A1163" s="2">
        <v>44028</v>
      </c>
      <c r="B1163" s="14">
        <v>23.43460820238095</v>
      </c>
      <c r="C1163" s="14">
        <v>46.41385714285714</v>
      </c>
      <c r="D1163" s="14">
        <v>0.28730224999999998</v>
      </c>
      <c r="F1163" s="2"/>
      <c r="G1163" s="14"/>
      <c r="H1163" s="14"/>
      <c r="I1163" s="14"/>
    </row>
    <row r="1164" spans="1:9" x14ac:dyDescent="0.3">
      <c r="A1164" s="2">
        <v>44029</v>
      </c>
      <c r="B1164" s="14">
        <v>23.216160595238097</v>
      </c>
      <c r="C1164" s="14">
        <v>44.955409523809521</v>
      </c>
      <c r="D1164" s="14">
        <v>0.28821375000000005</v>
      </c>
      <c r="F1164" s="2"/>
      <c r="G1164" s="14"/>
      <c r="H1164" s="14"/>
      <c r="I1164" s="14"/>
    </row>
    <row r="1165" spans="1:9" x14ac:dyDescent="0.3">
      <c r="A1165" s="2">
        <v>44032</v>
      </c>
      <c r="B1165" s="14">
        <v>23.005805857142857</v>
      </c>
      <c r="C1165" s="14">
        <v>43.427214285714285</v>
      </c>
      <c r="D1165" s="14">
        <v>0.28489475000000003</v>
      </c>
      <c r="F1165" s="2"/>
      <c r="G1165" s="14"/>
      <c r="H1165" s="14"/>
      <c r="I1165" s="14"/>
    </row>
    <row r="1166" spans="1:9" x14ac:dyDescent="0.3">
      <c r="A1166" s="2">
        <v>44033</v>
      </c>
      <c r="B1166" s="14">
        <v>22.742199904761907</v>
      </c>
      <c r="C1166" s="14">
        <v>41.869310924369756</v>
      </c>
      <c r="D1166" s="14">
        <v>0.27960974999999999</v>
      </c>
      <c r="F1166" s="2"/>
      <c r="G1166" s="14"/>
      <c r="H1166" s="14"/>
      <c r="I1166" s="14"/>
    </row>
    <row r="1167" spans="1:9" x14ac:dyDescent="0.3">
      <c r="A1167" s="2">
        <v>44034</v>
      </c>
      <c r="B1167" s="14">
        <v>22.50484877380952</v>
      </c>
      <c r="C1167" s="14">
        <v>40.335619047619048</v>
      </c>
      <c r="D1167" s="14">
        <v>0.2696115</v>
      </c>
      <c r="F1167" s="2"/>
      <c r="G1167" s="14"/>
      <c r="H1167" s="14"/>
      <c r="I1167" s="14"/>
    </row>
    <row r="1168" spans="1:9" x14ac:dyDescent="0.3">
      <c r="A1168" s="2">
        <v>44035</v>
      </c>
      <c r="B1168" s="14">
        <v>22.226629761904761</v>
      </c>
      <c r="C1168" s="14">
        <v>38.804308270676692</v>
      </c>
      <c r="D1168" s="14">
        <v>0.27129150000000002</v>
      </c>
      <c r="F1168" s="2"/>
      <c r="G1168" s="14"/>
      <c r="H1168" s="14"/>
      <c r="I1168" s="14"/>
    </row>
    <row r="1169" spans="1:9" x14ac:dyDescent="0.3">
      <c r="A1169" s="2">
        <v>44036</v>
      </c>
      <c r="B1169" s="14">
        <v>21.909072607142853</v>
      </c>
      <c r="C1169" s="14">
        <v>37.296949999999995</v>
      </c>
      <c r="D1169" s="14">
        <v>0.28512725</v>
      </c>
      <c r="F1169" s="2"/>
      <c r="G1169" s="14"/>
      <c r="H1169" s="14"/>
      <c r="I1169" s="14"/>
    </row>
    <row r="1170" spans="1:9" x14ac:dyDescent="0.3">
      <c r="A1170" s="2">
        <v>44039</v>
      </c>
      <c r="B1170" s="14">
        <v>21.600266666666663</v>
      </c>
      <c r="C1170" s="14">
        <v>35.807095238095236</v>
      </c>
      <c r="D1170" s="14">
        <v>0.28483924999999999</v>
      </c>
      <c r="F1170" s="2"/>
      <c r="G1170" s="14"/>
      <c r="H1170" s="14"/>
      <c r="I1170" s="14"/>
    </row>
    <row r="1171" spans="1:9" x14ac:dyDescent="0.3">
      <c r="A1171" s="2">
        <v>44040</v>
      </c>
      <c r="B1171" s="14">
        <v>21.341441619047615</v>
      </c>
      <c r="C1171" s="14">
        <v>35.662958333333336</v>
      </c>
      <c r="D1171" s="14">
        <v>0.29070200000000002</v>
      </c>
      <c r="F1171" s="2"/>
      <c r="G1171" s="14"/>
      <c r="H1171" s="14"/>
      <c r="I1171" s="14"/>
    </row>
    <row r="1172" spans="1:9" x14ac:dyDescent="0.3">
      <c r="A1172" s="2">
        <v>44041</v>
      </c>
      <c r="B1172" s="14">
        <v>20.984635666666662</v>
      </c>
      <c r="C1172" s="14">
        <v>35.535984126984133</v>
      </c>
      <c r="D1172" s="14">
        <v>0.29309724999999998</v>
      </c>
      <c r="F1172" s="2"/>
      <c r="G1172" s="14"/>
      <c r="H1172" s="14"/>
      <c r="I1172" s="14"/>
    </row>
    <row r="1173" spans="1:9" x14ac:dyDescent="0.3">
      <c r="A1173" s="2">
        <v>44042</v>
      </c>
      <c r="B1173" s="14">
        <v>20.836998809523806</v>
      </c>
      <c r="C1173" s="14">
        <v>35.483738095238095</v>
      </c>
      <c r="D1173" s="14">
        <v>0.30065224999999995</v>
      </c>
      <c r="F1173" s="2"/>
      <c r="G1173" s="14"/>
      <c r="H1173" s="14"/>
      <c r="I1173" s="14"/>
    </row>
    <row r="1174" spans="1:9" x14ac:dyDescent="0.3">
      <c r="A1174" s="2">
        <v>44043</v>
      </c>
      <c r="B1174" s="14">
        <v>20.616700000000002</v>
      </c>
      <c r="C1174" s="14">
        <v>35.397922077922082</v>
      </c>
      <c r="D1174" s="14">
        <v>0.31480625000000001</v>
      </c>
      <c r="F1174" s="2"/>
      <c r="G1174" s="14"/>
      <c r="H1174" s="14"/>
      <c r="I1174" s="14"/>
    </row>
    <row r="1175" spans="1:9" x14ac:dyDescent="0.3">
      <c r="A1175" s="2">
        <v>44046</v>
      </c>
      <c r="B1175" s="14">
        <v>20.483402380952381</v>
      </c>
      <c r="C1175" s="14">
        <v>35.282303571428571</v>
      </c>
      <c r="D1175" s="14">
        <v>0.32866374999999998</v>
      </c>
      <c r="F1175" s="2"/>
      <c r="G1175" s="14"/>
      <c r="H1175" s="14"/>
      <c r="I1175" s="14"/>
    </row>
    <row r="1176" spans="1:9" x14ac:dyDescent="0.3">
      <c r="A1176" s="2">
        <v>44047</v>
      </c>
      <c r="B1176" s="14">
        <v>20.506072607142855</v>
      </c>
      <c r="C1176" s="14">
        <v>35.030223443223441</v>
      </c>
      <c r="D1176" s="14">
        <v>0.31382874999999999</v>
      </c>
      <c r="F1176" s="2"/>
      <c r="G1176" s="14"/>
      <c r="H1176" s="14"/>
      <c r="I1176" s="14"/>
    </row>
    <row r="1177" spans="1:9" x14ac:dyDescent="0.3">
      <c r="A1177" s="2">
        <v>44048</v>
      </c>
      <c r="B1177" s="14">
        <v>20.432979761904761</v>
      </c>
      <c r="C1177" s="14">
        <v>34.735583333333331</v>
      </c>
      <c r="D1177" s="14">
        <v>0.31790750000000001</v>
      </c>
      <c r="F1177" s="2"/>
      <c r="G1177" s="14"/>
      <c r="H1177" s="14"/>
      <c r="I1177" s="14"/>
    </row>
    <row r="1178" spans="1:9" x14ac:dyDescent="0.3">
      <c r="A1178" s="2">
        <v>44049</v>
      </c>
      <c r="B1178" s="14">
        <v>20.384017869047618</v>
      </c>
      <c r="C1178" s="14">
        <v>34.440180952380949</v>
      </c>
      <c r="D1178" s="14">
        <v>0.30792625000000001</v>
      </c>
      <c r="F1178" s="2"/>
      <c r="G1178" s="14"/>
      <c r="H1178" s="14"/>
      <c r="I1178" s="14"/>
    </row>
    <row r="1179" spans="1:9" x14ac:dyDescent="0.3">
      <c r="A1179" s="2">
        <v>44050</v>
      </c>
      <c r="B1179" s="14">
        <v>20.381589273809524</v>
      </c>
      <c r="C1179" s="14">
        <v>34.126227678571425</v>
      </c>
      <c r="D1179" s="14">
        <v>0.30786550000000001</v>
      </c>
      <c r="F1179" s="2"/>
      <c r="G1179" s="14"/>
      <c r="H1179" s="14"/>
      <c r="I1179" s="14"/>
    </row>
    <row r="1180" spans="1:9" x14ac:dyDescent="0.3">
      <c r="A1180" s="2">
        <v>44053</v>
      </c>
      <c r="B1180" s="14">
        <v>20.430514226190478</v>
      </c>
      <c r="C1180" s="14">
        <v>33.947109243697483</v>
      </c>
      <c r="D1180" s="14">
        <v>0.30839175000000002</v>
      </c>
      <c r="F1180" s="2"/>
      <c r="G1180" s="14"/>
      <c r="H1180" s="14"/>
      <c r="I1180" s="14"/>
    </row>
    <row r="1181" spans="1:9" x14ac:dyDescent="0.3">
      <c r="A1181" s="2">
        <v>44054</v>
      </c>
      <c r="B1181" s="14">
        <v>20.391757059523812</v>
      </c>
      <c r="C1181" s="14">
        <v>33.754837301587301</v>
      </c>
      <c r="D1181" s="14">
        <v>0.30581674999999997</v>
      </c>
      <c r="F1181" s="2"/>
      <c r="G1181" s="14"/>
      <c r="H1181" s="14"/>
      <c r="I1181" s="14"/>
    </row>
    <row r="1182" spans="1:9" x14ac:dyDescent="0.3">
      <c r="A1182" s="2">
        <v>44055</v>
      </c>
      <c r="B1182" s="14">
        <v>20.29061898809524</v>
      </c>
      <c r="C1182" s="14">
        <v>33.670746867167914</v>
      </c>
      <c r="D1182" s="14">
        <v>0.32150774999999998</v>
      </c>
      <c r="F1182" s="2"/>
      <c r="G1182" s="14"/>
      <c r="H1182" s="14"/>
      <c r="I1182" s="14"/>
    </row>
    <row r="1183" spans="1:9" x14ac:dyDescent="0.3">
      <c r="A1183" s="2">
        <v>44056</v>
      </c>
      <c r="B1183" s="14">
        <v>20.132311857142859</v>
      </c>
      <c r="C1183" s="14">
        <v>33.469415476190477</v>
      </c>
      <c r="D1183" s="14">
        <v>0.32640799999999998</v>
      </c>
      <c r="F1183" s="2"/>
      <c r="G1183" s="14"/>
      <c r="H1183" s="14"/>
      <c r="I1183" s="14"/>
    </row>
    <row r="1184" spans="1:9" x14ac:dyDescent="0.3">
      <c r="A1184" s="2">
        <v>44057</v>
      </c>
      <c r="B1184" s="14">
        <v>19.925440428571427</v>
      </c>
      <c r="C1184" s="14">
        <v>33.305523809523805</v>
      </c>
      <c r="D1184" s="14">
        <v>0.31225399999999998</v>
      </c>
      <c r="F1184" s="2"/>
      <c r="G1184" s="14"/>
      <c r="H1184" s="14"/>
      <c r="I1184" s="14"/>
    </row>
    <row r="1185" spans="1:9" x14ac:dyDescent="0.3">
      <c r="A1185" s="2">
        <v>44060</v>
      </c>
      <c r="B1185" s="14">
        <v>19.755255869047616</v>
      </c>
      <c r="C1185" s="14">
        <v>33.139571428571422</v>
      </c>
      <c r="D1185" s="14">
        <v>0.30682824999999997</v>
      </c>
      <c r="F1185" s="2"/>
      <c r="G1185" s="14"/>
      <c r="H1185" s="14"/>
      <c r="I1185" s="14"/>
    </row>
    <row r="1186" spans="1:9" x14ac:dyDescent="0.3">
      <c r="A1186" s="2">
        <v>44061</v>
      </c>
      <c r="B1186" s="14">
        <v>19.696132059523809</v>
      </c>
      <c r="C1186" s="14">
        <v>33.035285714285706</v>
      </c>
      <c r="D1186" s="14">
        <v>0.32134225000000005</v>
      </c>
      <c r="F1186" s="2"/>
      <c r="G1186" s="14"/>
      <c r="H1186" s="14"/>
      <c r="I1186" s="14"/>
    </row>
    <row r="1187" spans="1:9" x14ac:dyDescent="0.3">
      <c r="A1187" s="2">
        <v>44062</v>
      </c>
      <c r="B1187" s="14">
        <v>19.693949892857141</v>
      </c>
      <c r="C1187" s="14">
        <v>32.961476190476176</v>
      </c>
      <c r="D1187" s="14">
        <v>0.31109949999999997</v>
      </c>
      <c r="F1187" s="2"/>
      <c r="G1187" s="14"/>
      <c r="H1187" s="14"/>
      <c r="I1187" s="14"/>
    </row>
    <row r="1188" spans="1:9" x14ac:dyDescent="0.3">
      <c r="A1188" s="2">
        <v>44063</v>
      </c>
      <c r="B1188" s="14">
        <v>19.736992749999999</v>
      </c>
      <c r="C1188" s="14">
        <v>33.000999999999991</v>
      </c>
      <c r="D1188" s="14">
        <v>0.30182749999999997</v>
      </c>
      <c r="F1188" s="2"/>
      <c r="G1188" s="14"/>
      <c r="H1188" s="14"/>
      <c r="I1188" s="14"/>
    </row>
    <row r="1189" spans="1:9" x14ac:dyDescent="0.3">
      <c r="A1189" s="2">
        <v>44064</v>
      </c>
      <c r="B1189" s="14">
        <v>19.790658214285713</v>
      </c>
      <c r="C1189" s="14">
        <v>32.916952380952367</v>
      </c>
      <c r="D1189" s="14">
        <v>0.28851974999999996</v>
      </c>
      <c r="F1189" s="2"/>
      <c r="G1189" s="14"/>
      <c r="H1189" s="14"/>
      <c r="I1189" s="14"/>
    </row>
    <row r="1190" spans="1:9" x14ac:dyDescent="0.3">
      <c r="A1190" s="2">
        <v>44067</v>
      </c>
      <c r="B1190" s="14">
        <v>19.873877261904759</v>
      </c>
      <c r="C1190" s="14">
        <v>32.81314285714285</v>
      </c>
      <c r="D1190" s="14">
        <v>0.27573349999999996</v>
      </c>
      <c r="F1190" s="2"/>
      <c r="G1190" s="14"/>
      <c r="H1190" s="14"/>
      <c r="I1190" s="14"/>
    </row>
    <row r="1191" spans="1:9" x14ac:dyDescent="0.3">
      <c r="A1191" s="2">
        <v>44068</v>
      </c>
      <c r="B1191" s="14">
        <v>19.894486773809522</v>
      </c>
      <c r="C1191" s="14">
        <v>32.695761904761902</v>
      </c>
      <c r="D1191" s="14">
        <v>0.29913899999999999</v>
      </c>
      <c r="F1191" s="2"/>
      <c r="G1191" s="14"/>
      <c r="H1191" s="14"/>
      <c r="I1191" s="14"/>
    </row>
    <row r="1192" spans="1:9" x14ac:dyDescent="0.3">
      <c r="A1192" s="2">
        <v>44069</v>
      </c>
      <c r="B1192" s="14">
        <v>19.848835630952379</v>
      </c>
      <c r="C1192" s="14">
        <v>32.548380952380953</v>
      </c>
      <c r="D1192" s="14">
        <v>0.30918349999999994</v>
      </c>
      <c r="F1192" s="2"/>
      <c r="G1192" s="14"/>
      <c r="H1192" s="14"/>
      <c r="I1192" s="14"/>
    </row>
    <row r="1193" spans="1:9" x14ac:dyDescent="0.3">
      <c r="A1193" s="2">
        <v>44070</v>
      </c>
      <c r="B1193" s="14">
        <v>19.876351130952379</v>
      </c>
      <c r="C1193" s="14">
        <v>32.392904761904759</v>
      </c>
      <c r="D1193" s="14">
        <v>0.30954475000000004</v>
      </c>
      <c r="F1193" s="2"/>
      <c r="G1193" s="14"/>
      <c r="H1193" s="14"/>
      <c r="I1193" s="14"/>
    </row>
    <row r="1194" spans="1:9" x14ac:dyDescent="0.3">
      <c r="A1194" s="2">
        <v>44071</v>
      </c>
      <c r="B1194" s="14">
        <v>19.819747547619045</v>
      </c>
      <c r="C1194" s="14">
        <v>32.184095238095246</v>
      </c>
      <c r="D1194" s="14">
        <v>0.31333274999999999</v>
      </c>
      <c r="F1194" s="2"/>
      <c r="G1194" s="14"/>
      <c r="H1194" s="14"/>
      <c r="I1194" s="14"/>
    </row>
    <row r="1195" spans="1:9" x14ac:dyDescent="0.3">
      <c r="A1195" s="2">
        <v>44074</v>
      </c>
      <c r="B1195" s="14">
        <v>19.776122559523813</v>
      </c>
      <c r="C1195" s="14">
        <v>31.987142857142857</v>
      </c>
      <c r="D1195" s="14">
        <v>0.31612825</v>
      </c>
      <c r="F1195" s="2"/>
      <c r="G1195" s="14"/>
      <c r="H1195" s="14"/>
      <c r="I1195" s="14"/>
    </row>
    <row r="1196" spans="1:9" x14ac:dyDescent="0.3">
      <c r="A1196" s="2">
        <v>44075</v>
      </c>
      <c r="B1196" s="14">
        <v>19.759438047619049</v>
      </c>
      <c r="C1196" s="14">
        <v>31.805</v>
      </c>
      <c r="D1196" s="14">
        <v>0.31571725</v>
      </c>
      <c r="F1196" s="2"/>
      <c r="G1196" s="14"/>
      <c r="H1196" s="14"/>
      <c r="I1196" s="14"/>
    </row>
    <row r="1197" spans="1:9" x14ac:dyDescent="0.3">
      <c r="A1197" s="2">
        <v>44076</v>
      </c>
      <c r="B1197" s="14">
        <v>19.685216642857142</v>
      </c>
      <c r="C1197" s="14">
        <v>31.633333333333333</v>
      </c>
      <c r="D1197" s="14">
        <v>0.28958075</v>
      </c>
      <c r="F1197" s="2"/>
      <c r="G1197" s="14"/>
      <c r="H1197" s="14"/>
      <c r="I1197" s="14"/>
    </row>
    <row r="1198" spans="1:9" x14ac:dyDescent="0.3">
      <c r="A1198" s="2">
        <v>44077</v>
      </c>
      <c r="B1198" s="14">
        <v>19.753165476190478</v>
      </c>
      <c r="C1198" s="14">
        <v>31.62047619047619</v>
      </c>
      <c r="D1198" s="14">
        <v>0.28024925000000001</v>
      </c>
      <c r="F1198" s="2"/>
      <c r="G1198" s="14"/>
      <c r="H1198" s="14"/>
      <c r="I1198" s="14"/>
    </row>
    <row r="1199" spans="1:9" x14ac:dyDescent="0.3">
      <c r="A1199" s="2">
        <v>44078</v>
      </c>
      <c r="B1199" s="14">
        <v>19.722697595238095</v>
      </c>
      <c r="C1199" s="14">
        <v>31.512380952380948</v>
      </c>
      <c r="D1199" s="14">
        <v>0.2769585</v>
      </c>
      <c r="F1199" s="2"/>
      <c r="G1199" s="14"/>
      <c r="H1199" s="14"/>
      <c r="I1199" s="14"/>
    </row>
    <row r="1200" spans="1:9" x14ac:dyDescent="0.3">
      <c r="A1200" s="2">
        <v>44081</v>
      </c>
      <c r="B1200" s="14">
        <v>19.703651166666667</v>
      </c>
      <c r="C1200" s="14">
        <v>31.455714285714286</v>
      </c>
      <c r="D1200" s="14">
        <v>0.27730175000000001</v>
      </c>
      <c r="F1200" s="2"/>
      <c r="G1200" s="14"/>
      <c r="H1200" s="14"/>
      <c r="I1200" s="14"/>
    </row>
    <row r="1201" spans="1:9" x14ac:dyDescent="0.3">
      <c r="A1201" s="2">
        <v>44082</v>
      </c>
      <c r="B1201" s="14">
        <v>19.672016666666668</v>
      </c>
      <c r="C1201" s="14">
        <v>31.378809523809522</v>
      </c>
      <c r="D1201" s="14">
        <v>0.26858300000000002</v>
      </c>
      <c r="F1201" s="2"/>
      <c r="G1201" s="14"/>
      <c r="H1201" s="14"/>
      <c r="I1201" s="14"/>
    </row>
    <row r="1202" spans="1:9" x14ac:dyDescent="0.3">
      <c r="A1202" s="2">
        <v>44083</v>
      </c>
      <c r="B1202" s="14">
        <v>19.713959523809525</v>
      </c>
      <c r="C1202" s="14">
        <v>31.375476190476185</v>
      </c>
      <c r="D1202" s="14">
        <v>0.27320650000000002</v>
      </c>
      <c r="F1202" s="2"/>
      <c r="G1202" s="14"/>
      <c r="H1202" s="14"/>
      <c r="I1202" s="14"/>
    </row>
    <row r="1203" spans="1:9" x14ac:dyDescent="0.3">
      <c r="A1203" s="2">
        <v>44084</v>
      </c>
      <c r="B1203" s="14">
        <v>19.774226178571428</v>
      </c>
      <c r="C1203" s="14">
        <v>31.280476190476193</v>
      </c>
      <c r="D1203" s="14">
        <v>0.28844475000000003</v>
      </c>
      <c r="F1203" s="2"/>
      <c r="G1203" s="14"/>
      <c r="H1203" s="14"/>
      <c r="I1203" s="14"/>
    </row>
    <row r="1204" spans="1:9" x14ac:dyDescent="0.3">
      <c r="A1204" s="2">
        <v>44085</v>
      </c>
      <c r="B1204" s="14">
        <v>19.930972571428573</v>
      </c>
      <c r="C1204" s="14">
        <v>31.343095238095238</v>
      </c>
      <c r="D1204" s="14">
        <v>0.27713474999999999</v>
      </c>
      <c r="F1204" s="2"/>
      <c r="G1204" s="14"/>
      <c r="H1204" s="14"/>
      <c r="I1204" s="14"/>
    </row>
    <row r="1205" spans="1:9" x14ac:dyDescent="0.3">
      <c r="A1205" s="2">
        <v>44088</v>
      </c>
      <c r="B1205" s="14">
        <v>20.165242797619047</v>
      </c>
      <c r="C1205" s="14">
        <v>31.331904761904767</v>
      </c>
      <c r="D1205" s="14">
        <v>0.27547699999999997</v>
      </c>
      <c r="F1205" s="2"/>
      <c r="G1205" s="14"/>
      <c r="H1205" s="14"/>
      <c r="I1205" s="14"/>
    </row>
    <row r="1206" spans="1:9" x14ac:dyDescent="0.3">
      <c r="A1206" s="2">
        <v>44089</v>
      </c>
      <c r="B1206" s="14">
        <v>20.316578511904762</v>
      </c>
      <c r="C1206" s="14">
        <v>31.278095238095244</v>
      </c>
      <c r="D1206" s="14">
        <v>0.26814150000000003</v>
      </c>
      <c r="F1206" s="2"/>
      <c r="G1206" s="14"/>
      <c r="H1206" s="14"/>
      <c r="I1206" s="14"/>
    </row>
    <row r="1207" spans="1:9" x14ac:dyDescent="0.3">
      <c r="A1207" s="2">
        <v>44090</v>
      </c>
      <c r="B1207" s="14">
        <v>20.391755892857141</v>
      </c>
      <c r="C1207" s="14">
        <v>31.242857142857144</v>
      </c>
      <c r="D1207" s="14">
        <v>0.26897650000000001</v>
      </c>
      <c r="F1207" s="2"/>
      <c r="G1207" s="14"/>
      <c r="H1207" s="14"/>
      <c r="I1207" s="14"/>
    </row>
    <row r="1208" spans="1:9" x14ac:dyDescent="0.3">
      <c r="A1208" s="2">
        <v>44091</v>
      </c>
      <c r="B1208" s="14">
        <v>20.428047547619045</v>
      </c>
      <c r="C1208" s="14">
        <v>31.295952380952379</v>
      </c>
      <c r="D1208" s="14">
        <v>0.267233</v>
      </c>
      <c r="F1208" s="2"/>
      <c r="G1208" s="14"/>
      <c r="H1208" s="14"/>
      <c r="I1208" s="14"/>
    </row>
    <row r="1209" spans="1:9" x14ac:dyDescent="0.3">
      <c r="A1209" s="2">
        <v>44092</v>
      </c>
      <c r="B1209" s="14">
        <v>20.409402297619046</v>
      </c>
      <c r="C1209" s="14">
        <v>31.117857142857144</v>
      </c>
      <c r="D1209" s="14">
        <v>0.26972099999999999</v>
      </c>
      <c r="F1209" s="2"/>
      <c r="G1209" s="14"/>
      <c r="H1209" s="14"/>
      <c r="I1209" s="14"/>
    </row>
    <row r="1210" spans="1:9" x14ac:dyDescent="0.3">
      <c r="A1210" s="2">
        <v>44095</v>
      </c>
      <c r="B1210" s="14">
        <v>20.443904702380951</v>
      </c>
      <c r="C1210" s="14">
        <v>31.220714285714287</v>
      </c>
      <c r="D1210" s="14">
        <v>0.26203124999999999</v>
      </c>
      <c r="F1210" s="2"/>
      <c r="G1210" s="14"/>
      <c r="H1210" s="14"/>
      <c r="I1210" s="14"/>
    </row>
    <row r="1211" spans="1:9" x14ac:dyDescent="0.3">
      <c r="A1211" s="2">
        <v>44096</v>
      </c>
      <c r="B1211" s="14">
        <v>20.452852309523813</v>
      </c>
      <c r="C1211" s="14">
        <v>31.440952380952382</v>
      </c>
      <c r="D1211" s="14">
        <v>0.26736225000000002</v>
      </c>
      <c r="F1211" s="2"/>
      <c r="G1211" s="14"/>
      <c r="H1211" s="14"/>
      <c r="I1211" s="14"/>
    </row>
    <row r="1212" spans="1:9" x14ac:dyDescent="0.3">
      <c r="A1212" s="2">
        <v>44097</v>
      </c>
      <c r="B1212" s="14">
        <v>20.575979666666669</v>
      </c>
      <c r="C1212" s="14">
        <v>31.605952380952381</v>
      </c>
      <c r="D1212" s="14">
        <v>0.27993924999999997</v>
      </c>
      <c r="F1212" s="2"/>
      <c r="G1212" s="14"/>
      <c r="H1212" s="14"/>
      <c r="I1212" s="14"/>
    </row>
    <row r="1213" spans="1:9" x14ac:dyDescent="0.3">
      <c r="A1213" s="2">
        <v>44098</v>
      </c>
      <c r="B1213" s="14">
        <v>20.687832023809527</v>
      </c>
      <c r="C1213" s="14">
        <v>31.830952380952375</v>
      </c>
      <c r="D1213" s="14">
        <v>0.27661374999999999</v>
      </c>
      <c r="F1213" s="2"/>
      <c r="G1213" s="14"/>
      <c r="H1213" s="14"/>
      <c r="I1213" s="14"/>
    </row>
    <row r="1214" spans="1:9" x14ac:dyDescent="0.3">
      <c r="A1214" s="2">
        <v>44099</v>
      </c>
      <c r="B1214" s="14">
        <v>20.792089142857144</v>
      </c>
      <c r="C1214" s="14">
        <v>32.076428571428565</v>
      </c>
      <c r="D1214" s="14">
        <v>0.27176</v>
      </c>
      <c r="F1214" s="2"/>
      <c r="G1214" s="14"/>
      <c r="H1214" s="14"/>
      <c r="I1214" s="14"/>
    </row>
    <row r="1215" spans="1:9" x14ac:dyDescent="0.3">
      <c r="A1215" s="2">
        <v>44102</v>
      </c>
      <c r="B1215" s="14">
        <v>20.882208154761905</v>
      </c>
      <c r="C1215" s="14">
        <v>32.311904761904756</v>
      </c>
      <c r="D1215" s="14">
        <v>0.26880375000000001</v>
      </c>
      <c r="F1215" s="2"/>
      <c r="G1215" s="14"/>
      <c r="H1215" s="14"/>
      <c r="I1215" s="14"/>
    </row>
    <row r="1216" spans="1:9" x14ac:dyDescent="0.3">
      <c r="A1216" s="2">
        <v>44103</v>
      </c>
      <c r="B1216" s="14">
        <v>21.029176023809526</v>
      </c>
      <c r="C1216" s="14">
        <v>32.59571428571428</v>
      </c>
      <c r="D1216" s="14">
        <v>0.2703565</v>
      </c>
      <c r="F1216" s="2"/>
      <c r="G1216" s="14"/>
      <c r="H1216" s="14"/>
      <c r="I1216" s="14"/>
    </row>
    <row r="1217" spans="1:9" x14ac:dyDescent="0.3">
      <c r="A1217" s="2">
        <v>44104</v>
      </c>
      <c r="B1217" s="14">
        <v>21.142767714285714</v>
      </c>
      <c r="C1217" s="14">
        <v>32.829523809523806</v>
      </c>
      <c r="D1217" s="14">
        <v>0.28378124999999998</v>
      </c>
      <c r="F1217" s="2"/>
      <c r="G1217" s="14"/>
      <c r="H1217" s="14"/>
      <c r="I1217" s="14"/>
    </row>
    <row r="1218" spans="1:9" x14ac:dyDescent="0.3">
      <c r="A1218" s="2">
        <v>44105</v>
      </c>
      <c r="B1218" s="14">
        <v>21.148252238095239</v>
      </c>
      <c r="C1218" s="14">
        <v>33.062380952380948</v>
      </c>
      <c r="D1218" s="14">
        <v>0.28266649999999999</v>
      </c>
      <c r="F1218" s="2"/>
      <c r="G1218" s="14"/>
      <c r="H1218" s="14"/>
      <c r="I1218" s="14"/>
    </row>
    <row r="1219" spans="1:9" x14ac:dyDescent="0.3">
      <c r="A1219" s="2">
        <v>44106</v>
      </c>
      <c r="B1219" s="14">
        <v>21.046305773809522</v>
      </c>
      <c r="C1219" s="14">
        <v>33.173571428571428</v>
      </c>
      <c r="D1219" s="14">
        <v>0.28230525000000001</v>
      </c>
      <c r="F1219" s="2"/>
      <c r="G1219" s="14"/>
      <c r="H1219" s="14"/>
      <c r="I1219" s="14"/>
    </row>
    <row r="1220" spans="1:9" x14ac:dyDescent="0.3">
      <c r="A1220" s="2">
        <v>44109</v>
      </c>
      <c r="B1220" s="14">
        <v>20.990035511904757</v>
      </c>
      <c r="C1220" s="14">
        <v>33.366428571428571</v>
      </c>
      <c r="D1220" s="14">
        <v>0.29150000000000004</v>
      </c>
      <c r="F1220" s="2"/>
      <c r="G1220" s="14"/>
      <c r="H1220" s="14"/>
      <c r="I1220" s="14"/>
    </row>
    <row r="1221" spans="1:9" x14ac:dyDescent="0.3">
      <c r="A1221" s="2">
        <v>44110</v>
      </c>
      <c r="B1221" s="14">
        <v>20.893583178571426</v>
      </c>
      <c r="C1221" s="14">
        <v>33.478809523809531</v>
      </c>
      <c r="D1221" s="14">
        <v>0.28632374999999999</v>
      </c>
      <c r="F1221" s="2"/>
      <c r="G1221" s="14"/>
      <c r="H1221" s="14"/>
      <c r="I1221" s="14"/>
    </row>
    <row r="1222" spans="1:9" x14ac:dyDescent="0.3">
      <c r="A1222" s="2">
        <v>44111</v>
      </c>
      <c r="B1222" s="14">
        <v>20.743486761904755</v>
      </c>
      <c r="C1222" s="14">
        <v>33.599285714285713</v>
      </c>
      <c r="D1222" s="14">
        <v>0.293433</v>
      </c>
      <c r="F1222" s="2"/>
      <c r="G1222" s="14"/>
      <c r="H1222" s="14"/>
      <c r="I1222" s="14"/>
    </row>
    <row r="1223" spans="1:9" x14ac:dyDescent="0.3">
      <c r="A1223" s="2">
        <v>44112</v>
      </c>
      <c r="B1223" s="14">
        <v>20.672016535714285</v>
      </c>
      <c r="C1223" s="14">
        <v>33.672142857142859</v>
      </c>
      <c r="D1223" s="14">
        <v>0.28568299999999996</v>
      </c>
      <c r="F1223" s="2"/>
      <c r="G1223" s="14"/>
      <c r="H1223" s="14"/>
      <c r="I1223" s="14"/>
    </row>
    <row r="1224" spans="1:9" x14ac:dyDescent="0.3">
      <c r="A1224" s="2">
        <v>44113</v>
      </c>
      <c r="B1224" s="14">
        <v>20.635711761904759</v>
      </c>
      <c r="C1224" s="14">
        <v>33.683333333333337</v>
      </c>
      <c r="D1224" s="14">
        <v>0.27601100000000001</v>
      </c>
      <c r="F1224" s="2"/>
      <c r="G1224" s="14"/>
      <c r="H1224" s="14"/>
      <c r="I1224" s="14"/>
    </row>
    <row r="1225" spans="1:9" x14ac:dyDescent="0.3">
      <c r="A1225" s="2">
        <v>44116</v>
      </c>
      <c r="B1225" s="14">
        <v>20.562221345238093</v>
      </c>
      <c r="C1225" s="14">
        <v>33.649285714285718</v>
      </c>
      <c r="D1225" s="14">
        <v>0.27795674999999997</v>
      </c>
      <c r="F1225" s="2"/>
      <c r="G1225" s="14"/>
      <c r="H1225" s="14"/>
      <c r="I1225" s="14"/>
    </row>
    <row r="1226" spans="1:9" x14ac:dyDescent="0.3">
      <c r="A1226" s="2">
        <v>44117</v>
      </c>
      <c r="B1226" s="14">
        <v>20.463401130952377</v>
      </c>
      <c r="C1226" s="14">
        <v>33.708809523809521</v>
      </c>
      <c r="D1226" s="14">
        <v>0.25893749999999999</v>
      </c>
      <c r="F1226" s="2"/>
      <c r="G1226" s="14"/>
      <c r="H1226" s="14"/>
      <c r="I1226" s="14"/>
    </row>
    <row r="1227" spans="1:9" x14ac:dyDescent="0.3">
      <c r="A1227" s="2">
        <v>44118</v>
      </c>
      <c r="B1227" s="14">
        <v>20.437107083333331</v>
      </c>
      <c r="C1227" s="14">
        <v>33.8002380952381</v>
      </c>
      <c r="D1227" s="14">
        <v>0.25241674999999997</v>
      </c>
      <c r="F1227" s="2"/>
      <c r="G1227" s="14"/>
      <c r="H1227" s="14"/>
      <c r="I1227" s="14"/>
    </row>
    <row r="1228" spans="1:9" x14ac:dyDescent="0.3">
      <c r="A1228" s="2">
        <v>44119</v>
      </c>
      <c r="B1228" s="14">
        <v>20.376804690476188</v>
      </c>
      <c r="C1228" s="14">
        <v>33.914047619047615</v>
      </c>
      <c r="D1228" s="14">
        <v>0.24642075000000002</v>
      </c>
      <c r="F1228" s="2"/>
      <c r="G1228" s="14"/>
      <c r="H1228" s="14"/>
      <c r="I1228" s="14"/>
    </row>
    <row r="1229" spans="1:9" x14ac:dyDescent="0.3">
      <c r="A1229" s="2">
        <v>44120</v>
      </c>
      <c r="B1229" s="14">
        <v>20.347176154761904</v>
      </c>
      <c r="C1229" s="14">
        <v>33.950238095238092</v>
      </c>
      <c r="D1229" s="14">
        <v>0.25157775000000004</v>
      </c>
      <c r="F1229" s="2"/>
      <c r="G1229" s="14"/>
      <c r="H1229" s="14"/>
      <c r="I1229" s="14"/>
    </row>
    <row r="1230" spans="1:9" x14ac:dyDescent="0.3">
      <c r="A1230" s="2">
        <v>44123</v>
      </c>
      <c r="B1230" s="14">
        <v>20.247336748214281</v>
      </c>
      <c r="C1230" s="14">
        <v>34.082619047619048</v>
      </c>
      <c r="D1230" s="14">
        <v>0.18044700000000002</v>
      </c>
      <c r="F1230" s="2"/>
      <c r="G1230" s="14"/>
      <c r="H1230" s="14"/>
      <c r="I1230" s="14"/>
    </row>
    <row r="1231" spans="1:9" x14ac:dyDescent="0.3">
      <c r="A1231" s="2">
        <v>44124</v>
      </c>
      <c r="B1231" s="14">
        <v>19.961236413690472</v>
      </c>
      <c r="C1231" s="14">
        <v>34.067857142857143</v>
      </c>
      <c r="D1231" s="14">
        <v>0.22374225</v>
      </c>
      <c r="F1231" s="2"/>
      <c r="G1231" s="14"/>
      <c r="H1231" s="14"/>
      <c r="I1231" s="14"/>
    </row>
    <row r="1232" spans="1:9" x14ac:dyDescent="0.3">
      <c r="A1232" s="2">
        <v>44125</v>
      </c>
      <c r="B1232" s="14">
        <v>19.722460057142857</v>
      </c>
      <c r="C1232" s="14">
        <v>33.936190476190475</v>
      </c>
      <c r="D1232" s="14">
        <v>0.2315255</v>
      </c>
      <c r="F1232" s="2"/>
      <c r="G1232" s="14"/>
      <c r="H1232" s="14"/>
      <c r="I1232" s="14"/>
    </row>
    <row r="1233" spans="1:9" x14ac:dyDescent="0.3">
      <c r="A1233" s="2">
        <v>44126</v>
      </c>
      <c r="B1233" s="14">
        <v>19.391816438690476</v>
      </c>
      <c r="C1233" s="14">
        <v>33.88214285714286</v>
      </c>
      <c r="D1233" s="14">
        <v>0.23357549999999999</v>
      </c>
      <c r="F1233" s="2"/>
      <c r="G1233" s="14"/>
      <c r="H1233" s="14"/>
      <c r="I1233" s="14"/>
    </row>
    <row r="1234" spans="1:9" x14ac:dyDescent="0.3">
      <c r="A1234" s="2">
        <v>44127</v>
      </c>
      <c r="B1234" s="14">
        <v>19.041036438690476</v>
      </c>
      <c r="C1234" s="14">
        <v>33.807857142857145</v>
      </c>
      <c r="D1234" s="14">
        <v>0.23886650000000004</v>
      </c>
      <c r="F1234" s="2"/>
      <c r="G1234" s="14"/>
      <c r="H1234" s="14"/>
      <c r="I1234" s="14"/>
    </row>
    <row r="1235" spans="1:9" x14ac:dyDescent="0.3">
      <c r="A1235" s="2">
        <v>44130</v>
      </c>
      <c r="B1235" s="14">
        <v>18.665868988095237</v>
      </c>
      <c r="C1235" s="14">
        <v>33.734285714285718</v>
      </c>
      <c r="D1235" s="14">
        <v>0.24167749999999999</v>
      </c>
      <c r="F1235" s="2"/>
      <c r="G1235" s="14"/>
      <c r="H1235" s="14"/>
      <c r="I1235" s="14"/>
    </row>
    <row r="1236" spans="1:9" x14ac:dyDescent="0.3">
      <c r="A1236" s="2">
        <v>44131</v>
      </c>
      <c r="B1236" s="14">
        <v>18.320892775000001</v>
      </c>
      <c r="C1236" s="14">
        <v>33.682380952380953</v>
      </c>
      <c r="D1236" s="14">
        <v>0.230049</v>
      </c>
      <c r="F1236" s="2"/>
      <c r="G1236" s="14"/>
      <c r="H1236" s="14"/>
      <c r="I1236" s="14"/>
    </row>
    <row r="1237" spans="1:9" x14ac:dyDescent="0.3">
      <c r="A1237" s="2">
        <v>44132</v>
      </c>
      <c r="B1237" s="14">
        <v>18.024821167857144</v>
      </c>
      <c r="C1237" s="14">
        <v>33.642380952380947</v>
      </c>
      <c r="D1237" s="14">
        <v>0.23201275000000002</v>
      </c>
      <c r="F1237" s="2"/>
      <c r="G1237" s="14"/>
      <c r="H1237" s="14"/>
      <c r="I1237" s="14"/>
    </row>
    <row r="1238" spans="1:9" x14ac:dyDescent="0.3">
      <c r="A1238" s="2">
        <v>44133</v>
      </c>
      <c r="B1238" s="14">
        <v>17.761169560714286</v>
      </c>
      <c r="C1238" s="14">
        <v>33.661666666666669</v>
      </c>
      <c r="D1238" s="14">
        <v>0.21666425</v>
      </c>
      <c r="F1238" s="2"/>
      <c r="G1238" s="14"/>
      <c r="H1238" s="14"/>
      <c r="I1238" s="14"/>
    </row>
    <row r="1239" spans="1:9" x14ac:dyDescent="0.3">
      <c r="A1239" s="2">
        <v>44134</v>
      </c>
      <c r="B1239" s="14">
        <v>17.509417024404765</v>
      </c>
      <c r="C1239" s="14">
        <v>33.6997619047619</v>
      </c>
      <c r="D1239" s="14">
        <v>0.21032124999999999</v>
      </c>
      <c r="F1239" s="2"/>
      <c r="G1239" s="14"/>
      <c r="H1239" s="14"/>
      <c r="I1239" s="14"/>
    </row>
    <row r="1240" spans="1:9" x14ac:dyDescent="0.3">
      <c r="A1240" s="2">
        <v>44137</v>
      </c>
      <c r="B1240" s="14">
        <v>17.349374881547618</v>
      </c>
      <c r="C1240" s="14">
        <v>33.737523809523807</v>
      </c>
      <c r="D1240" s="14">
        <v>0.21699774999999999</v>
      </c>
      <c r="F1240" s="2"/>
      <c r="G1240" s="14"/>
      <c r="H1240" s="14"/>
      <c r="I1240" s="14"/>
    </row>
    <row r="1241" spans="1:9" x14ac:dyDescent="0.3">
      <c r="A1241" s="2">
        <v>44138</v>
      </c>
      <c r="B1241" s="14">
        <v>17.130281012499999</v>
      </c>
      <c r="C1241" s="14">
        <v>33.766095238095239</v>
      </c>
      <c r="D1241" s="14">
        <v>0.21706249999999999</v>
      </c>
      <c r="F1241" s="2"/>
      <c r="G1241" s="14"/>
      <c r="H1241" s="14"/>
      <c r="I1241" s="14"/>
    </row>
    <row r="1242" spans="1:9" x14ac:dyDescent="0.3">
      <c r="A1242" s="2">
        <v>44139</v>
      </c>
      <c r="B1242" s="14">
        <v>17.018142225595238</v>
      </c>
      <c r="C1242" s="14">
        <v>33.795380952380953</v>
      </c>
      <c r="D1242" s="14">
        <v>0.21510874999999999</v>
      </c>
      <c r="F1242" s="2"/>
      <c r="G1242" s="14"/>
      <c r="H1242" s="14"/>
      <c r="I1242" s="14"/>
    </row>
    <row r="1243" spans="1:9" x14ac:dyDescent="0.3">
      <c r="A1243" s="2">
        <v>44140</v>
      </c>
      <c r="B1243" s="14">
        <v>16.860531762499999</v>
      </c>
      <c r="C1243" s="14">
        <v>33.752761904761911</v>
      </c>
      <c r="D1243" s="14">
        <v>0.22352899999999998</v>
      </c>
      <c r="F1243" s="2"/>
      <c r="G1243" s="14"/>
      <c r="H1243" s="14"/>
      <c r="I1243" s="14"/>
    </row>
    <row r="1244" spans="1:9" x14ac:dyDescent="0.3">
      <c r="A1244" s="2">
        <v>44141</v>
      </c>
      <c r="B1244" s="14">
        <v>16.695231405952381</v>
      </c>
      <c r="C1244" s="14">
        <v>33.77913095238096</v>
      </c>
      <c r="D1244" s="14">
        <v>0.22989274999999998</v>
      </c>
      <c r="F1244" s="2"/>
      <c r="G1244" s="14"/>
      <c r="H1244" s="14"/>
      <c r="I1244" s="14"/>
    </row>
    <row r="1245" spans="1:9" x14ac:dyDescent="0.3">
      <c r="A1245" s="2">
        <v>44144</v>
      </c>
      <c r="B1245" s="14">
        <v>16.466489763690475</v>
      </c>
      <c r="C1245" s="14">
        <v>33.863601503759405</v>
      </c>
      <c r="D1245" s="14">
        <v>0.25046499999999999</v>
      </c>
      <c r="F1245" s="2"/>
      <c r="G1245" s="14"/>
      <c r="H1245" s="14"/>
      <c r="I1245" s="14"/>
    </row>
    <row r="1246" spans="1:9" x14ac:dyDescent="0.3">
      <c r="A1246" s="2">
        <v>44145</v>
      </c>
      <c r="B1246" s="14">
        <v>16.169936226785712</v>
      </c>
      <c r="C1246" s="14">
        <v>33.970976190476193</v>
      </c>
      <c r="D1246" s="14">
        <v>0.26751374999999999</v>
      </c>
      <c r="F1246" s="2"/>
      <c r="G1246" s="14"/>
      <c r="H1246" s="14"/>
      <c r="I1246" s="14"/>
    </row>
    <row r="1247" spans="1:9" x14ac:dyDescent="0.3">
      <c r="A1247" s="2">
        <v>44146</v>
      </c>
      <c r="B1247" s="14">
        <v>15.947315691071427</v>
      </c>
      <c r="C1247" s="14">
        <v>34.053476190476189</v>
      </c>
      <c r="D1247" s="14">
        <v>0.27208650000000001</v>
      </c>
      <c r="F1247" s="2"/>
      <c r="G1247" s="14"/>
      <c r="H1247" s="14"/>
      <c r="I1247" s="14"/>
    </row>
    <row r="1248" spans="1:9" x14ac:dyDescent="0.3">
      <c r="A1248" s="2">
        <v>44147</v>
      </c>
      <c r="B1248" s="14">
        <v>15.74571803690476</v>
      </c>
      <c r="C1248" s="14">
        <v>33.995715266106444</v>
      </c>
      <c r="D1248" s="14">
        <v>0.26491500000000001</v>
      </c>
      <c r="F1248" s="2"/>
      <c r="G1248" s="14"/>
      <c r="H1248" s="14"/>
      <c r="I1248" s="14"/>
    </row>
    <row r="1249" spans="1:9" x14ac:dyDescent="0.3">
      <c r="A1249" s="2">
        <v>44148</v>
      </c>
      <c r="B1249" s="14">
        <v>15.456056132738095</v>
      </c>
      <c r="C1249" s="14">
        <v>33.854286694677867</v>
      </c>
      <c r="D1249" s="14">
        <v>0.24393375</v>
      </c>
      <c r="F1249" s="2"/>
      <c r="G1249" s="14"/>
      <c r="H1249" s="14"/>
      <c r="I1249" s="14"/>
    </row>
    <row r="1250" spans="1:9" x14ac:dyDescent="0.3">
      <c r="A1250" s="2">
        <v>44151</v>
      </c>
      <c r="B1250" s="14">
        <v>15.219602025595236</v>
      </c>
      <c r="C1250" s="14">
        <v>33.673026190476193</v>
      </c>
      <c r="D1250" s="14">
        <v>0.25052625000000001</v>
      </c>
      <c r="F1250" s="2"/>
      <c r="G1250" s="14"/>
      <c r="H1250" s="14"/>
      <c r="I1250" s="14"/>
    </row>
    <row r="1251" spans="1:9" x14ac:dyDescent="0.3">
      <c r="A1251" s="2">
        <v>44152</v>
      </c>
      <c r="B1251" s="14">
        <v>15.214177392857142</v>
      </c>
      <c r="C1251" s="14">
        <v>33.518124229691878</v>
      </c>
      <c r="D1251" s="14">
        <v>0.24674075000000001</v>
      </c>
      <c r="F1251" s="2"/>
      <c r="G1251" s="14"/>
      <c r="H1251" s="14"/>
      <c r="I1251" s="14"/>
    </row>
    <row r="1252" spans="1:9" x14ac:dyDescent="0.3">
      <c r="A1252" s="2">
        <v>44153</v>
      </c>
      <c r="B1252" s="14">
        <v>15.182800047619047</v>
      </c>
      <c r="C1252" s="14">
        <v>33.363992577030807</v>
      </c>
      <c r="D1252" s="14">
        <v>0.250886</v>
      </c>
      <c r="F1252" s="2"/>
      <c r="G1252" s="14"/>
      <c r="H1252" s="14"/>
      <c r="I1252" s="14"/>
    </row>
    <row r="1253" spans="1:9" x14ac:dyDescent="0.3">
      <c r="A1253" s="2">
        <v>44154</v>
      </c>
      <c r="B1253" s="14">
        <v>15.205475035714283</v>
      </c>
      <c r="C1253" s="14">
        <v>33.222802100840326</v>
      </c>
      <c r="D1253" s="14">
        <v>0.24529974999999998</v>
      </c>
      <c r="F1253" s="2"/>
      <c r="G1253" s="14"/>
      <c r="H1253" s="14"/>
      <c r="I1253" s="14"/>
    </row>
    <row r="1254" spans="1:9" x14ac:dyDescent="0.3">
      <c r="A1254" s="2">
        <v>44155</v>
      </c>
      <c r="B1254" s="14">
        <v>15.213253619047617</v>
      </c>
      <c r="C1254" s="14">
        <v>33.094496778711481</v>
      </c>
      <c r="D1254" s="14">
        <v>0.23354849999999999</v>
      </c>
      <c r="F1254" s="2"/>
      <c r="G1254" s="14"/>
      <c r="H1254" s="14"/>
      <c r="I1254" s="14"/>
    </row>
    <row r="1255" spans="1:9" x14ac:dyDescent="0.3">
      <c r="A1255" s="2">
        <v>44158</v>
      </c>
      <c r="B1255" s="14">
        <v>15.293533404761906</v>
      </c>
      <c r="C1255" s="14">
        <v>32.927185854341737</v>
      </c>
      <c r="D1255" s="14">
        <v>0.23202800000000001</v>
      </c>
      <c r="F1255" s="2"/>
      <c r="G1255" s="14"/>
      <c r="H1255" s="14"/>
      <c r="I1255" s="14"/>
    </row>
    <row r="1256" spans="1:9" x14ac:dyDescent="0.3">
      <c r="A1256" s="2">
        <v>44159</v>
      </c>
      <c r="B1256" s="14">
        <v>15.361814321428572</v>
      </c>
      <c r="C1256" s="14">
        <v>32.707634033613438</v>
      </c>
      <c r="D1256" s="14">
        <v>0.23270825000000001</v>
      </c>
      <c r="F1256" s="2"/>
      <c r="G1256" s="14"/>
      <c r="H1256" s="14"/>
      <c r="I1256" s="14"/>
    </row>
    <row r="1257" spans="1:9" x14ac:dyDescent="0.3">
      <c r="A1257" s="2">
        <v>44160</v>
      </c>
      <c r="B1257" s="14">
        <v>15.444740500000002</v>
      </c>
      <c r="C1257" s="14">
        <v>32.474426750700275</v>
      </c>
      <c r="D1257" s="14">
        <v>0.23855875000000001</v>
      </c>
      <c r="F1257" s="2"/>
      <c r="G1257" s="14"/>
      <c r="H1257" s="14"/>
      <c r="I1257" s="14"/>
    </row>
    <row r="1258" spans="1:9" x14ac:dyDescent="0.3">
      <c r="A1258" s="2">
        <v>44161</v>
      </c>
      <c r="B1258" s="14">
        <v>15.393442880952382</v>
      </c>
      <c r="C1258" s="14">
        <v>32.167409943977589</v>
      </c>
      <c r="D1258" s="14">
        <v>0.20945050000000001</v>
      </c>
      <c r="F1258" s="2"/>
      <c r="G1258" s="14"/>
      <c r="H1258" s="14"/>
      <c r="I1258" s="14"/>
    </row>
    <row r="1259" spans="1:9" x14ac:dyDescent="0.3">
      <c r="A1259" s="2">
        <v>44162</v>
      </c>
      <c r="B1259" s="14">
        <v>15.224321440476192</v>
      </c>
      <c r="C1259" s="14">
        <v>31.8601550420168</v>
      </c>
      <c r="D1259" s="14">
        <v>0.19787074999999998</v>
      </c>
      <c r="F1259" s="2"/>
      <c r="G1259" s="14"/>
      <c r="H1259" s="14"/>
      <c r="I1259" s="14"/>
    </row>
    <row r="1260" spans="1:9" x14ac:dyDescent="0.3">
      <c r="A1260" s="2">
        <v>44165</v>
      </c>
      <c r="B1260" s="14">
        <v>15.029994071428568</v>
      </c>
      <c r="C1260" s="14">
        <v>31.598320308123249</v>
      </c>
      <c r="D1260" s="14">
        <v>0.20488725000000002</v>
      </c>
      <c r="F1260" s="2"/>
      <c r="G1260" s="14"/>
      <c r="H1260" s="14"/>
      <c r="I1260" s="14"/>
    </row>
    <row r="1261" spans="1:9" x14ac:dyDescent="0.3">
      <c r="A1261" s="2">
        <v>44166</v>
      </c>
      <c r="B1261" s="14">
        <v>14.662806</v>
      </c>
      <c r="C1261" s="14">
        <v>31.343163445378153</v>
      </c>
      <c r="D1261" s="14">
        <v>0.20002575</v>
      </c>
      <c r="F1261" s="2"/>
      <c r="G1261" s="14"/>
      <c r="H1261" s="14"/>
      <c r="I1261" s="14"/>
    </row>
    <row r="1262" spans="1:9" x14ac:dyDescent="0.3">
      <c r="A1262" s="2">
        <v>44167</v>
      </c>
      <c r="B1262" s="14">
        <v>14.355763166666669</v>
      </c>
      <c r="C1262" s="14">
        <v>31.141622829131656</v>
      </c>
      <c r="D1262" s="14">
        <v>0.21060650000000003</v>
      </c>
      <c r="F1262" s="2"/>
      <c r="G1262" s="14"/>
      <c r="H1262" s="14"/>
      <c r="I1262" s="14"/>
    </row>
    <row r="1263" spans="1:9" x14ac:dyDescent="0.3">
      <c r="A1263" s="2">
        <v>44168</v>
      </c>
      <c r="B1263" s="14">
        <v>13.957613166666668</v>
      </c>
      <c r="C1263" s="14">
        <v>30.965026190476195</v>
      </c>
      <c r="D1263" s="14">
        <v>0.20141975000000001</v>
      </c>
      <c r="F1263" s="2"/>
      <c r="G1263" s="14"/>
      <c r="H1263" s="14"/>
      <c r="I1263" s="14"/>
    </row>
    <row r="1264" spans="1:9" x14ac:dyDescent="0.3">
      <c r="A1264" s="2">
        <v>44169</v>
      </c>
      <c r="B1264" s="14">
        <v>13.672945297619048</v>
      </c>
      <c r="C1264" s="14">
        <v>30.798961764705883</v>
      </c>
      <c r="D1264" s="14">
        <v>0.21225325</v>
      </c>
      <c r="F1264" s="2"/>
      <c r="G1264" s="14"/>
      <c r="H1264" s="14"/>
      <c r="I1264" s="14"/>
    </row>
    <row r="1265" spans="1:9" x14ac:dyDescent="0.3">
      <c r="A1265" s="2">
        <v>44172</v>
      </c>
      <c r="B1265" s="14">
        <v>13.402319130952382</v>
      </c>
      <c r="C1265" s="14">
        <v>30.773225793650798</v>
      </c>
      <c r="D1265" s="14">
        <v>0.20163425000000001</v>
      </c>
      <c r="F1265" s="2"/>
      <c r="G1265" s="14"/>
      <c r="H1265" s="14"/>
      <c r="I1265" s="14"/>
    </row>
    <row r="1266" spans="1:9" x14ac:dyDescent="0.3">
      <c r="A1266" s="2">
        <v>44173</v>
      </c>
      <c r="B1266" s="14">
        <v>13.196342952380952</v>
      </c>
      <c r="C1266" s="14">
        <v>30.882128696741859</v>
      </c>
      <c r="D1266" s="14">
        <v>0.17677524999999999</v>
      </c>
      <c r="F1266" s="2"/>
      <c r="G1266" s="14"/>
      <c r="H1266" s="14"/>
      <c r="I1266" s="14"/>
    </row>
    <row r="1267" spans="1:9" x14ac:dyDescent="0.3">
      <c r="A1267" s="2">
        <v>44174</v>
      </c>
      <c r="B1267" s="14">
        <v>13.111447702380953</v>
      </c>
      <c r="C1267" s="14">
        <v>30.86555797619048</v>
      </c>
      <c r="D1267" s="14">
        <v>0.19099849999999999</v>
      </c>
      <c r="F1267" s="2"/>
      <c r="G1267" s="14"/>
      <c r="H1267" s="14"/>
      <c r="I1267" s="14"/>
    </row>
    <row r="1268" spans="1:9" x14ac:dyDescent="0.3">
      <c r="A1268" s="2">
        <v>44175</v>
      </c>
      <c r="B1268" s="14">
        <v>12.889513166666667</v>
      </c>
      <c r="C1268" s="14">
        <v>30.86987380952381</v>
      </c>
      <c r="D1268" s="14">
        <v>0.1840215</v>
      </c>
      <c r="F1268" s="2"/>
      <c r="G1268" s="14"/>
      <c r="H1268" s="14"/>
      <c r="I1268" s="14"/>
    </row>
    <row r="1269" spans="1:9" x14ac:dyDescent="0.3">
      <c r="A1269" s="2">
        <v>44176</v>
      </c>
      <c r="B1269" s="14">
        <v>12.700142928571427</v>
      </c>
      <c r="C1269" s="14">
        <v>30.920238095238098</v>
      </c>
      <c r="D1269" s="14">
        <v>0.17299150000000002</v>
      </c>
      <c r="F1269" s="2"/>
      <c r="G1269" s="14"/>
      <c r="H1269" s="14"/>
      <c r="I1269" s="14"/>
    </row>
    <row r="1270" spans="1:9" x14ac:dyDescent="0.3">
      <c r="A1270" s="2">
        <v>44179</v>
      </c>
      <c r="B1270" s="14">
        <v>12.596628642857141</v>
      </c>
      <c r="C1270" s="14">
        <v>30.917857142857144</v>
      </c>
      <c r="D1270" s="14">
        <v>0.16641</v>
      </c>
      <c r="F1270" s="2"/>
      <c r="G1270" s="14"/>
      <c r="H1270" s="14"/>
      <c r="I1270" s="14"/>
    </row>
    <row r="1271" spans="1:9" x14ac:dyDescent="0.3">
      <c r="A1271" s="2">
        <v>44180</v>
      </c>
      <c r="B1271" s="14">
        <v>12.367459595238094</v>
      </c>
      <c r="C1271" s="14">
        <v>30.937380952380948</v>
      </c>
      <c r="D1271" s="14">
        <v>0.15534475000000003</v>
      </c>
      <c r="F1271" s="2"/>
      <c r="G1271" s="14"/>
      <c r="H1271" s="14"/>
      <c r="I1271" s="14"/>
    </row>
    <row r="1272" spans="1:9" x14ac:dyDescent="0.3">
      <c r="A1272" s="2">
        <v>44181</v>
      </c>
      <c r="B1272" s="14">
        <v>12.15712030952381</v>
      </c>
      <c r="C1272" s="14">
        <v>30.954940476190476</v>
      </c>
      <c r="D1272" s="14">
        <v>0.18732424999999997</v>
      </c>
      <c r="F1272" s="2"/>
      <c r="G1272" s="14"/>
      <c r="H1272" s="14"/>
      <c r="I1272" s="14"/>
    </row>
    <row r="1273" spans="1:9" x14ac:dyDescent="0.3">
      <c r="A1273" s="2">
        <v>44182</v>
      </c>
      <c r="B1273" s="14">
        <v>11.904710785714284</v>
      </c>
      <c r="C1273" s="14">
        <v>31.034452380952374</v>
      </c>
      <c r="D1273" s="14">
        <v>0.18851974999999999</v>
      </c>
      <c r="F1273" s="2"/>
      <c r="G1273" s="14"/>
      <c r="H1273" s="14"/>
      <c r="I1273" s="14"/>
    </row>
    <row r="1274" spans="1:9" x14ac:dyDescent="0.3">
      <c r="A1274" s="2">
        <v>44183</v>
      </c>
      <c r="B1274" s="14">
        <v>11.540208416666665</v>
      </c>
      <c r="C1274" s="14">
        <v>31.124249999999996</v>
      </c>
      <c r="D1274" s="14">
        <v>0.19554175000000001</v>
      </c>
      <c r="F1274" s="2"/>
      <c r="G1274" s="14"/>
      <c r="H1274" s="14"/>
      <c r="I1274" s="14"/>
    </row>
    <row r="1275" spans="1:9" x14ac:dyDescent="0.3">
      <c r="A1275" s="2">
        <v>44186</v>
      </c>
      <c r="B1275" s="14">
        <v>11.242542940476191</v>
      </c>
      <c r="C1275" s="14">
        <v>31.209535714285714</v>
      </c>
      <c r="D1275" s="14">
        <v>0.200878</v>
      </c>
      <c r="F1275" s="2"/>
      <c r="G1275" s="14"/>
      <c r="H1275" s="14"/>
      <c r="I1275" s="14"/>
    </row>
    <row r="1276" spans="1:9" x14ac:dyDescent="0.3">
      <c r="A1276" s="2">
        <v>44187</v>
      </c>
      <c r="B1276" s="14">
        <v>10.911021488095237</v>
      </c>
      <c r="C1276" s="14">
        <v>31.30654761904762</v>
      </c>
      <c r="D1276" s="14">
        <v>0.203625</v>
      </c>
      <c r="F1276" s="2"/>
      <c r="G1276" s="14"/>
      <c r="H1276" s="14"/>
      <c r="I1276" s="14"/>
    </row>
    <row r="1277" spans="1:9" x14ac:dyDescent="0.3">
      <c r="A1277" s="2">
        <v>44188</v>
      </c>
      <c r="B1277" s="14">
        <v>10.547658404761904</v>
      </c>
      <c r="C1277" s="14">
        <v>31.424821428571427</v>
      </c>
      <c r="D1277" s="14">
        <v>0.20003375000000001</v>
      </c>
      <c r="F1277" s="2"/>
      <c r="G1277" s="14"/>
      <c r="H1277" s="14"/>
      <c r="I1277" s="14"/>
    </row>
    <row r="1278" spans="1:9" x14ac:dyDescent="0.3">
      <c r="A1278" s="2">
        <v>44189</v>
      </c>
      <c r="B1278" s="14">
        <v>10.166328642857144</v>
      </c>
      <c r="C1278" s="14">
        <v>31.51155952380952</v>
      </c>
      <c r="D1278" s="14">
        <v>0.20221925000000002</v>
      </c>
      <c r="F1278" s="2"/>
      <c r="G1278" s="14"/>
      <c r="H1278" s="14"/>
      <c r="I1278" s="14"/>
    </row>
    <row r="1279" spans="1:9" x14ac:dyDescent="0.3">
      <c r="A1279" s="2">
        <v>44190</v>
      </c>
      <c r="B1279" s="14">
        <v>9.8719298214285711</v>
      </c>
      <c r="C1279" s="14">
        <v>31.660559523809521</v>
      </c>
      <c r="D1279" s="14">
        <v>0.20221925000000002</v>
      </c>
      <c r="F1279" s="2"/>
      <c r="G1279" s="14"/>
      <c r="H1279" s="14"/>
      <c r="I1279" s="14"/>
    </row>
    <row r="1280" spans="1:9" x14ac:dyDescent="0.3">
      <c r="A1280" s="2">
        <v>44193</v>
      </c>
      <c r="B1280" s="14">
        <v>9.5148357738095246</v>
      </c>
      <c r="C1280" s="14">
        <v>31.788809523809519</v>
      </c>
      <c r="D1280" s="14">
        <v>0.17644799999999999</v>
      </c>
      <c r="F1280" s="2"/>
      <c r="G1280" s="14"/>
      <c r="H1280" s="14"/>
      <c r="I1280" s="14"/>
    </row>
    <row r="1281" spans="1:9" x14ac:dyDescent="0.3">
      <c r="A1281" s="2">
        <v>44194</v>
      </c>
      <c r="B1281" s="14">
        <v>9.1744333928571429</v>
      </c>
      <c r="C1281" s="14">
        <v>31.890047619047614</v>
      </c>
      <c r="D1281" s="14">
        <v>0.17211425</v>
      </c>
      <c r="F1281" s="2"/>
      <c r="G1281" s="14"/>
      <c r="H1281" s="14"/>
      <c r="I1281" s="14"/>
    </row>
    <row r="1282" spans="1:9" x14ac:dyDescent="0.3">
      <c r="A1282" s="2">
        <v>44195</v>
      </c>
      <c r="B1282" s="14">
        <v>8.9679464761904768</v>
      </c>
      <c r="C1282" s="14">
        <v>31.933035714285708</v>
      </c>
      <c r="D1282" s="14">
        <v>0.18293874999999998</v>
      </c>
      <c r="F1282" s="2"/>
      <c r="G1282" s="14"/>
      <c r="H1282" s="14"/>
      <c r="I1282" s="14"/>
    </row>
    <row r="1283" spans="1:9" x14ac:dyDescent="0.3">
      <c r="A1283" s="2">
        <v>44196</v>
      </c>
      <c r="B1283" s="14">
        <v>8.5497333809523788</v>
      </c>
      <c r="C1283" s="14">
        <v>32.005285714285705</v>
      </c>
      <c r="D1283" s="14">
        <v>0.135238</v>
      </c>
      <c r="F1283" s="2"/>
      <c r="G1283" s="14"/>
      <c r="H1283" s="14"/>
      <c r="I1283" s="14"/>
    </row>
    <row r="1284" spans="1:9" x14ac:dyDescent="0.3">
      <c r="A1284" s="2">
        <v>44197</v>
      </c>
      <c r="B1284" s="14">
        <v>8.1266024285714273</v>
      </c>
      <c r="C1284" s="14">
        <v>32.045321428571427</v>
      </c>
      <c r="D1284" s="14">
        <v>0.13170925</v>
      </c>
      <c r="F1284" s="2"/>
      <c r="G1284" s="14"/>
      <c r="H1284" s="14"/>
      <c r="I1284" s="14"/>
    </row>
    <row r="1285" spans="1:9" x14ac:dyDescent="0.3">
      <c r="A1285" s="2">
        <v>44200</v>
      </c>
      <c r="B1285" s="14">
        <v>7.7005024285714274</v>
      </c>
      <c r="C1285" s="14">
        <v>32.164738095238093</v>
      </c>
      <c r="D1285" s="14">
        <v>0.11899825</v>
      </c>
      <c r="F1285" s="2"/>
      <c r="G1285" s="14"/>
      <c r="H1285" s="14"/>
      <c r="I1285" s="14"/>
    </row>
    <row r="1286" spans="1:9" x14ac:dyDescent="0.3">
      <c r="A1286" s="2">
        <v>44201</v>
      </c>
      <c r="B1286" s="14">
        <v>7.3060440833333331</v>
      </c>
      <c r="C1286" s="14">
        <v>32.249297619047617</v>
      </c>
      <c r="D1286" s="14">
        <v>0.13090174999999998</v>
      </c>
      <c r="F1286" s="2"/>
      <c r="G1286" s="14"/>
      <c r="H1286" s="14"/>
      <c r="I1286" s="14"/>
    </row>
    <row r="1287" spans="1:9" x14ac:dyDescent="0.3">
      <c r="A1287" s="2">
        <v>44202</v>
      </c>
      <c r="B1287" s="14">
        <v>6.8755988333333331</v>
      </c>
      <c r="C1287" s="14">
        <v>32.20863095238095</v>
      </c>
      <c r="D1287" s="14">
        <v>0.12644675</v>
      </c>
      <c r="F1287" s="2"/>
      <c r="G1287" s="14"/>
      <c r="H1287" s="14"/>
      <c r="I1287" s="14"/>
    </row>
    <row r="1288" spans="1:9" x14ac:dyDescent="0.3">
      <c r="A1288" s="2">
        <v>44203</v>
      </c>
      <c r="B1288" s="14">
        <v>6.3869000357142873</v>
      </c>
      <c r="C1288" s="14">
        <v>32.282428571428568</v>
      </c>
      <c r="D1288" s="14">
        <v>0.14214399999999999</v>
      </c>
      <c r="F1288" s="2"/>
      <c r="G1288" s="14"/>
      <c r="H1288" s="14"/>
      <c r="I1288" s="14"/>
    </row>
    <row r="1289" spans="1:9" x14ac:dyDescent="0.3">
      <c r="A1289" s="2">
        <v>44204</v>
      </c>
      <c r="B1289" s="14">
        <v>5.9440452738095253</v>
      </c>
      <c r="C1289" s="14">
        <v>32.460214285714287</v>
      </c>
      <c r="D1289" s="14">
        <v>0.15917249999999999</v>
      </c>
      <c r="F1289" s="2"/>
      <c r="G1289" s="14"/>
      <c r="H1289" s="14"/>
      <c r="I1289" s="14"/>
    </row>
    <row r="1290" spans="1:9" x14ac:dyDescent="0.3">
      <c r="A1290" s="2">
        <v>44207</v>
      </c>
      <c r="B1290" s="14">
        <v>5.4385869285714303</v>
      </c>
      <c r="C1290" s="14">
        <v>32.429035714285718</v>
      </c>
      <c r="D1290" s="14">
        <v>0.17107649999999999</v>
      </c>
      <c r="F1290" s="2"/>
      <c r="G1290" s="14"/>
      <c r="H1290" s="14"/>
      <c r="I1290" s="14"/>
    </row>
    <row r="1291" spans="1:9" x14ac:dyDescent="0.3">
      <c r="A1291" s="2">
        <v>44208</v>
      </c>
      <c r="B1291" s="14">
        <v>4.9640071666666676</v>
      </c>
      <c r="C1291" s="14">
        <v>32.480357142857144</v>
      </c>
      <c r="D1291" s="14">
        <v>0.20146825000000002</v>
      </c>
      <c r="F1291" s="2"/>
      <c r="G1291" s="14"/>
      <c r="H1291" s="14"/>
      <c r="I1291" s="14"/>
    </row>
    <row r="1292" spans="1:9" x14ac:dyDescent="0.3">
      <c r="A1292" s="2">
        <v>44209</v>
      </c>
      <c r="B1292" s="14">
        <v>4.5785976309523821</v>
      </c>
      <c r="C1292" s="14">
        <v>32.534357142857147</v>
      </c>
      <c r="D1292" s="14">
        <v>0.19145275</v>
      </c>
      <c r="F1292" s="2"/>
      <c r="G1292" s="14"/>
      <c r="H1292" s="14"/>
      <c r="I1292" s="14"/>
    </row>
    <row r="1293" spans="1:9" x14ac:dyDescent="0.3">
      <c r="A1293" s="2">
        <v>44210</v>
      </c>
      <c r="B1293" s="14">
        <v>4.1153178571428572</v>
      </c>
      <c r="C1293" s="14">
        <v>32.522547619047614</v>
      </c>
      <c r="D1293" s="14">
        <v>0.14378674999999999</v>
      </c>
      <c r="F1293" s="2"/>
      <c r="G1293" s="14"/>
      <c r="H1293" s="14"/>
      <c r="I1293" s="14"/>
    </row>
    <row r="1294" spans="1:9" x14ac:dyDescent="0.3">
      <c r="A1294" s="2">
        <v>44211</v>
      </c>
      <c r="B1294" s="14">
        <v>3.6288059404761901</v>
      </c>
      <c r="C1294" s="14">
        <v>32.528023809523809</v>
      </c>
      <c r="D1294" s="14">
        <v>0.14097674999999998</v>
      </c>
      <c r="F1294" s="2"/>
      <c r="G1294" s="14"/>
      <c r="H1294" s="14"/>
      <c r="I1294" s="14"/>
    </row>
    <row r="1295" spans="1:9" x14ac:dyDescent="0.3">
      <c r="A1295" s="2">
        <v>44214</v>
      </c>
      <c r="B1295" s="14">
        <v>3.2015071309523808</v>
      </c>
      <c r="C1295" s="14">
        <v>32.522547619047614</v>
      </c>
      <c r="D1295" s="14">
        <v>0.14594374999999998</v>
      </c>
      <c r="F1295" s="2"/>
      <c r="G1295" s="14"/>
      <c r="H1295" s="14"/>
      <c r="I1295" s="14"/>
    </row>
    <row r="1296" spans="1:9" x14ac:dyDescent="0.3">
      <c r="A1296" s="2">
        <v>44215</v>
      </c>
      <c r="B1296" s="14">
        <v>2.7242571309523802</v>
      </c>
      <c r="C1296" s="14">
        <v>32.489928571428571</v>
      </c>
      <c r="D1296" s="14">
        <v>0.15017274999999999</v>
      </c>
      <c r="F1296" s="2"/>
      <c r="G1296" s="14"/>
      <c r="H1296" s="14"/>
      <c r="I1296" s="14"/>
    </row>
    <row r="1297" spans="1:9" x14ac:dyDescent="0.3">
      <c r="A1297" s="2">
        <v>44216</v>
      </c>
      <c r="B1297" s="14">
        <v>2.3952583333333326</v>
      </c>
      <c r="C1297" s="14">
        <v>32.447309523809523</v>
      </c>
      <c r="D1297" s="14">
        <v>0.15441450000000001</v>
      </c>
      <c r="F1297" s="2"/>
      <c r="G1297" s="14"/>
      <c r="H1297" s="14"/>
      <c r="I1297" s="14"/>
    </row>
    <row r="1298" spans="1:9" x14ac:dyDescent="0.3">
      <c r="A1298" s="2">
        <v>44217</v>
      </c>
      <c r="B1298" s="14">
        <v>2.0469654761904756</v>
      </c>
      <c r="C1298" s="14">
        <v>32.383261904761909</v>
      </c>
      <c r="D1298" s="14">
        <v>0.15021325000000002</v>
      </c>
      <c r="F1298" s="2"/>
      <c r="G1298" s="14"/>
      <c r="H1298" s="14"/>
      <c r="I1298" s="14"/>
    </row>
    <row r="1299" spans="1:9" x14ac:dyDescent="0.3">
      <c r="A1299" s="2">
        <v>44218</v>
      </c>
      <c r="B1299" s="14">
        <v>1.7299845238095235</v>
      </c>
      <c r="C1299" s="14">
        <v>32.360642857142864</v>
      </c>
      <c r="D1299" s="14">
        <v>0.14241300000000001</v>
      </c>
      <c r="F1299" s="2"/>
      <c r="G1299" s="14"/>
      <c r="H1299" s="14"/>
      <c r="I1299" s="14"/>
    </row>
    <row r="1300" spans="1:9" x14ac:dyDescent="0.3">
      <c r="A1300" s="2">
        <v>44221</v>
      </c>
      <c r="B1300" s="14">
        <v>1.3591547619047619</v>
      </c>
      <c r="C1300" s="14">
        <v>32.279214285714289</v>
      </c>
      <c r="D1300" s="14">
        <v>0.13173799999999999</v>
      </c>
      <c r="F1300" s="2"/>
      <c r="G1300" s="14"/>
      <c r="H1300" s="14"/>
      <c r="I1300" s="14"/>
    </row>
    <row r="1301" spans="1:9" x14ac:dyDescent="0.3">
      <c r="A1301" s="2">
        <v>44222</v>
      </c>
      <c r="B1301" s="14">
        <v>1.1911464285714286</v>
      </c>
      <c r="C1301" s="14">
        <v>32.205880952380951</v>
      </c>
      <c r="D1301" s="14">
        <v>0.12236675</v>
      </c>
      <c r="F1301" s="2"/>
      <c r="G1301" s="14"/>
      <c r="H1301" s="14"/>
      <c r="I1301" s="14"/>
    </row>
    <row r="1302" spans="1:9" x14ac:dyDescent="0.3">
      <c r="A1302" s="2">
        <v>44223</v>
      </c>
      <c r="B1302" s="14">
        <v>1.0679404761904763</v>
      </c>
      <c r="C1302" s="14">
        <v>32.15159523809524</v>
      </c>
      <c r="D1302" s="14">
        <v>0.10837825000000001</v>
      </c>
      <c r="F1302" s="2"/>
      <c r="G1302" s="14"/>
      <c r="H1302" s="14"/>
      <c r="I1302" s="14"/>
    </row>
    <row r="1303" spans="1:9" x14ac:dyDescent="0.3">
      <c r="A1303" s="2">
        <v>44224</v>
      </c>
      <c r="B1303" s="14">
        <v>0.89532261904761912</v>
      </c>
      <c r="C1303" s="14">
        <v>32.118738095238101</v>
      </c>
      <c r="D1303" s="14">
        <v>0.11164725</v>
      </c>
      <c r="F1303" s="2"/>
      <c r="G1303" s="14"/>
      <c r="H1303" s="14"/>
      <c r="I1303" s="14"/>
    </row>
    <row r="1304" spans="1:9" x14ac:dyDescent="0.3">
      <c r="A1304" s="2">
        <v>44225</v>
      </c>
      <c r="B1304" s="14">
        <v>0.95943214285714307</v>
      </c>
      <c r="C1304" s="14">
        <v>32.073500000000003</v>
      </c>
      <c r="D1304" s="14">
        <v>0.13638225000000001</v>
      </c>
      <c r="F1304" s="2"/>
      <c r="G1304" s="14"/>
      <c r="H1304" s="14"/>
      <c r="I1304" s="14"/>
    </row>
    <row r="1305" spans="1:9" x14ac:dyDescent="0.3">
      <c r="A1305" s="2">
        <v>44228</v>
      </c>
      <c r="B1305" s="14">
        <v>1.0115178571428571</v>
      </c>
      <c r="C1305" s="14">
        <v>32.020404761904764</v>
      </c>
      <c r="D1305" s="14">
        <v>0.13731825</v>
      </c>
      <c r="F1305" s="2"/>
      <c r="G1305" s="14"/>
      <c r="H1305" s="14"/>
      <c r="I1305" s="14"/>
    </row>
    <row r="1306" spans="1:9" x14ac:dyDescent="0.3">
      <c r="A1306" s="2">
        <v>44229</v>
      </c>
      <c r="B1306" s="14">
        <v>1.0038154761904763</v>
      </c>
      <c r="C1306" s="14">
        <v>32.002380952380953</v>
      </c>
      <c r="D1306" s="14">
        <v>0.13859574999999999</v>
      </c>
      <c r="F1306" s="2"/>
      <c r="G1306" s="14"/>
      <c r="H1306" s="14"/>
      <c r="I1306" s="14"/>
    </row>
    <row r="1307" spans="1:9" x14ac:dyDescent="0.3">
      <c r="A1307" s="2">
        <v>44230</v>
      </c>
      <c r="B1307" s="14">
        <v>0.91041785714285739</v>
      </c>
      <c r="C1307" s="14">
        <v>31.917857142857141</v>
      </c>
      <c r="D1307" s="14">
        <v>0.154833</v>
      </c>
      <c r="F1307" s="2"/>
      <c r="G1307" s="14"/>
      <c r="H1307" s="14"/>
      <c r="I1307" s="14"/>
    </row>
    <row r="1308" spans="1:9" x14ac:dyDescent="0.3">
      <c r="A1308" s="2">
        <v>44231</v>
      </c>
      <c r="B1308" s="14">
        <v>0.82662499999999994</v>
      </c>
      <c r="C1308" s="14">
        <v>31.835238095238093</v>
      </c>
      <c r="D1308" s="14">
        <v>0.15068275</v>
      </c>
      <c r="F1308" s="2"/>
      <c r="G1308" s="14"/>
      <c r="H1308" s="14"/>
      <c r="I1308" s="14"/>
    </row>
    <row r="1309" spans="1:9" x14ac:dyDescent="0.3">
      <c r="A1309" s="2">
        <v>44232</v>
      </c>
      <c r="B1309" s="14">
        <v>0.73015476190476203</v>
      </c>
      <c r="C1309" s="14">
        <v>31.742142857142852</v>
      </c>
      <c r="D1309" s="14">
        <v>0.16569275</v>
      </c>
      <c r="F1309" s="2"/>
      <c r="G1309" s="14"/>
      <c r="H1309" s="14"/>
      <c r="I1309" s="14"/>
    </row>
    <row r="1310" spans="1:9" x14ac:dyDescent="0.3">
      <c r="A1310" s="2">
        <v>44235</v>
      </c>
      <c r="B1310" s="14">
        <v>0.91722738095238088</v>
      </c>
      <c r="C1310" s="14">
        <v>31.519523809523811</v>
      </c>
      <c r="D1310" s="14">
        <v>0.24145525000000001</v>
      </c>
      <c r="F1310" s="2"/>
      <c r="G1310" s="14"/>
      <c r="H1310" s="14"/>
      <c r="I1310" s="14"/>
    </row>
    <row r="1311" spans="1:9" x14ac:dyDescent="0.3">
      <c r="A1311" s="2">
        <v>44236</v>
      </c>
      <c r="B1311" s="14">
        <v>1.1109119047619047</v>
      </c>
      <c r="C1311" s="14">
        <v>31.46976190476191</v>
      </c>
      <c r="D1311" s="14">
        <v>0.239896</v>
      </c>
      <c r="F1311" s="2"/>
      <c r="G1311" s="14"/>
      <c r="H1311" s="14"/>
      <c r="I1311" s="14"/>
    </row>
    <row r="1312" spans="1:9" x14ac:dyDescent="0.3">
      <c r="A1312" s="2">
        <v>44237</v>
      </c>
      <c r="B1312" s="14">
        <v>1.0308488095238093</v>
      </c>
      <c r="C1312" s="14">
        <v>31.357857142857146</v>
      </c>
      <c r="D1312" s="14">
        <v>0.18490325000000002</v>
      </c>
      <c r="F1312" s="2"/>
      <c r="G1312" s="14"/>
      <c r="H1312" s="14"/>
      <c r="I1312" s="14"/>
    </row>
    <row r="1313" spans="1:9" x14ac:dyDescent="0.3">
      <c r="A1313" s="2">
        <v>44238</v>
      </c>
      <c r="B1313" s="14">
        <v>0.90415476190476185</v>
      </c>
      <c r="C1313" s="14">
        <v>31.316666666666674</v>
      </c>
      <c r="D1313" s="14">
        <v>0.18480025</v>
      </c>
      <c r="F1313" s="2"/>
      <c r="G1313" s="14"/>
      <c r="H1313" s="14"/>
      <c r="I1313" s="14"/>
    </row>
    <row r="1314" spans="1:9" x14ac:dyDescent="0.3">
      <c r="A1314" s="2">
        <v>44239</v>
      </c>
      <c r="B1314" s="14">
        <v>0.88772976190476183</v>
      </c>
      <c r="C1314" s="14">
        <v>31.210952380952385</v>
      </c>
      <c r="D1314" s="14">
        <v>0.20491324999999999</v>
      </c>
      <c r="F1314" s="2"/>
      <c r="G1314" s="14"/>
      <c r="H1314" s="14"/>
      <c r="I1314" s="14"/>
    </row>
    <row r="1315" spans="1:9" x14ac:dyDescent="0.3">
      <c r="A1315" s="2">
        <v>44242</v>
      </c>
      <c r="B1315" s="14">
        <v>0.88214761904761896</v>
      </c>
      <c r="C1315" s="14">
        <v>31.03976190476191</v>
      </c>
      <c r="D1315" s="14">
        <v>0.23285675</v>
      </c>
      <c r="F1315" s="2"/>
      <c r="G1315" s="14"/>
      <c r="H1315" s="14"/>
      <c r="I1315" s="14"/>
    </row>
    <row r="1316" spans="1:9" x14ac:dyDescent="0.3">
      <c r="A1316" s="2">
        <v>44243</v>
      </c>
      <c r="B1316" s="14">
        <v>0.85823095238095237</v>
      </c>
      <c r="C1316" s="14">
        <v>30.818095238095246</v>
      </c>
      <c r="D1316" s="14">
        <v>0.242344</v>
      </c>
      <c r="F1316" s="2"/>
      <c r="G1316" s="14"/>
      <c r="H1316" s="14"/>
      <c r="I1316" s="14"/>
    </row>
    <row r="1317" spans="1:9" x14ac:dyDescent="0.3">
      <c r="A1317" s="2">
        <v>44244</v>
      </c>
      <c r="B1317" s="14">
        <v>0.90955238095238089</v>
      </c>
      <c r="C1317" s="14">
        <v>30.628571428571433</v>
      </c>
      <c r="D1317" s="14">
        <v>0.24530675000000002</v>
      </c>
      <c r="F1317" s="2"/>
      <c r="G1317" s="14"/>
      <c r="H1317" s="14"/>
      <c r="I1317" s="14"/>
    </row>
    <row r="1318" spans="1:9" x14ac:dyDescent="0.3">
      <c r="A1318" s="2">
        <v>44245</v>
      </c>
      <c r="B1318" s="14">
        <v>0.80904761904761902</v>
      </c>
      <c r="C1318" s="14">
        <v>30.424761904761915</v>
      </c>
      <c r="D1318" s="14">
        <v>0.25776325</v>
      </c>
      <c r="F1318" s="2"/>
      <c r="G1318" s="14"/>
      <c r="H1318" s="14"/>
      <c r="I1318" s="14"/>
    </row>
    <row r="1319" spans="1:9" x14ac:dyDescent="0.3">
      <c r="A1319" s="2">
        <v>44246</v>
      </c>
      <c r="B1319" s="14">
        <v>0.79116666666666657</v>
      </c>
      <c r="C1319" s="14">
        <v>30.243095238095247</v>
      </c>
      <c r="D1319" s="14">
        <v>0.27190074999999997</v>
      </c>
      <c r="F1319" s="2"/>
      <c r="G1319" s="14"/>
      <c r="H1319" s="14"/>
      <c r="I1319" s="14"/>
    </row>
    <row r="1320" spans="1:9" x14ac:dyDescent="0.3">
      <c r="A1320" s="2">
        <v>44249</v>
      </c>
      <c r="B1320" s="14">
        <v>0.74068095238095233</v>
      </c>
      <c r="C1320" s="14">
        <v>30.097619047619055</v>
      </c>
      <c r="D1320" s="14">
        <v>0.25666025000000003</v>
      </c>
      <c r="F1320" s="2"/>
      <c r="G1320" s="14"/>
      <c r="H1320" s="14"/>
      <c r="I1320" s="14"/>
    </row>
    <row r="1321" spans="1:9" x14ac:dyDescent="0.3">
      <c r="A1321" s="2">
        <v>44250</v>
      </c>
      <c r="B1321" s="14">
        <v>0.74848333333333339</v>
      </c>
      <c r="C1321" s="14">
        <v>29.914047619047622</v>
      </c>
      <c r="D1321" s="14">
        <v>0.28167625000000002</v>
      </c>
      <c r="F1321" s="2"/>
      <c r="G1321" s="14"/>
      <c r="H1321" s="14"/>
      <c r="I1321" s="14"/>
    </row>
    <row r="1322" spans="1:9" x14ac:dyDescent="0.3">
      <c r="A1322" s="2">
        <v>44251</v>
      </c>
      <c r="B1322" s="14">
        <v>0.63970595238095229</v>
      </c>
      <c r="C1322" s="14">
        <v>29.768095238095235</v>
      </c>
      <c r="D1322" s="14">
        <v>0.29027749999999997</v>
      </c>
      <c r="F1322" s="2"/>
      <c r="G1322" s="14"/>
      <c r="H1322" s="14"/>
      <c r="I1322" s="14"/>
    </row>
    <row r="1323" spans="1:9" x14ac:dyDescent="0.3">
      <c r="A1323" s="2">
        <v>44252</v>
      </c>
      <c r="B1323" s="14">
        <v>0.56399880952380954</v>
      </c>
      <c r="C1323" s="14">
        <v>29.601190476190474</v>
      </c>
      <c r="D1323" s="14">
        <v>0.30014950000000001</v>
      </c>
      <c r="F1323" s="2"/>
      <c r="G1323" s="14"/>
      <c r="H1323" s="14"/>
      <c r="I1323" s="14"/>
    </row>
    <row r="1324" spans="1:9" x14ac:dyDescent="0.3">
      <c r="A1324" s="2">
        <v>44253</v>
      </c>
      <c r="B1324" s="14">
        <v>0.43790238095238093</v>
      </c>
      <c r="C1324" s="14">
        <v>29.440238095238094</v>
      </c>
      <c r="D1324" s="14">
        <v>0.36046424999999999</v>
      </c>
      <c r="F1324" s="2"/>
      <c r="G1324" s="14"/>
      <c r="H1324" s="14"/>
      <c r="I1324" s="14"/>
    </row>
    <row r="1325" spans="1:9" x14ac:dyDescent="0.3">
      <c r="A1325" s="2">
        <v>44256</v>
      </c>
      <c r="B1325" s="14">
        <v>0.47390952380952378</v>
      </c>
      <c r="C1325" s="14">
        <v>29.224523809523809</v>
      </c>
      <c r="D1325" s="14">
        <v>0.34333725000000004</v>
      </c>
      <c r="F1325" s="2"/>
      <c r="G1325" s="14"/>
      <c r="H1325" s="14"/>
      <c r="I1325" s="14"/>
    </row>
    <row r="1326" spans="1:9" x14ac:dyDescent="0.3">
      <c r="A1326" s="2">
        <v>44257</v>
      </c>
      <c r="B1326" s="14">
        <v>0.55523333333333325</v>
      </c>
      <c r="C1326" s="14">
        <v>29.079047619047618</v>
      </c>
      <c r="D1326" s="14">
        <v>0.34599849999999999</v>
      </c>
      <c r="F1326" s="2"/>
      <c r="G1326" s="14"/>
      <c r="H1326" s="14"/>
      <c r="I1326" s="14"/>
    </row>
    <row r="1327" spans="1:9" x14ac:dyDescent="0.3">
      <c r="A1327" s="2">
        <v>44258</v>
      </c>
      <c r="B1327" s="14">
        <v>0.60660476190476187</v>
      </c>
      <c r="C1327" s="14">
        <v>28.86</v>
      </c>
      <c r="D1327" s="14">
        <v>0.36063524999999996</v>
      </c>
      <c r="F1327" s="2"/>
      <c r="G1327" s="14"/>
      <c r="H1327" s="14"/>
      <c r="I1327" s="14"/>
    </row>
    <row r="1328" spans="1:9" x14ac:dyDescent="0.3">
      <c r="A1328" s="2">
        <v>44259</v>
      </c>
      <c r="B1328" s="14">
        <v>0.67414166666666664</v>
      </c>
      <c r="C1328" s="14">
        <v>28.719523809523807</v>
      </c>
      <c r="D1328" s="14">
        <v>0.37232525</v>
      </c>
      <c r="F1328" s="2"/>
      <c r="G1328" s="14"/>
      <c r="H1328" s="14"/>
      <c r="I1328" s="14"/>
    </row>
    <row r="1329" spans="1:9" x14ac:dyDescent="0.3">
      <c r="A1329" s="2">
        <v>44260</v>
      </c>
      <c r="B1329" s="14">
        <v>0.73231309523809518</v>
      </c>
      <c r="C1329" s="14">
        <v>28.589047619047619</v>
      </c>
      <c r="D1329" s="14">
        <v>0.39523775</v>
      </c>
      <c r="F1329" s="2"/>
      <c r="G1329" s="14"/>
      <c r="H1329" s="14"/>
      <c r="I1329" s="14"/>
    </row>
    <row r="1330" spans="1:9" x14ac:dyDescent="0.3">
      <c r="A1330" s="2">
        <v>44263</v>
      </c>
      <c r="B1330" s="14">
        <v>0.85143809523809511</v>
      </c>
      <c r="C1330" s="14">
        <v>28.458333333333329</v>
      </c>
      <c r="D1330" s="14">
        <v>0.41223075000000003</v>
      </c>
      <c r="F1330" s="2"/>
      <c r="G1330" s="14"/>
      <c r="H1330" s="14"/>
      <c r="I1330" s="14"/>
    </row>
    <row r="1331" spans="1:9" x14ac:dyDescent="0.3">
      <c r="A1331" s="2">
        <v>44264</v>
      </c>
      <c r="B1331" s="14">
        <v>0.74847619047619052</v>
      </c>
      <c r="C1331" s="14">
        <v>28.32833333333333</v>
      </c>
      <c r="D1331" s="14">
        <v>0.38603124999999994</v>
      </c>
      <c r="F1331" s="2"/>
      <c r="G1331" s="14"/>
      <c r="H1331" s="14"/>
      <c r="I1331" s="14"/>
    </row>
    <row r="1332" spans="1:9" x14ac:dyDescent="0.3">
      <c r="A1332" s="2">
        <v>44265</v>
      </c>
      <c r="B1332" s="14">
        <v>0.59388571428571424</v>
      </c>
      <c r="C1332" s="14">
        <v>28.135000000000002</v>
      </c>
      <c r="D1332" s="14">
        <v>0.36194499999999996</v>
      </c>
      <c r="F1332" s="2"/>
      <c r="G1332" s="14"/>
      <c r="H1332" s="14"/>
      <c r="I1332" s="14"/>
    </row>
    <row r="1333" spans="1:9" x14ac:dyDescent="0.3">
      <c r="A1333" s="2">
        <v>44266</v>
      </c>
      <c r="B1333" s="14">
        <v>0.71152380952380934</v>
      </c>
      <c r="C1333" s="14">
        <v>27.995238095238093</v>
      </c>
      <c r="D1333" s="14">
        <v>0.33847125</v>
      </c>
      <c r="F1333" s="2"/>
      <c r="G1333" s="14"/>
      <c r="H1333" s="14"/>
      <c r="I1333" s="14"/>
    </row>
    <row r="1334" spans="1:9" x14ac:dyDescent="0.3">
      <c r="A1334" s="2">
        <v>44267</v>
      </c>
      <c r="B1334" s="14">
        <v>0.81784999999999997</v>
      </c>
      <c r="C1334" s="14">
        <v>27.780714285714286</v>
      </c>
      <c r="D1334" s="14">
        <v>0.35534025000000002</v>
      </c>
      <c r="F1334" s="2"/>
      <c r="G1334" s="14"/>
      <c r="H1334" s="14"/>
      <c r="I1334" s="14"/>
    </row>
    <row r="1335" spans="1:9" x14ac:dyDescent="0.3">
      <c r="A1335" s="2">
        <v>44270</v>
      </c>
      <c r="B1335" s="14">
        <v>0.96488214285714291</v>
      </c>
      <c r="C1335" s="14">
        <v>27.62142857142857</v>
      </c>
      <c r="D1335" s="14">
        <v>0.36103625</v>
      </c>
      <c r="F1335" s="2"/>
      <c r="G1335" s="14"/>
      <c r="H1335" s="14"/>
      <c r="I1335" s="14"/>
    </row>
    <row r="1336" spans="1:9" x14ac:dyDescent="0.3">
      <c r="A1336" s="2">
        <v>44271</v>
      </c>
      <c r="B1336" s="14">
        <v>1.0825642857142859</v>
      </c>
      <c r="C1336" s="14">
        <v>27.528809523809521</v>
      </c>
      <c r="D1336" s="14">
        <v>0.33884924999999999</v>
      </c>
      <c r="F1336" s="2"/>
      <c r="G1336" s="14"/>
      <c r="H1336" s="14"/>
      <c r="I1336" s="14"/>
    </row>
    <row r="1337" spans="1:9" x14ac:dyDescent="0.3">
      <c r="A1337" s="2">
        <v>44272</v>
      </c>
      <c r="B1337" s="14">
        <v>1.2472869047619051</v>
      </c>
      <c r="C1337" s="14">
        <v>27.485238095238095</v>
      </c>
      <c r="D1337" s="14">
        <v>0.36679124999999996</v>
      </c>
      <c r="F1337" s="2"/>
      <c r="G1337" s="14"/>
      <c r="H1337" s="14"/>
      <c r="I1337" s="14"/>
    </row>
    <row r="1338" spans="1:9" x14ac:dyDescent="0.3">
      <c r="A1338" s="2">
        <v>44273</v>
      </c>
      <c r="B1338" s="14">
        <v>1.3554392857142856</v>
      </c>
      <c r="C1338" s="14">
        <v>27.430476190476192</v>
      </c>
      <c r="D1338" s="14">
        <v>0.37888425000000003</v>
      </c>
      <c r="F1338" s="2"/>
      <c r="G1338" s="14"/>
      <c r="H1338" s="14"/>
      <c r="I1338" s="14"/>
    </row>
    <row r="1339" spans="1:9" x14ac:dyDescent="0.3">
      <c r="A1339" s="2">
        <v>44274</v>
      </c>
      <c r="B1339" s="14">
        <v>1.5010845238095241</v>
      </c>
      <c r="C1339" s="14">
        <v>27.391190476190474</v>
      </c>
      <c r="D1339" s="14">
        <v>0.36540399999999995</v>
      </c>
      <c r="F1339" s="2"/>
      <c r="G1339" s="14"/>
      <c r="H1339" s="14"/>
      <c r="I1339" s="14"/>
    </row>
    <row r="1340" spans="1:9" x14ac:dyDescent="0.3">
      <c r="A1340" s="2">
        <v>44277</v>
      </c>
      <c r="B1340" s="14">
        <v>1.6481214285714287</v>
      </c>
      <c r="C1340" s="14">
        <v>27.494999999999997</v>
      </c>
      <c r="D1340" s="14">
        <v>0.35202825000000004</v>
      </c>
      <c r="F1340" s="2"/>
      <c r="G1340" s="14"/>
      <c r="H1340" s="14"/>
      <c r="I1340" s="14"/>
    </row>
    <row r="1341" spans="1:9" x14ac:dyDescent="0.3">
      <c r="A1341" s="2">
        <v>44278</v>
      </c>
      <c r="B1341" s="14">
        <v>1.8276464285714287</v>
      </c>
      <c r="C1341" s="14">
        <v>27.540714285714284</v>
      </c>
      <c r="D1341" s="14">
        <v>0.33991650000000001</v>
      </c>
      <c r="F1341" s="2"/>
      <c r="G1341" s="14"/>
      <c r="H1341" s="14"/>
      <c r="I1341" s="14"/>
    </row>
    <row r="1342" spans="1:9" x14ac:dyDescent="0.3">
      <c r="A1342" s="2">
        <v>44279</v>
      </c>
      <c r="B1342" s="14">
        <v>2.0158797619047624</v>
      </c>
      <c r="C1342" s="14">
        <v>27.623571428571427</v>
      </c>
      <c r="D1342" s="14">
        <v>0.33673275000000003</v>
      </c>
      <c r="F1342" s="2"/>
      <c r="G1342" s="14"/>
      <c r="H1342" s="14"/>
      <c r="I1342" s="14"/>
    </row>
    <row r="1343" spans="1:9" x14ac:dyDescent="0.3">
      <c r="A1343" s="2">
        <v>44280</v>
      </c>
      <c r="B1343" s="14">
        <v>2.2267297619047617</v>
      </c>
      <c r="C1343" s="14">
        <v>27.670714285714283</v>
      </c>
      <c r="D1343" s="14">
        <v>0.31260175000000001</v>
      </c>
      <c r="F1343" s="2"/>
      <c r="G1343" s="14"/>
      <c r="H1343" s="14"/>
      <c r="I1343" s="14"/>
    </row>
    <row r="1344" spans="1:9" x14ac:dyDescent="0.3">
      <c r="A1344" s="2">
        <v>44281</v>
      </c>
      <c r="B1344" s="14">
        <v>2.3932011904761907</v>
      </c>
      <c r="C1344" s="14">
        <v>27.698095238095242</v>
      </c>
      <c r="D1344" s="14">
        <v>0.32415050000000001</v>
      </c>
      <c r="F1344" s="2"/>
      <c r="G1344" s="14"/>
      <c r="H1344" s="14"/>
      <c r="I1344" s="14"/>
    </row>
    <row r="1345" spans="1:9" x14ac:dyDescent="0.3">
      <c r="A1345" s="2">
        <v>44284</v>
      </c>
      <c r="B1345" s="14">
        <v>2.629142857142857</v>
      </c>
      <c r="C1345" s="14">
        <v>27.747857142857143</v>
      </c>
      <c r="D1345" s="14">
        <v>0.33515974999999998</v>
      </c>
      <c r="F1345" s="2"/>
      <c r="G1345" s="14"/>
      <c r="H1345" s="14"/>
      <c r="I1345" s="14"/>
    </row>
    <row r="1346" spans="1:9" x14ac:dyDescent="0.3">
      <c r="A1346" s="2">
        <v>44285</v>
      </c>
      <c r="B1346" s="14">
        <v>2.7098285714285719</v>
      </c>
      <c r="C1346" s="14">
        <v>27.814047619047621</v>
      </c>
      <c r="D1346" s="14">
        <v>0.36409650000000005</v>
      </c>
      <c r="F1346" s="2"/>
      <c r="G1346" s="14"/>
      <c r="H1346" s="14"/>
      <c r="I1346" s="14"/>
    </row>
    <row r="1347" spans="1:9" x14ac:dyDescent="0.3">
      <c r="A1347" s="2">
        <v>44286</v>
      </c>
      <c r="B1347" s="14">
        <v>2.7943619047619048</v>
      </c>
      <c r="C1347" s="14">
        <v>27.838809523809527</v>
      </c>
      <c r="D1347" s="14">
        <v>0.35806475000000004</v>
      </c>
      <c r="F1347" s="2"/>
      <c r="G1347" s="14"/>
      <c r="H1347" s="14"/>
      <c r="I1347" s="14"/>
    </row>
    <row r="1348" spans="1:9" x14ac:dyDescent="0.3">
      <c r="A1348" s="2">
        <v>44287</v>
      </c>
      <c r="B1348" s="14">
        <v>2.8159285714285716</v>
      </c>
      <c r="C1348" s="14">
        <v>27.901666666666671</v>
      </c>
      <c r="D1348" s="14">
        <v>0.33722750000000001</v>
      </c>
      <c r="F1348" s="2"/>
      <c r="G1348" s="14"/>
      <c r="H1348" s="14"/>
      <c r="I1348" s="14"/>
    </row>
    <row r="1349" spans="1:9" x14ac:dyDescent="0.3">
      <c r="A1349" s="2">
        <v>44288</v>
      </c>
      <c r="B1349" s="14">
        <v>2.8370809523809526</v>
      </c>
      <c r="C1349" s="14">
        <v>27.953333333333333</v>
      </c>
      <c r="D1349" s="14">
        <v>0.33739800000000003</v>
      </c>
      <c r="F1349" s="2"/>
      <c r="G1349" s="14"/>
      <c r="H1349" s="14"/>
      <c r="I1349" s="14"/>
    </row>
    <row r="1350" spans="1:9" x14ac:dyDescent="0.3">
      <c r="A1350" s="2">
        <v>44291</v>
      </c>
      <c r="B1350" s="14">
        <v>2.8790916666666666</v>
      </c>
      <c r="C1350" s="14">
        <v>27.994523809523812</v>
      </c>
      <c r="D1350" s="14">
        <v>0.33743974999999998</v>
      </c>
      <c r="F1350" s="2"/>
      <c r="G1350" s="14"/>
      <c r="H1350" s="14"/>
      <c r="I1350" s="14"/>
    </row>
    <row r="1351" spans="1:9" x14ac:dyDescent="0.3">
      <c r="A1351" s="2">
        <v>44292</v>
      </c>
      <c r="B1351" s="14">
        <v>2.8762440476190476</v>
      </c>
      <c r="C1351" s="14">
        <v>28.035952380952384</v>
      </c>
      <c r="D1351" s="14">
        <v>0.336677</v>
      </c>
      <c r="F1351" s="2"/>
      <c r="G1351" s="14"/>
      <c r="H1351" s="14"/>
      <c r="I1351" s="14"/>
    </row>
    <row r="1352" spans="1:9" x14ac:dyDescent="0.3">
      <c r="A1352" s="2">
        <v>44293</v>
      </c>
      <c r="B1352" s="14">
        <v>2.8350404761904757</v>
      </c>
      <c r="C1352" s="14">
        <v>28.108095238095235</v>
      </c>
      <c r="D1352" s="14">
        <v>0.32901649999999999</v>
      </c>
      <c r="F1352" s="2"/>
      <c r="G1352" s="14"/>
      <c r="H1352" s="14"/>
      <c r="I1352" s="14"/>
    </row>
    <row r="1353" spans="1:9" x14ac:dyDescent="0.3">
      <c r="A1353" s="2">
        <v>44294</v>
      </c>
      <c r="B1353" s="14">
        <v>2.809595238095238</v>
      </c>
      <c r="C1353" s="14">
        <v>28.179761904761904</v>
      </c>
      <c r="D1353" s="14">
        <v>0.30351</v>
      </c>
      <c r="F1353" s="2"/>
      <c r="G1353" s="14"/>
      <c r="H1353" s="14"/>
      <c r="I1353" s="14"/>
    </row>
    <row r="1354" spans="1:9" x14ac:dyDescent="0.3">
      <c r="A1354" s="2">
        <v>44295</v>
      </c>
      <c r="B1354" s="14">
        <v>2.6591261904761905</v>
      </c>
      <c r="C1354" s="14">
        <v>28.248571428571427</v>
      </c>
      <c r="D1354" s="14">
        <v>0.3028325</v>
      </c>
      <c r="F1354" s="2"/>
      <c r="G1354" s="14"/>
      <c r="H1354" s="14"/>
      <c r="I1354" s="14"/>
    </row>
    <row r="1355" spans="1:9" x14ac:dyDescent="0.3">
      <c r="A1355" s="2">
        <v>44298</v>
      </c>
      <c r="B1355" s="14">
        <v>2.5744892857142858</v>
      </c>
      <c r="C1355" s="14">
        <v>28.340714285714288</v>
      </c>
      <c r="D1355" s="14">
        <v>0.31460549999999998</v>
      </c>
      <c r="F1355" s="2"/>
      <c r="G1355" s="14"/>
      <c r="H1355" s="14"/>
      <c r="I1355" s="14"/>
    </row>
    <row r="1356" spans="1:9" x14ac:dyDescent="0.3">
      <c r="A1356" s="2">
        <v>44299</v>
      </c>
      <c r="B1356" s="14">
        <v>2.4377392857142857</v>
      </c>
      <c r="C1356" s="14">
        <v>28.441666666666663</v>
      </c>
      <c r="D1356" s="14">
        <v>0.314328</v>
      </c>
      <c r="F1356" s="2"/>
      <c r="G1356" s="14"/>
      <c r="H1356" s="14"/>
      <c r="I1356" s="14"/>
    </row>
    <row r="1357" spans="1:9" x14ac:dyDescent="0.3">
      <c r="A1357" s="2">
        <v>44300</v>
      </c>
      <c r="B1357" s="14">
        <v>2.3412130952380954</v>
      </c>
      <c r="C1357" s="14">
        <v>28.551428571428573</v>
      </c>
      <c r="D1357" s="14">
        <v>0.32298025000000002</v>
      </c>
      <c r="F1357" s="2"/>
      <c r="G1357" s="14"/>
      <c r="H1357" s="14"/>
      <c r="I1357" s="14"/>
    </row>
    <row r="1358" spans="1:9" x14ac:dyDescent="0.3">
      <c r="A1358" s="2">
        <v>44301</v>
      </c>
      <c r="B1358" s="14">
        <v>2.2501964285714284</v>
      </c>
      <c r="C1358" s="14">
        <v>28.665476190476195</v>
      </c>
      <c r="D1358" s="14">
        <v>0.32831274999999993</v>
      </c>
      <c r="F1358" s="2"/>
      <c r="G1358" s="14"/>
      <c r="H1358" s="14"/>
      <c r="I1358" s="14"/>
    </row>
    <row r="1359" spans="1:9" x14ac:dyDescent="0.3">
      <c r="A1359" s="2">
        <v>44302</v>
      </c>
      <c r="B1359" s="14">
        <v>2.2204678571428573</v>
      </c>
      <c r="C1359" s="14">
        <v>28.768333333333338</v>
      </c>
      <c r="D1359" s="14">
        <v>0.33585399999999999</v>
      </c>
      <c r="F1359" s="2"/>
      <c r="G1359" s="14"/>
      <c r="H1359" s="14"/>
      <c r="I1359" s="14"/>
    </row>
    <row r="1360" spans="1:9" x14ac:dyDescent="0.3">
      <c r="A1360" s="2">
        <v>44305</v>
      </c>
      <c r="B1360" s="14">
        <v>2.094092857142857</v>
      </c>
      <c r="C1360" s="14">
        <v>28.868571428571432</v>
      </c>
      <c r="D1360" s="14">
        <v>0.33859575000000003</v>
      </c>
      <c r="F1360" s="2"/>
      <c r="G1360" s="14"/>
      <c r="H1360" s="14"/>
      <c r="I1360" s="14"/>
    </row>
    <row r="1361" spans="1:9" x14ac:dyDescent="0.3">
      <c r="A1361" s="2">
        <v>44306</v>
      </c>
      <c r="B1361" s="14">
        <v>1.9749476190476187</v>
      </c>
      <c r="C1361" s="14">
        <v>28.859047619047622</v>
      </c>
      <c r="D1361" s="14">
        <v>0.33708349999999998</v>
      </c>
      <c r="F1361" s="2"/>
      <c r="G1361" s="14"/>
      <c r="H1361" s="14"/>
      <c r="I1361" s="14"/>
    </row>
    <row r="1362" spans="1:9" x14ac:dyDescent="0.3">
      <c r="A1362" s="2">
        <v>44307</v>
      </c>
      <c r="B1362" s="14">
        <v>1.845</v>
      </c>
      <c r="C1362" s="14">
        <v>28.859523809523814</v>
      </c>
      <c r="D1362" s="14">
        <v>0.3235595</v>
      </c>
      <c r="F1362" s="2"/>
      <c r="G1362" s="14"/>
      <c r="H1362" s="14"/>
      <c r="I1362" s="14"/>
    </row>
    <row r="1363" spans="1:9" x14ac:dyDescent="0.3">
      <c r="A1363" s="2">
        <v>44308</v>
      </c>
      <c r="B1363" s="14">
        <v>1.6608202380952379</v>
      </c>
      <c r="C1363" s="14">
        <v>28.858333333333338</v>
      </c>
      <c r="D1363" s="14">
        <v>0.31056174999999997</v>
      </c>
      <c r="F1363" s="2"/>
      <c r="G1363" s="14"/>
      <c r="H1363" s="14"/>
      <c r="I1363" s="14"/>
    </row>
    <row r="1364" spans="1:9" x14ac:dyDescent="0.3">
      <c r="A1364" s="2">
        <v>44309</v>
      </c>
      <c r="B1364" s="14">
        <v>1.4868273809523807</v>
      </c>
      <c r="C1364" s="14">
        <v>28.867142857142859</v>
      </c>
      <c r="D1364" s="14">
        <v>0.31939024999999999</v>
      </c>
      <c r="F1364" s="2"/>
      <c r="G1364" s="14"/>
      <c r="H1364" s="14"/>
      <c r="I1364" s="14"/>
    </row>
    <row r="1365" spans="1:9" x14ac:dyDescent="0.3">
      <c r="A1365" s="2">
        <v>44312</v>
      </c>
      <c r="B1365" s="14">
        <v>1.3799988095238094</v>
      </c>
      <c r="C1365" s="14">
        <v>28.877619047619053</v>
      </c>
      <c r="D1365" s="14">
        <v>0.33182050000000002</v>
      </c>
      <c r="F1365" s="2"/>
      <c r="G1365" s="14"/>
      <c r="H1365" s="14"/>
      <c r="I1365" s="14"/>
    </row>
    <row r="1366" spans="1:9" x14ac:dyDescent="0.3">
      <c r="A1366" s="2">
        <v>44313</v>
      </c>
      <c r="B1366" s="14">
        <v>1.2684416666666665</v>
      </c>
      <c r="C1366" s="14">
        <v>28.898571428571429</v>
      </c>
      <c r="D1366" s="14">
        <v>0.33374699999999996</v>
      </c>
      <c r="F1366" s="2"/>
      <c r="G1366" s="14"/>
      <c r="H1366" s="14"/>
      <c r="I1366" s="14"/>
    </row>
    <row r="1367" spans="1:9" x14ac:dyDescent="0.3">
      <c r="A1367" s="2">
        <v>44314</v>
      </c>
      <c r="B1367" s="14">
        <v>1.1409365476190474</v>
      </c>
      <c r="C1367" s="14">
        <v>28.92</v>
      </c>
      <c r="D1367" s="14">
        <v>0.3407196666666667</v>
      </c>
      <c r="F1367" s="2"/>
      <c r="G1367" s="14"/>
      <c r="H1367" s="14"/>
      <c r="I1367" s="14"/>
    </row>
    <row r="1368" spans="1:9" x14ac:dyDescent="0.3">
      <c r="A1368" s="2">
        <v>44315</v>
      </c>
      <c r="B1368" s="14">
        <v>0.97806904761904756</v>
      </c>
      <c r="C1368" s="14">
        <v>28.950238095238095</v>
      </c>
      <c r="D1368" s="14">
        <v>0.36677766666666667</v>
      </c>
      <c r="F1368" s="2"/>
      <c r="G1368" s="14"/>
      <c r="H1368" s="14"/>
      <c r="I1368" s="14"/>
    </row>
    <row r="1369" spans="1:9" x14ac:dyDescent="0.3">
      <c r="A1369" s="2">
        <v>44316</v>
      </c>
      <c r="B1369" s="14">
        <v>0.92533055555555577</v>
      </c>
      <c r="C1369" s="14">
        <v>28.991666666666667</v>
      </c>
      <c r="D1369" s="14">
        <v>0.36058566666666669</v>
      </c>
      <c r="F1369" s="2"/>
      <c r="G1369" s="14"/>
      <c r="H1369" s="14"/>
      <c r="I1369" s="14"/>
    </row>
    <row r="1370" spans="1:9" x14ac:dyDescent="0.3">
      <c r="A1370" s="2">
        <v>44319</v>
      </c>
      <c r="B1370" s="14">
        <v>0.85742738095238114</v>
      </c>
      <c r="C1370" s="14">
        <v>29.033095238095239</v>
      </c>
      <c r="D1370" s="14">
        <v>0.35946699999999998</v>
      </c>
      <c r="F1370" s="2"/>
      <c r="G1370" s="14"/>
      <c r="H1370" s="14"/>
      <c r="I1370" s="14"/>
    </row>
    <row r="1371" spans="1:9" x14ac:dyDescent="0.3">
      <c r="A1371" s="2">
        <v>44320</v>
      </c>
      <c r="B1371" s="14">
        <v>0.79981458333333344</v>
      </c>
      <c r="C1371" s="14">
        <v>29.09690476190476</v>
      </c>
      <c r="D1371" s="14">
        <v>0.34663433333333332</v>
      </c>
      <c r="F1371" s="2"/>
      <c r="G1371" s="14"/>
      <c r="H1371" s="14"/>
      <c r="I1371" s="14"/>
    </row>
    <row r="1372" spans="1:9" x14ac:dyDescent="0.3">
      <c r="A1372" s="2">
        <v>44321</v>
      </c>
      <c r="B1372" s="14">
        <v>0.71647809523809525</v>
      </c>
      <c r="C1372" s="14">
        <v>29.169285714285706</v>
      </c>
      <c r="D1372" s="14">
        <v>0.35013699999999998</v>
      </c>
      <c r="F1372" s="2"/>
      <c r="G1372" s="14"/>
      <c r="H1372" s="14"/>
      <c r="I1372" s="14"/>
    </row>
    <row r="1373" spans="1:9" x14ac:dyDescent="0.3">
      <c r="A1373" s="2">
        <v>44322</v>
      </c>
      <c r="B1373" s="14">
        <v>0.61168988095238075</v>
      </c>
      <c r="C1373" s="14">
        <v>29.220476190476184</v>
      </c>
      <c r="D1373" s="14">
        <v>0.35200066666666668</v>
      </c>
      <c r="F1373" s="2"/>
      <c r="G1373" s="14"/>
      <c r="H1373" s="14"/>
      <c r="I1373" s="14"/>
    </row>
    <row r="1374" spans="1:9" x14ac:dyDescent="0.3">
      <c r="A1374" s="2">
        <v>44323</v>
      </c>
      <c r="B1374" s="14">
        <v>0.53743608058608072</v>
      </c>
      <c r="C1374" s="14">
        <v>29.270952380952373</v>
      </c>
      <c r="D1374" s="14">
        <v>0.34649400000000002</v>
      </c>
      <c r="F1374" s="2"/>
      <c r="G1374" s="14"/>
      <c r="H1374" s="14"/>
      <c r="I1374" s="14"/>
    </row>
    <row r="1375" spans="1:9" x14ac:dyDescent="0.3">
      <c r="A1375" s="2">
        <v>44326</v>
      </c>
      <c r="B1375" s="14">
        <v>0.61242946428571443</v>
      </c>
      <c r="C1375" s="14">
        <v>29.334285714285713</v>
      </c>
      <c r="D1375" s="14">
        <v>0.37006600000000001</v>
      </c>
      <c r="F1375" s="2"/>
      <c r="G1375" s="14"/>
      <c r="H1375" s="14"/>
      <c r="I1375" s="14"/>
    </row>
    <row r="1376" spans="1:9" x14ac:dyDescent="0.3">
      <c r="A1376" s="2">
        <v>44327</v>
      </c>
      <c r="B1376" s="14">
        <v>0.57833138528138528</v>
      </c>
      <c r="C1376" s="14">
        <v>29.370285714285714</v>
      </c>
      <c r="D1376" s="14">
        <v>0.37489899999999993</v>
      </c>
      <c r="F1376" s="2"/>
      <c r="G1376" s="14"/>
      <c r="H1376" s="14"/>
      <c r="I1376" s="14"/>
    </row>
    <row r="1377" spans="1:9" x14ac:dyDescent="0.3">
      <c r="A1377" s="2">
        <v>44328</v>
      </c>
      <c r="B1377" s="14">
        <v>0.54266345238095237</v>
      </c>
      <c r="C1377" s="14">
        <v>29.434547619047621</v>
      </c>
      <c r="D1377" s="14">
        <v>0.36954899999999996</v>
      </c>
      <c r="F1377" s="2"/>
      <c r="G1377" s="14"/>
      <c r="H1377" s="14"/>
      <c r="I1377" s="14"/>
    </row>
    <row r="1378" spans="1:9" x14ac:dyDescent="0.3">
      <c r="A1378" s="2">
        <v>44329</v>
      </c>
      <c r="B1378" s="14">
        <v>0.50133531746031734</v>
      </c>
      <c r="C1378" s="14">
        <v>29.490500000000001</v>
      </c>
      <c r="D1378" s="14">
        <v>0.3672496666666667</v>
      </c>
      <c r="F1378" s="2"/>
      <c r="G1378" s="14"/>
      <c r="H1378" s="14"/>
      <c r="I1378" s="14"/>
    </row>
    <row r="1379" spans="1:9" x14ac:dyDescent="0.3">
      <c r="A1379" s="2">
        <v>44330</v>
      </c>
      <c r="B1379" s="14">
        <v>0.46661904761904749</v>
      </c>
      <c r="C1379" s="14">
        <v>29.533750000000001</v>
      </c>
      <c r="D1379" s="14">
        <v>0.40681700000000004</v>
      </c>
      <c r="F1379" s="2"/>
      <c r="G1379" s="14"/>
      <c r="H1379" s="14"/>
      <c r="I1379" s="14"/>
    </row>
    <row r="1380" spans="1:9" x14ac:dyDescent="0.3">
      <c r="A1380" s="2">
        <v>44333</v>
      </c>
      <c r="B1380" s="14">
        <v>0.29949345238095237</v>
      </c>
      <c r="C1380" s="14">
        <v>29.587750000000003</v>
      </c>
      <c r="D1380" s="14">
        <v>0.39448525000000001</v>
      </c>
      <c r="F1380" s="2"/>
      <c r="G1380" s="14"/>
      <c r="H1380" s="14"/>
      <c r="I1380" s="14"/>
    </row>
    <row r="1381" spans="1:9" x14ac:dyDescent="0.3">
      <c r="A1381" s="2">
        <v>44334</v>
      </c>
      <c r="B1381" s="14">
        <v>0.25383020833333314</v>
      </c>
      <c r="C1381" s="14">
        <v>29.664964285714291</v>
      </c>
      <c r="D1381" s="14">
        <v>0.40067949999999997</v>
      </c>
      <c r="F1381" s="2"/>
      <c r="G1381" s="14"/>
      <c r="H1381" s="14"/>
      <c r="I1381" s="14"/>
    </row>
    <row r="1382" spans="1:9" x14ac:dyDescent="0.3">
      <c r="A1382" s="2">
        <v>44335</v>
      </c>
      <c r="B1382" s="14">
        <v>0.24093571428571414</v>
      </c>
      <c r="C1382" s="14">
        <v>29.728261904761908</v>
      </c>
      <c r="D1382" s="14">
        <v>0.40729325000000005</v>
      </c>
      <c r="F1382" s="2"/>
      <c r="G1382" s="14"/>
      <c r="H1382" s="14"/>
      <c r="I1382" s="14"/>
    </row>
    <row r="1383" spans="1:9" x14ac:dyDescent="0.3">
      <c r="A1383" s="2">
        <v>44336</v>
      </c>
      <c r="B1383" s="14">
        <v>0.2110389880952378</v>
      </c>
      <c r="C1383" s="14">
        <v>29.792035714285717</v>
      </c>
      <c r="D1383" s="14">
        <v>0.42371625000000002</v>
      </c>
      <c r="F1383" s="2"/>
      <c r="G1383" s="14"/>
      <c r="H1383" s="14"/>
      <c r="I1383" s="14"/>
    </row>
    <row r="1384" spans="1:9" x14ac:dyDescent="0.3">
      <c r="A1384" s="2">
        <v>44337</v>
      </c>
      <c r="B1384" s="14">
        <v>0.31966235119047581</v>
      </c>
      <c r="C1384" s="14">
        <v>29.847976190476192</v>
      </c>
      <c r="D1384" s="14">
        <v>0.42024499999999998</v>
      </c>
      <c r="F1384" s="2"/>
      <c r="G1384" s="14"/>
      <c r="H1384" s="14"/>
      <c r="I1384" s="14"/>
    </row>
    <row r="1385" spans="1:9" x14ac:dyDescent="0.3">
      <c r="A1385" s="2">
        <v>44340</v>
      </c>
      <c r="B1385" s="14">
        <v>0.47637648809523803</v>
      </c>
      <c r="C1385" s="14">
        <v>29.91370238095238</v>
      </c>
      <c r="D1385" s="14">
        <v>0.42219225000000005</v>
      </c>
      <c r="F1385" s="2"/>
      <c r="G1385" s="14"/>
      <c r="H1385" s="14"/>
      <c r="I1385" s="14"/>
    </row>
    <row r="1386" spans="1:9" x14ac:dyDescent="0.3">
      <c r="A1386" s="2">
        <v>44341</v>
      </c>
      <c r="B1386" s="14">
        <v>0.57385892857142862</v>
      </c>
      <c r="C1386" s="14">
        <v>29.980154761904764</v>
      </c>
      <c r="D1386" s="14">
        <v>0.40097224999999997</v>
      </c>
      <c r="F1386" s="2"/>
      <c r="G1386" s="14"/>
      <c r="H1386" s="14"/>
      <c r="I1386" s="14"/>
    </row>
    <row r="1387" spans="1:9" x14ac:dyDescent="0.3">
      <c r="A1387" s="2">
        <v>44342</v>
      </c>
      <c r="B1387" s="14">
        <v>0.74012008928571438</v>
      </c>
      <c r="C1387" s="14">
        <v>30.046369047619052</v>
      </c>
      <c r="D1387" s="14">
        <v>0.38112200000000002</v>
      </c>
      <c r="F1387" s="2"/>
      <c r="G1387" s="14"/>
      <c r="H1387" s="14"/>
      <c r="I1387" s="14"/>
    </row>
    <row r="1388" spans="1:9" x14ac:dyDescent="0.3">
      <c r="A1388" s="2">
        <v>44343</v>
      </c>
      <c r="B1388" s="14">
        <v>0.89159960317460318</v>
      </c>
      <c r="C1388" s="14">
        <v>30.088642857142858</v>
      </c>
      <c r="D1388" s="14">
        <v>0.40349600000000002</v>
      </c>
      <c r="F1388" s="2"/>
      <c r="G1388" s="14"/>
      <c r="H1388" s="14"/>
      <c r="I1388" s="14"/>
    </row>
    <row r="1389" spans="1:9" x14ac:dyDescent="0.3">
      <c r="A1389" s="2">
        <v>44344</v>
      </c>
      <c r="B1389" s="14">
        <v>1.0613330952380955</v>
      </c>
      <c r="C1389" s="14">
        <v>30.143619047619051</v>
      </c>
      <c r="D1389" s="14">
        <v>0.41113300000000003</v>
      </c>
      <c r="F1389" s="2"/>
      <c r="G1389" s="14"/>
      <c r="H1389" s="14"/>
      <c r="I1389" s="14"/>
    </row>
    <row r="1390" spans="1:9" x14ac:dyDescent="0.3">
      <c r="A1390" s="2">
        <v>44347</v>
      </c>
      <c r="B1390" s="14">
        <v>1.2232965367965369</v>
      </c>
      <c r="C1390" s="14">
        <v>30.196154761904765</v>
      </c>
      <c r="D1390" s="14">
        <v>0.42464725000000003</v>
      </c>
      <c r="F1390" s="2"/>
      <c r="G1390" s="14"/>
      <c r="H1390" s="14"/>
      <c r="I1390" s="14"/>
    </row>
    <row r="1391" spans="1:9" x14ac:dyDescent="0.3">
      <c r="A1391" s="2">
        <v>44348</v>
      </c>
      <c r="B1391" s="14">
        <v>1.3751526785714285</v>
      </c>
      <c r="C1391" s="14">
        <v>30.239404761904765</v>
      </c>
      <c r="D1391" s="14">
        <v>0.41931574999999999</v>
      </c>
      <c r="F1391" s="2"/>
      <c r="G1391" s="14"/>
      <c r="H1391" s="14"/>
      <c r="I1391" s="14"/>
    </row>
    <row r="1392" spans="1:9" x14ac:dyDescent="0.3">
      <c r="A1392" s="2">
        <v>44349</v>
      </c>
      <c r="B1392" s="14">
        <v>1.5222054029304029</v>
      </c>
      <c r="C1392" s="14">
        <v>30.259202380952381</v>
      </c>
      <c r="D1392" s="14">
        <v>0.41697450000000003</v>
      </c>
      <c r="F1392" s="2"/>
      <c r="G1392" s="14"/>
      <c r="H1392" s="14"/>
      <c r="I1392" s="14"/>
    </row>
    <row r="1393" spans="1:9" x14ac:dyDescent="0.3">
      <c r="A1393" s="2">
        <v>44350</v>
      </c>
      <c r="B1393" s="14">
        <v>1.6601029761904762</v>
      </c>
      <c r="C1393" s="14">
        <v>30.290238095238092</v>
      </c>
      <c r="D1393" s="14">
        <v>0.42379075000000005</v>
      </c>
      <c r="F1393" s="2"/>
      <c r="G1393" s="14"/>
      <c r="H1393" s="14"/>
      <c r="I1393" s="14"/>
    </row>
    <row r="1394" spans="1:9" x14ac:dyDescent="0.3">
      <c r="A1394" s="2">
        <v>44351</v>
      </c>
      <c r="B1394" s="14">
        <v>1.8476814285714287</v>
      </c>
      <c r="C1394" s="14">
        <v>30.343749999999993</v>
      </c>
      <c r="D1394" s="14">
        <v>0.42219850000000003</v>
      </c>
      <c r="F1394" s="2"/>
      <c r="G1394" s="14"/>
      <c r="H1394" s="14"/>
      <c r="I1394" s="14"/>
    </row>
    <row r="1395" spans="1:9" x14ac:dyDescent="0.3">
      <c r="A1395" s="2">
        <v>44354</v>
      </c>
      <c r="B1395" s="14">
        <v>2.0472002232142854</v>
      </c>
      <c r="C1395" s="14">
        <v>30.397261904761898</v>
      </c>
      <c r="D1395" s="14">
        <v>0.41994775000000001</v>
      </c>
      <c r="F1395" s="2"/>
      <c r="G1395" s="14"/>
      <c r="H1395" s="14"/>
      <c r="I1395" s="14"/>
    </row>
    <row r="1396" spans="1:9" x14ac:dyDescent="0.3">
      <c r="A1396" s="2">
        <v>44355</v>
      </c>
      <c r="B1396" s="14">
        <v>2.2405317226890755</v>
      </c>
      <c r="C1396" s="14">
        <v>30.440261904761901</v>
      </c>
      <c r="D1396" s="14">
        <v>0.40257424999999997</v>
      </c>
      <c r="F1396" s="2"/>
      <c r="G1396" s="14"/>
      <c r="H1396" s="14"/>
      <c r="I1396" s="14"/>
    </row>
    <row r="1397" spans="1:9" x14ac:dyDescent="0.3">
      <c r="A1397" s="2">
        <v>44356</v>
      </c>
      <c r="B1397" s="14">
        <v>2.4566269841269843</v>
      </c>
      <c r="C1397" s="14">
        <v>30.446428571428566</v>
      </c>
      <c r="D1397" s="14">
        <v>0.37340200000000001</v>
      </c>
      <c r="F1397" s="2"/>
      <c r="G1397" s="14"/>
      <c r="H1397" s="14"/>
      <c r="I1397" s="14"/>
    </row>
    <row r="1398" spans="1:9" x14ac:dyDescent="0.3">
      <c r="A1398" s="2">
        <v>44357</v>
      </c>
      <c r="B1398" s="14">
        <v>2.6371698412698414</v>
      </c>
      <c r="C1398" s="14">
        <v>30.46738095238095</v>
      </c>
      <c r="D1398" s="14">
        <v>0.36259066666666667</v>
      </c>
      <c r="F1398" s="2"/>
      <c r="G1398" s="14"/>
      <c r="H1398" s="14"/>
      <c r="I1398" s="14"/>
    </row>
    <row r="1399" spans="1:9" x14ac:dyDescent="0.3">
      <c r="A1399" s="2">
        <v>44358</v>
      </c>
      <c r="B1399" s="14">
        <v>2.8513330827067671</v>
      </c>
      <c r="C1399" s="14">
        <v>30.487619047619049</v>
      </c>
      <c r="D1399" s="14">
        <v>0.34570875000000001</v>
      </c>
      <c r="F1399" s="2"/>
      <c r="G1399" s="14"/>
      <c r="H1399" s="14"/>
      <c r="I1399" s="14"/>
    </row>
    <row r="1400" spans="1:9" x14ac:dyDescent="0.3">
      <c r="A1400" s="2">
        <v>44361</v>
      </c>
      <c r="B1400" s="14">
        <v>2.9960226785714288</v>
      </c>
      <c r="C1400" s="14">
        <v>30.505714285714284</v>
      </c>
      <c r="D1400" s="14">
        <v>0.34627050000000004</v>
      </c>
      <c r="F1400" s="2"/>
      <c r="G1400" s="14"/>
      <c r="H1400" s="14"/>
      <c r="I1400" s="14"/>
    </row>
    <row r="1401" spans="1:9" x14ac:dyDescent="0.3">
      <c r="A1401" s="2">
        <v>44362</v>
      </c>
      <c r="B1401" s="14">
        <v>3.2521972619047621</v>
      </c>
      <c r="C1401" s="14">
        <v>30.494047619047613</v>
      </c>
      <c r="D1401" s="14">
        <v>0.36604000000000003</v>
      </c>
      <c r="F1401" s="2"/>
      <c r="G1401" s="14"/>
      <c r="H1401" s="14"/>
      <c r="I1401" s="14"/>
    </row>
    <row r="1402" spans="1:9" x14ac:dyDescent="0.3">
      <c r="A1402" s="2">
        <v>44363</v>
      </c>
      <c r="B1402" s="14">
        <v>3.5100395238095237</v>
      </c>
      <c r="C1402" s="14">
        <v>30.472142857142856</v>
      </c>
      <c r="D1402" s="14">
        <v>0.35871575</v>
      </c>
      <c r="F1402" s="2"/>
      <c r="G1402" s="14"/>
      <c r="H1402" s="14"/>
      <c r="I1402" s="14"/>
    </row>
    <row r="1403" spans="1:9" x14ac:dyDescent="0.3">
      <c r="A1403" s="2">
        <v>44364</v>
      </c>
      <c r="B1403" s="14">
        <v>3.7246006547619048</v>
      </c>
      <c r="C1403" s="14">
        <v>30.435476190476194</v>
      </c>
      <c r="D1403" s="14">
        <v>0.39527000000000001</v>
      </c>
      <c r="F1403" s="2"/>
      <c r="G1403" s="14"/>
      <c r="H1403" s="14"/>
      <c r="I1403" s="14"/>
    </row>
    <row r="1404" spans="1:9" x14ac:dyDescent="0.3">
      <c r="A1404" s="2">
        <v>44365</v>
      </c>
      <c r="B1404" s="14">
        <v>3.9792033928571433</v>
      </c>
      <c r="C1404" s="14">
        <v>30.409285714285716</v>
      </c>
      <c r="D1404" s="14">
        <v>0.40074600000000005</v>
      </c>
      <c r="F1404" s="2"/>
      <c r="G1404" s="14"/>
      <c r="H1404" s="14"/>
      <c r="I1404" s="14"/>
    </row>
    <row r="1405" spans="1:9" x14ac:dyDescent="0.3">
      <c r="A1405" s="2">
        <v>44368</v>
      </c>
      <c r="B1405" s="14">
        <v>4.077240535714286</v>
      </c>
      <c r="C1405" s="14">
        <v>30.401904761904767</v>
      </c>
      <c r="D1405" s="14">
        <v>0.41330400000000006</v>
      </c>
      <c r="F1405" s="2"/>
      <c r="G1405" s="14"/>
      <c r="H1405" s="14"/>
      <c r="I1405" s="14"/>
    </row>
    <row r="1406" spans="1:9" x14ac:dyDescent="0.3">
      <c r="A1406" s="2">
        <v>44369</v>
      </c>
      <c r="B1406" s="14">
        <v>4.2070280952380958</v>
      </c>
      <c r="C1406" s="14">
        <v>30.38666666666667</v>
      </c>
      <c r="D1406" s="14">
        <v>0.42861300000000002</v>
      </c>
      <c r="F1406" s="2"/>
      <c r="G1406" s="14"/>
      <c r="H1406" s="14"/>
      <c r="I1406" s="14"/>
    </row>
    <row r="1407" spans="1:9" x14ac:dyDescent="0.3">
      <c r="A1407" s="2">
        <v>44370</v>
      </c>
      <c r="B1407" s="14">
        <v>4.3546077694235592</v>
      </c>
      <c r="C1407" s="14">
        <v>30.360476190476192</v>
      </c>
      <c r="D1407" s="14">
        <v>0.43439099999999997</v>
      </c>
      <c r="F1407" s="2"/>
      <c r="G1407" s="14"/>
      <c r="H1407" s="14"/>
      <c r="I1407" s="14"/>
    </row>
    <row r="1408" spans="1:9" x14ac:dyDescent="0.3">
      <c r="A1408" s="2">
        <v>44371</v>
      </c>
      <c r="B1408" s="14">
        <v>4.4542974206349211</v>
      </c>
      <c r="C1408" s="14">
        <v>30.313095238095237</v>
      </c>
      <c r="D1408" s="14">
        <v>0.4421836666666667</v>
      </c>
      <c r="F1408" s="2"/>
      <c r="G1408" s="14"/>
      <c r="H1408" s="14"/>
      <c r="I1408" s="14"/>
    </row>
    <row r="1409" spans="1:9" x14ac:dyDescent="0.3">
      <c r="A1409" s="2">
        <v>44372</v>
      </c>
      <c r="B1409" s="14">
        <v>4.5443992997198883</v>
      </c>
      <c r="C1409" s="14">
        <v>30.314952380952381</v>
      </c>
      <c r="D1409" s="14">
        <v>0.44217433333333328</v>
      </c>
      <c r="F1409" s="2"/>
      <c r="G1409" s="14"/>
      <c r="H1409" s="14"/>
      <c r="I1409" s="14"/>
    </row>
    <row r="1410" spans="1:9" x14ac:dyDescent="0.3">
      <c r="A1410" s="2">
        <v>44375</v>
      </c>
      <c r="B1410" s="14">
        <v>4.6260654761904769</v>
      </c>
      <c r="C1410" s="14">
        <v>30.20421428571429</v>
      </c>
      <c r="D1410" s="14">
        <v>0.45047833333333331</v>
      </c>
      <c r="F1410" s="2"/>
      <c r="G1410" s="14"/>
      <c r="H1410" s="14"/>
      <c r="I1410" s="14"/>
    </row>
    <row r="1411" spans="1:9" x14ac:dyDescent="0.3">
      <c r="A1411" s="2">
        <v>44376</v>
      </c>
      <c r="B1411" s="14">
        <v>4.6968819047619057</v>
      </c>
      <c r="C1411" s="14">
        <v>30.093238095238092</v>
      </c>
      <c r="D1411" s="14">
        <v>0.454677</v>
      </c>
      <c r="F1411" s="2"/>
      <c r="G1411" s="14"/>
      <c r="H1411" s="14"/>
      <c r="I1411" s="14"/>
    </row>
    <row r="1412" spans="1:9" x14ac:dyDescent="0.3">
      <c r="A1412" s="2">
        <v>44377</v>
      </c>
      <c r="B1412" s="14">
        <v>4.8062613095238103</v>
      </c>
      <c r="C1412" s="14">
        <v>29.993976190476189</v>
      </c>
      <c r="D1412" s="14">
        <v>0.4452496666666666</v>
      </c>
      <c r="F1412" s="2"/>
      <c r="G1412" s="14"/>
      <c r="H1412" s="14"/>
      <c r="I1412" s="14"/>
    </row>
    <row r="1413" spans="1:9" x14ac:dyDescent="0.3">
      <c r="A1413" s="2">
        <v>44378</v>
      </c>
      <c r="B1413" s="14">
        <v>4.9007331501831501</v>
      </c>
      <c r="C1413" s="14">
        <v>29.872488095238094</v>
      </c>
      <c r="D1413" s="14">
        <v>0.41400399999999998</v>
      </c>
      <c r="F1413" s="2"/>
      <c r="G1413" s="14"/>
      <c r="H1413" s="14"/>
      <c r="I1413" s="14"/>
    </row>
    <row r="1414" spans="1:9" x14ac:dyDescent="0.3">
      <c r="A1414" s="2">
        <v>44379</v>
      </c>
      <c r="B1414" s="14">
        <v>5.0054758928571434</v>
      </c>
      <c r="C1414" s="14">
        <v>29.741702380952383</v>
      </c>
      <c r="D1414" s="14">
        <v>0.39872400000000002</v>
      </c>
      <c r="F1414" s="2"/>
      <c r="G1414" s="14"/>
      <c r="H1414" s="14"/>
      <c r="I1414" s="14"/>
    </row>
    <row r="1415" spans="1:9" x14ac:dyDescent="0.3">
      <c r="A1415" s="2">
        <v>44382</v>
      </c>
      <c r="B1415" s="14">
        <v>5.033283982683983</v>
      </c>
      <c r="C1415" s="14">
        <v>29.608488095238094</v>
      </c>
      <c r="D1415" s="14">
        <v>0.39643233333333328</v>
      </c>
      <c r="F1415" s="2"/>
      <c r="G1415" s="14"/>
      <c r="H1415" s="14"/>
      <c r="I1415" s="14"/>
    </row>
    <row r="1416" spans="1:9" x14ac:dyDescent="0.3">
      <c r="A1416" s="2">
        <v>44383</v>
      </c>
      <c r="B1416" s="14">
        <v>5.0791563095238086</v>
      </c>
      <c r="C1416" s="14">
        <v>29.478190476190477</v>
      </c>
      <c r="D1416" s="14">
        <v>0.38205</v>
      </c>
      <c r="F1416" s="2"/>
      <c r="G1416" s="14"/>
      <c r="H1416" s="14"/>
      <c r="I1416" s="14"/>
    </row>
    <row r="1417" spans="1:9" x14ac:dyDescent="0.3">
      <c r="A1417" s="2">
        <v>44384</v>
      </c>
      <c r="B1417" s="14">
        <v>5.0629539682539679</v>
      </c>
      <c r="C1417" s="14">
        <v>29.357678571428576</v>
      </c>
      <c r="D1417" s="14">
        <v>0.34030100000000002</v>
      </c>
      <c r="F1417" s="2"/>
      <c r="G1417" s="14"/>
      <c r="H1417" s="14"/>
      <c r="I1417" s="14"/>
    </row>
    <row r="1418" spans="1:9" x14ac:dyDescent="0.3">
      <c r="A1418" s="2">
        <v>44385</v>
      </c>
      <c r="B1418" s="14">
        <v>5.1287991071428571</v>
      </c>
      <c r="C1418" s="14">
        <v>29.267952380952387</v>
      </c>
      <c r="D1418" s="14">
        <v>0.33163366666666666</v>
      </c>
      <c r="F1418" s="2"/>
      <c r="G1418" s="14"/>
      <c r="H1418" s="14"/>
      <c r="I1418" s="14"/>
    </row>
    <row r="1419" spans="1:9" x14ac:dyDescent="0.3">
      <c r="A1419" s="2">
        <v>44386</v>
      </c>
      <c r="B1419" s="14">
        <v>5.2164693452380941</v>
      </c>
      <c r="C1419" s="14">
        <v>29.177738095238098</v>
      </c>
      <c r="D1419" s="14">
        <v>0.35486466666666666</v>
      </c>
      <c r="F1419" s="2"/>
      <c r="G1419" s="14"/>
      <c r="H1419" s="14"/>
      <c r="I1419" s="14"/>
    </row>
    <row r="1420" spans="1:9" x14ac:dyDescent="0.3">
      <c r="A1420" s="2">
        <v>44389</v>
      </c>
      <c r="B1420" s="14">
        <v>5.2724261904761898</v>
      </c>
      <c r="C1420" s="14">
        <v>29.088261904761907</v>
      </c>
      <c r="D1420" s="14">
        <v>0.33646033333333336</v>
      </c>
      <c r="F1420" s="2"/>
      <c r="G1420" s="14"/>
      <c r="H1420" s="14"/>
      <c r="I1420" s="14"/>
    </row>
    <row r="1421" spans="1:9" x14ac:dyDescent="0.3">
      <c r="A1421" s="2">
        <v>44390</v>
      </c>
      <c r="B1421" s="14">
        <v>5.3523208333333336</v>
      </c>
      <c r="C1421" s="14">
        <v>29.010988095238098</v>
      </c>
      <c r="D1421" s="14">
        <v>0.34139600000000003</v>
      </c>
      <c r="F1421" s="2"/>
      <c r="G1421" s="14"/>
      <c r="H1421" s="14"/>
      <c r="I1421" s="14"/>
    </row>
    <row r="1422" spans="1:9" x14ac:dyDescent="0.3">
      <c r="A1422" s="2">
        <v>44391</v>
      </c>
      <c r="B1422" s="14">
        <v>5.4523133333333327</v>
      </c>
      <c r="C1422" s="14">
        <v>28.955464285714285</v>
      </c>
      <c r="D1422" s="14">
        <v>0.35148466666666667</v>
      </c>
      <c r="F1422" s="2"/>
      <c r="G1422" s="14"/>
      <c r="H1422" s="14"/>
      <c r="I1422" s="14"/>
    </row>
    <row r="1423" spans="1:9" x14ac:dyDescent="0.3">
      <c r="A1423" s="2">
        <v>44392</v>
      </c>
      <c r="B1423" s="14">
        <v>5.5057014880952382</v>
      </c>
      <c r="C1423" s="14">
        <v>28.900178571428572</v>
      </c>
      <c r="D1423" s="14">
        <v>0.33998433333333339</v>
      </c>
      <c r="F1423" s="2"/>
      <c r="G1423" s="14"/>
      <c r="H1423" s="14"/>
      <c r="I1423" s="14"/>
    </row>
    <row r="1424" spans="1:9" x14ac:dyDescent="0.3">
      <c r="A1424" s="2">
        <v>44393</v>
      </c>
      <c r="B1424" s="14">
        <v>5.5714940476190478</v>
      </c>
      <c r="C1424" s="14">
        <v>28.839059523809524</v>
      </c>
      <c r="D1424" s="14">
        <v>0.33689533333333332</v>
      </c>
      <c r="F1424" s="2"/>
      <c r="G1424" s="14"/>
      <c r="H1424" s="14"/>
      <c r="I1424" s="14"/>
    </row>
    <row r="1425" spans="1:9" x14ac:dyDescent="0.3">
      <c r="A1425" s="2">
        <v>44396</v>
      </c>
      <c r="B1425" s="14">
        <v>5.4821726190476188</v>
      </c>
      <c r="C1425" s="14">
        <v>28.778178571428572</v>
      </c>
      <c r="D1425" s="14">
        <v>0.31142599999999998</v>
      </c>
      <c r="F1425" s="2"/>
      <c r="G1425" s="14"/>
      <c r="H1425" s="14"/>
      <c r="I1425" s="14"/>
    </row>
    <row r="1426" spans="1:9" x14ac:dyDescent="0.3">
      <c r="A1426" s="2">
        <v>44397</v>
      </c>
      <c r="B1426" s="14">
        <v>5.3560398809523804</v>
      </c>
      <c r="C1426" s="14">
        <v>28.707035714285716</v>
      </c>
      <c r="D1426" s="14">
        <v>0.28364825000000005</v>
      </c>
      <c r="F1426" s="2"/>
      <c r="G1426" s="14"/>
      <c r="H1426" s="14"/>
      <c r="I1426" s="14"/>
    </row>
    <row r="1427" spans="1:9" x14ac:dyDescent="0.3">
      <c r="A1427" s="2">
        <v>44398</v>
      </c>
      <c r="B1427" s="14">
        <v>5.2231750000000003</v>
      </c>
      <c r="C1427" s="14">
        <v>28.589726190476192</v>
      </c>
      <c r="D1427" s="14">
        <v>0.30225849999999999</v>
      </c>
      <c r="F1427" s="2"/>
      <c r="G1427" s="14"/>
      <c r="H1427" s="14"/>
      <c r="I1427" s="14"/>
    </row>
    <row r="1428" spans="1:9" x14ac:dyDescent="0.3">
      <c r="A1428" s="2">
        <v>44399</v>
      </c>
      <c r="B1428" s="14">
        <v>5.2156892857142854</v>
      </c>
      <c r="C1428" s="14">
        <v>28.495130952380954</v>
      </c>
      <c r="D1428" s="14">
        <v>0.30084949999999999</v>
      </c>
      <c r="F1428" s="2"/>
      <c r="G1428" s="14"/>
      <c r="H1428" s="14"/>
      <c r="I1428" s="14"/>
    </row>
    <row r="1429" spans="1:9" x14ac:dyDescent="0.3">
      <c r="A1429" s="2">
        <v>44400</v>
      </c>
      <c r="B1429" s="14">
        <v>5.2252988095238093</v>
      </c>
      <c r="C1429" s="14">
        <v>28.422773809523807</v>
      </c>
      <c r="D1429" s="14">
        <v>0.29817074999999998</v>
      </c>
      <c r="F1429" s="2"/>
      <c r="G1429" s="14"/>
      <c r="H1429" s="14"/>
      <c r="I1429" s="14"/>
    </row>
    <row r="1430" spans="1:9" x14ac:dyDescent="0.3">
      <c r="A1430" s="2">
        <v>44403</v>
      </c>
      <c r="B1430" s="14">
        <v>5.2624376190476196</v>
      </c>
      <c r="C1430" s="14">
        <v>28.346190476190475</v>
      </c>
      <c r="D1430" s="14">
        <v>0.30494524999999995</v>
      </c>
      <c r="F1430" s="2"/>
      <c r="G1430" s="14"/>
      <c r="H1430" s="14"/>
      <c r="I1430" s="14"/>
    </row>
    <row r="1431" spans="1:9" x14ac:dyDescent="0.3">
      <c r="A1431" s="2">
        <v>44404</v>
      </c>
      <c r="B1431" s="14">
        <v>5.2296476190476202</v>
      </c>
      <c r="C1431" s="14">
        <v>28.366904761904763</v>
      </c>
      <c r="D1431" s="14">
        <v>0.28305924999999998</v>
      </c>
      <c r="F1431" s="2"/>
      <c r="G1431" s="14"/>
      <c r="H1431" s="14"/>
      <c r="I1431" s="14"/>
    </row>
    <row r="1432" spans="1:9" x14ac:dyDescent="0.3">
      <c r="A1432" s="2">
        <v>44405</v>
      </c>
      <c r="B1432" s="14">
        <v>5.2620107142857151</v>
      </c>
      <c r="C1432" s="14">
        <v>28.387380952380955</v>
      </c>
      <c r="D1432" s="14">
        <v>0.28867549999999997</v>
      </c>
      <c r="F1432" s="2"/>
      <c r="G1432" s="14"/>
      <c r="H1432" s="14"/>
      <c r="I1432" s="14"/>
    </row>
    <row r="1433" spans="1:9" x14ac:dyDescent="0.3">
      <c r="A1433" s="2">
        <v>44406</v>
      </c>
      <c r="B1433" s="14">
        <v>5.2577080357142849</v>
      </c>
      <c r="C1433" s="14">
        <v>28.396428571428572</v>
      </c>
      <c r="D1433" s="14">
        <v>0.28457749999999998</v>
      </c>
      <c r="F1433" s="2"/>
      <c r="G1433" s="14"/>
      <c r="H1433" s="14"/>
      <c r="I1433" s="14"/>
    </row>
    <row r="1434" spans="1:9" x14ac:dyDescent="0.3">
      <c r="A1434" s="2">
        <v>44407</v>
      </c>
      <c r="B1434" s="14">
        <v>5.1903880952380952</v>
      </c>
      <c r="C1434" s="14">
        <v>28.406190476190474</v>
      </c>
      <c r="D1434" s="14">
        <v>0.2761305</v>
      </c>
      <c r="F1434" s="2"/>
      <c r="G1434" s="14"/>
      <c r="H1434" s="14"/>
      <c r="I1434" s="14"/>
    </row>
    <row r="1435" spans="1:9" x14ac:dyDescent="0.3">
      <c r="A1435" s="2">
        <v>44410</v>
      </c>
      <c r="B1435" s="14">
        <v>5.1812051190476183</v>
      </c>
      <c r="C1435" s="14">
        <v>28.406190476190474</v>
      </c>
      <c r="D1435" s="14">
        <v>0.26857674999999998</v>
      </c>
      <c r="F1435" s="2"/>
      <c r="G1435" s="14"/>
      <c r="H1435" s="14"/>
      <c r="I1435" s="14"/>
    </row>
    <row r="1436" spans="1:9" x14ac:dyDescent="0.3">
      <c r="A1436" s="2">
        <v>44411</v>
      </c>
      <c r="B1436" s="14">
        <v>5.2164926406926408</v>
      </c>
      <c r="C1436" s="14">
        <v>28.386428571428567</v>
      </c>
      <c r="D1436" s="14">
        <v>0.26346275000000002</v>
      </c>
      <c r="F1436" s="2"/>
      <c r="G1436" s="14"/>
      <c r="H1436" s="14"/>
      <c r="I1436" s="14"/>
    </row>
    <row r="1437" spans="1:9" x14ac:dyDescent="0.3">
      <c r="A1437" s="2">
        <v>44412</v>
      </c>
      <c r="B1437" s="14">
        <v>5.1153892857142864</v>
      </c>
      <c r="C1437" s="14">
        <v>28.400476190476191</v>
      </c>
      <c r="D1437" s="14">
        <v>0.25998125</v>
      </c>
      <c r="F1437" s="2"/>
      <c r="G1437" s="14"/>
      <c r="H1437" s="14"/>
      <c r="I1437" s="14"/>
    </row>
    <row r="1438" spans="1:9" x14ac:dyDescent="0.3">
      <c r="A1438" s="2">
        <v>44413</v>
      </c>
      <c r="B1438" s="14">
        <v>5.1149107142857151</v>
      </c>
      <c r="C1438" s="14">
        <v>28.377857142857149</v>
      </c>
      <c r="D1438" s="14">
        <v>0.26448050000000001</v>
      </c>
      <c r="F1438" s="2"/>
      <c r="G1438" s="14"/>
      <c r="H1438" s="14"/>
      <c r="I1438" s="14"/>
    </row>
    <row r="1439" spans="1:9" x14ac:dyDescent="0.3">
      <c r="A1439" s="2">
        <v>44414</v>
      </c>
      <c r="B1439" s="14">
        <v>5.0360541666666681</v>
      </c>
      <c r="C1439" s="14">
        <v>28.325000000000003</v>
      </c>
      <c r="D1439" s="14">
        <v>0.28908450000000002</v>
      </c>
      <c r="F1439" s="2"/>
      <c r="G1439" s="14"/>
      <c r="H1439" s="14"/>
      <c r="I1439" s="14"/>
    </row>
    <row r="1440" spans="1:9" x14ac:dyDescent="0.3">
      <c r="A1440" s="2">
        <v>44417</v>
      </c>
      <c r="B1440" s="14">
        <v>4.9427788095238103</v>
      </c>
      <c r="C1440" s="14">
        <v>28.274047619047622</v>
      </c>
      <c r="D1440" s="14">
        <v>0.28275</v>
      </c>
      <c r="F1440" s="2"/>
      <c r="G1440" s="14"/>
      <c r="H1440" s="14"/>
      <c r="I1440" s="14"/>
    </row>
    <row r="1441" spans="1:9" x14ac:dyDescent="0.3">
      <c r="A1441" s="2">
        <v>44418</v>
      </c>
      <c r="B1441" s="14">
        <v>4.8685559523809534</v>
      </c>
      <c r="C1441" s="14">
        <v>28.258809523809525</v>
      </c>
      <c r="D1441" s="14">
        <v>0.27800000000000002</v>
      </c>
      <c r="F1441" s="2"/>
      <c r="G1441" s="14"/>
      <c r="H1441" s="14"/>
      <c r="I1441" s="14"/>
    </row>
    <row r="1442" spans="1:9" x14ac:dyDescent="0.3">
      <c r="A1442" s="2">
        <v>44419</v>
      </c>
      <c r="B1442" s="14">
        <v>4.7606667366946773</v>
      </c>
      <c r="C1442" s="14">
        <v>28.207142857142863</v>
      </c>
      <c r="D1442" s="14">
        <v>0.29075000000000001</v>
      </c>
      <c r="F1442" s="2"/>
      <c r="G1442" s="14"/>
      <c r="H1442" s="14"/>
      <c r="I1442" s="14"/>
    </row>
    <row r="1443" spans="1:9" x14ac:dyDescent="0.3">
      <c r="A1443" s="2">
        <v>44420</v>
      </c>
      <c r="B1443" s="14">
        <v>4.61689623015873</v>
      </c>
      <c r="C1443" s="14">
        <v>28.154761904761905</v>
      </c>
      <c r="D1443" s="14">
        <v>0.30224999999999996</v>
      </c>
      <c r="F1443" s="2"/>
      <c r="G1443" s="14"/>
      <c r="H1443" s="14"/>
      <c r="I1443" s="14"/>
    </row>
    <row r="1444" spans="1:9" x14ac:dyDescent="0.3">
      <c r="A1444" s="2">
        <v>44421</v>
      </c>
      <c r="B1444" s="14">
        <v>4.4618901002506259</v>
      </c>
      <c r="C1444" s="14">
        <v>28.102142857142859</v>
      </c>
      <c r="D1444" s="14">
        <v>0.30625000000000002</v>
      </c>
      <c r="F1444" s="2"/>
      <c r="G1444" s="14"/>
      <c r="H1444" s="14"/>
      <c r="I1444" s="14"/>
    </row>
    <row r="1445" spans="1:9" x14ac:dyDescent="0.3">
      <c r="A1445" s="2">
        <v>44424</v>
      </c>
      <c r="B1445" s="14">
        <v>4.3357469047619048</v>
      </c>
      <c r="C1445" s="14">
        <v>28.049761904761908</v>
      </c>
      <c r="D1445" s="14">
        <v>0.29975000000000002</v>
      </c>
      <c r="F1445" s="2"/>
      <c r="G1445" s="14"/>
      <c r="H1445" s="14"/>
      <c r="I1445" s="14"/>
    </row>
    <row r="1446" spans="1:9" x14ac:dyDescent="0.3">
      <c r="A1446" s="2">
        <v>44425</v>
      </c>
      <c r="B1446" s="14">
        <v>4.2092023809523802</v>
      </c>
      <c r="C1446" s="14">
        <v>27.996173095238099</v>
      </c>
      <c r="D1446" s="14">
        <v>0.29525000000000001</v>
      </c>
      <c r="F1446" s="2"/>
      <c r="G1446" s="14"/>
      <c r="H1446" s="14"/>
      <c r="I1446" s="14"/>
    </row>
    <row r="1447" spans="1:9" x14ac:dyDescent="0.3">
      <c r="A1447" s="2">
        <v>44426</v>
      </c>
      <c r="B1447" s="14">
        <v>4.0808642857142852</v>
      </c>
      <c r="C1447" s="14">
        <v>27.943077857142857</v>
      </c>
      <c r="D1447" s="14">
        <v>0.28075</v>
      </c>
      <c r="F1447" s="2"/>
      <c r="G1447" s="14"/>
      <c r="H1447" s="14"/>
      <c r="I1447" s="14"/>
    </row>
    <row r="1448" spans="1:9" x14ac:dyDescent="0.3">
      <c r="A1448" s="2">
        <v>44427</v>
      </c>
      <c r="B1448" s="14">
        <v>3.969525</v>
      </c>
      <c r="C1448" s="14">
        <v>27.942601666666665</v>
      </c>
      <c r="D1448" s="14">
        <v>0.27224999999999999</v>
      </c>
      <c r="F1448" s="2"/>
      <c r="G1448" s="14"/>
      <c r="H1448" s="14"/>
      <c r="I1448" s="14"/>
    </row>
    <row r="1449" spans="1:9" x14ac:dyDescent="0.3">
      <c r="A1449" s="2">
        <v>44428</v>
      </c>
      <c r="B1449" s="14">
        <v>3.8733452380952373</v>
      </c>
      <c r="C1449" s="14">
        <v>27.931173095238094</v>
      </c>
      <c r="D1449" s="14">
        <v>0.26650000000000001</v>
      </c>
      <c r="F1449" s="2"/>
      <c r="G1449" s="14"/>
      <c r="H1449" s="14"/>
      <c r="I1449" s="14"/>
    </row>
    <row r="1450" spans="1:9" x14ac:dyDescent="0.3">
      <c r="A1450" s="2">
        <v>44431</v>
      </c>
      <c r="B1450" s="14">
        <v>3.7607059523809516</v>
      </c>
      <c r="C1450" s="14">
        <v>27.90926833333333</v>
      </c>
      <c r="D1450" s="14">
        <v>0.27074999999999999</v>
      </c>
      <c r="F1450" s="2"/>
      <c r="G1450" s="14"/>
      <c r="H1450" s="14"/>
      <c r="I1450" s="14"/>
    </row>
    <row r="1451" spans="1:9" x14ac:dyDescent="0.3">
      <c r="A1451" s="2">
        <v>44432</v>
      </c>
      <c r="B1451" s="14">
        <v>3.622957142857143</v>
      </c>
      <c r="C1451" s="14">
        <v>27.887839761904758</v>
      </c>
      <c r="D1451" s="14">
        <v>0.26524999999999999</v>
      </c>
      <c r="F1451" s="2"/>
      <c r="G1451" s="14"/>
      <c r="H1451" s="14"/>
      <c r="I1451" s="14"/>
    </row>
    <row r="1452" spans="1:9" x14ac:dyDescent="0.3">
      <c r="A1452" s="2">
        <v>44433</v>
      </c>
      <c r="B1452" s="14">
        <v>3.4861940476190481</v>
      </c>
      <c r="C1452" s="14">
        <v>27.854744523809522</v>
      </c>
      <c r="D1452" s="14">
        <v>0.29075000000000001</v>
      </c>
      <c r="F1452" s="2"/>
      <c r="G1452" s="14"/>
      <c r="H1452" s="14"/>
      <c r="I1452" s="14"/>
    </row>
    <row r="1453" spans="1:9" x14ac:dyDescent="0.3">
      <c r="A1453" s="2">
        <v>44434</v>
      </c>
      <c r="B1453" s="14">
        <v>3.311347619047619</v>
      </c>
      <c r="C1453" s="14">
        <v>27.87783976190476</v>
      </c>
      <c r="D1453" s="14">
        <v>0.309</v>
      </c>
      <c r="F1453" s="2"/>
      <c r="G1453" s="14"/>
      <c r="H1453" s="14"/>
      <c r="I1453" s="14"/>
    </row>
    <row r="1454" spans="1:9" x14ac:dyDescent="0.3">
      <c r="A1454" s="2">
        <v>44435</v>
      </c>
      <c r="B1454" s="14">
        <v>3.1697499999999996</v>
      </c>
      <c r="C1454" s="14">
        <v>27.856411190476187</v>
      </c>
      <c r="D1454" s="14">
        <v>0.31175000000000003</v>
      </c>
      <c r="F1454" s="2"/>
      <c r="G1454" s="14"/>
      <c r="H1454" s="14"/>
      <c r="I1454" s="14"/>
    </row>
    <row r="1455" spans="1:9" x14ac:dyDescent="0.3">
      <c r="A1455" s="2">
        <v>44438</v>
      </c>
      <c r="B1455" s="14">
        <v>3.0884916666666666</v>
      </c>
      <c r="C1455" s="14">
        <v>27.855696904761903</v>
      </c>
      <c r="D1455" s="14">
        <v>0.30924999999999997</v>
      </c>
      <c r="F1455" s="2"/>
      <c r="G1455" s="14"/>
      <c r="H1455" s="14"/>
      <c r="I1455" s="14"/>
    </row>
    <row r="1456" spans="1:9" x14ac:dyDescent="0.3">
      <c r="A1456" s="2">
        <v>44439</v>
      </c>
      <c r="B1456" s="14">
        <v>2.92970119047619</v>
      </c>
      <c r="C1456" s="14">
        <v>27.852839761904761</v>
      </c>
      <c r="D1456" s="14">
        <v>0.32425000000000004</v>
      </c>
      <c r="F1456" s="2"/>
      <c r="G1456" s="14"/>
      <c r="H1456" s="14"/>
      <c r="I1456" s="14"/>
    </row>
    <row r="1457" spans="1:9" x14ac:dyDescent="0.3">
      <c r="A1457" s="2">
        <v>44440</v>
      </c>
      <c r="B1457" s="14">
        <v>2.8151004761904757</v>
      </c>
      <c r="C1457" s="14">
        <v>27.851411190476185</v>
      </c>
      <c r="D1457" s="14">
        <v>0.34133333333333332</v>
      </c>
      <c r="F1457" s="2"/>
      <c r="G1457" s="14"/>
      <c r="H1457" s="14"/>
      <c r="I1457" s="14"/>
    </row>
    <row r="1458" spans="1:9" x14ac:dyDescent="0.3">
      <c r="A1458" s="2">
        <v>44441</v>
      </c>
      <c r="B1458" s="14">
        <v>2.8009074561403509</v>
      </c>
      <c r="C1458" s="14">
        <v>27.814982619047619</v>
      </c>
      <c r="D1458" s="14">
        <v>0.33499999999999996</v>
      </c>
      <c r="F1458" s="2"/>
      <c r="G1458" s="14"/>
      <c r="H1458" s="14"/>
      <c r="I1458" s="14"/>
    </row>
    <row r="1459" spans="1:9" x14ac:dyDescent="0.3">
      <c r="A1459" s="2">
        <v>44442</v>
      </c>
      <c r="B1459" s="14">
        <v>2.7382359126984124</v>
      </c>
      <c r="C1459" s="14">
        <v>27.850935</v>
      </c>
      <c r="D1459" s="14">
        <v>0.36000000000000004</v>
      </c>
      <c r="F1459" s="2"/>
      <c r="G1459" s="14"/>
      <c r="H1459" s="14"/>
      <c r="I1459" s="14"/>
    </row>
    <row r="1460" spans="1:9" x14ac:dyDescent="0.3">
      <c r="A1460" s="2">
        <v>44445</v>
      </c>
      <c r="B1460" s="14">
        <v>2.6815612044817927</v>
      </c>
      <c r="C1460" s="14">
        <v>27.830696904761908</v>
      </c>
      <c r="D1460" s="14">
        <v>0.36000000000000004</v>
      </c>
      <c r="F1460" s="2"/>
      <c r="G1460" s="14"/>
      <c r="H1460" s="14"/>
      <c r="I1460" s="14"/>
    </row>
    <row r="1461" spans="1:9" x14ac:dyDescent="0.3">
      <c r="A1461" s="2">
        <v>44446</v>
      </c>
      <c r="B1461" s="14">
        <v>2.5994312499999994</v>
      </c>
      <c r="C1461" s="14">
        <v>27.808554047619047</v>
      </c>
      <c r="D1461" s="14">
        <v>0.38500000000000001</v>
      </c>
      <c r="F1461" s="2"/>
      <c r="G1461" s="14"/>
      <c r="H1461" s="14"/>
      <c r="I1461" s="14"/>
    </row>
    <row r="1462" spans="1:9" x14ac:dyDescent="0.3">
      <c r="A1462" s="2">
        <v>44447</v>
      </c>
      <c r="B1462" s="14">
        <v>2.5508164285714283</v>
      </c>
      <c r="C1462" s="14">
        <v>27.750935000000002</v>
      </c>
      <c r="D1462" s="14">
        <v>0.3813333333333333</v>
      </c>
      <c r="F1462" s="2"/>
      <c r="G1462" s="14"/>
      <c r="H1462" s="14"/>
      <c r="I1462" s="14"/>
    </row>
    <row r="1463" spans="1:9" x14ac:dyDescent="0.3">
      <c r="A1463" s="2">
        <v>44448</v>
      </c>
      <c r="B1463" s="14">
        <v>2.5684595238095236</v>
      </c>
      <c r="C1463" s="14">
        <v>27.731173095238098</v>
      </c>
      <c r="D1463" s="14">
        <v>0.371</v>
      </c>
      <c r="F1463" s="2"/>
      <c r="G1463" s="14"/>
      <c r="H1463" s="14"/>
      <c r="I1463" s="14"/>
    </row>
    <row r="1464" spans="1:9" x14ac:dyDescent="0.3">
      <c r="A1464" s="2">
        <v>44449</v>
      </c>
      <c r="B1464" s="14">
        <v>2.6276698717948719</v>
      </c>
      <c r="C1464" s="14">
        <v>27.709744523809523</v>
      </c>
      <c r="D1464" s="14">
        <v>0.3833333333333333</v>
      </c>
      <c r="F1464" s="2"/>
      <c r="G1464" s="14"/>
      <c r="H1464" s="14"/>
      <c r="I1464" s="14"/>
    </row>
    <row r="1465" spans="1:9" x14ac:dyDescent="0.3">
      <c r="A1465" s="2">
        <v>44452</v>
      </c>
      <c r="B1465" s="14">
        <v>2.7101434523809527</v>
      </c>
      <c r="C1465" s="14">
        <v>27.688315952380954</v>
      </c>
      <c r="D1465" s="14">
        <v>0.38266666666666665</v>
      </c>
      <c r="F1465" s="2"/>
      <c r="G1465" s="14"/>
      <c r="H1465" s="14"/>
      <c r="I1465" s="14"/>
    </row>
    <row r="1466" spans="1:9" x14ac:dyDescent="0.3">
      <c r="A1466" s="2">
        <v>44453</v>
      </c>
      <c r="B1466" s="14">
        <v>2.8352301948051943</v>
      </c>
      <c r="C1466" s="14">
        <v>27.667363571428567</v>
      </c>
      <c r="D1466" s="14">
        <v>0.42399999999999999</v>
      </c>
      <c r="F1466" s="2"/>
      <c r="G1466" s="14"/>
      <c r="H1466" s="14"/>
      <c r="I1466" s="14"/>
    </row>
    <row r="1467" spans="1:9" x14ac:dyDescent="0.3">
      <c r="A1467" s="2">
        <v>44454</v>
      </c>
      <c r="B1467" s="14">
        <v>2.9678272619047616</v>
      </c>
      <c r="C1467" s="14">
        <v>27.636190476190478</v>
      </c>
      <c r="D1467" s="14">
        <v>0.438</v>
      </c>
      <c r="F1467" s="2"/>
      <c r="G1467" s="14"/>
      <c r="H1467" s="14"/>
      <c r="I1467" s="14"/>
    </row>
    <row r="1468" spans="1:9" x14ac:dyDescent="0.3">
      <c r="A1468" s="2">
        <v>44455</v>
      </c>
      <c r="B1468" s="14">
        <v>3.0974297619047615</v>
      </c>
      <c r="C1468" s="14">
        <v>27.593809523809522</v>
      </c>
      <c r="D1468" s="14">
        <v>0.45866666666666661</v>
      </c>
      <c r="F1468" s="2"/>
      <c r="G1468" s="14"/>
      <c r="H1468" s="14"/>
      <c r="I1468" s="14"/>
    </row>
    <row r="1469" spans="1:9" x14ac:dyDescent="0.3">
      <c r="A1469" s="2">
        <v>44456</v>
      </c>
      <c r="B1469" s="14">
        <v>3.2476781249999997</v>
      </c>
      <c r="C1469" s="14">
        <v>27.54190476190476</v>
      </c>
      <c r="D1469" s="14">
        <v>0.49099999999999994</v>
      </c>
      <c r="F1469" s="2"/>
      <c r="G1469" s="14"/>
      <c r="H1469" s="14"/>
      <c r="I1469" s="14"/>
    </row>
    <row r="1470" spans="1:9" x14ac:dyDescent="0.3">
      <c r="A1470" s="2">
        <v>44459</v>
      </c>
      <c r="B1470" s="14">
        <v>3.3726011904761908</v>
      </c>
      <c r="C1470" s="14">
        <v>27.637857142857143</v>
      </c>
      <c r="D1470" s="14">
        <v>0.47466666666666663</v>
      </c>
      <c r="F1470" s="2"/>
      <c r="G1470" s="14"/>
      <c r="H1470" s="14"/>
      <c r="I1470" s="14"/>
    </row>
    <row r="1471" spans="1:9" x14ac:dyDescent="0.3">
      <c r="A1471" s="2">
        <v>44460</v>
      </c>
      <c r="B1471" s="14">
        <v>3.5297541666666667</v>
      </c>
      <c r="C1471" s="14">
        <v>27.723571428571425</v>
      </c>
      <c r="D1471" s="14">
        <v>0.44966666666666666</v>
      </c>
      <c r="F1471" s="2"/>
      <c r="G1471" s="14"/>
      <c r="H1471" s="14"/>
      <c r="I1471" s="14"/>
    </row>
    <row r="1472" spans="1:9" x14ac:dyDescent="0.3">
      <c r="A1472" s="2">
        <v>44461</v>
      </c>
      <c r="B1472" s="14">
        <v>3.6686416666666659</v>
      </c>
      <c r="C1472" s="14">
        <v>27.808809523809522</v>
      </c>
      <c r="D1472" s="14">
        <v>0.45966666666666667</v>
      </c>
      <c r="F1472" s="2"/>
      <c r="G1472" s="14"/>
      <c r="H1472" s="14"/>
      <c r="I1472" s="14"/>
    </row>
    <row r="1473" spans="1:9" x14ac:dyDescent="0.3">
      <c r="A1473" s="2">
        <v>44462</v>
      </c>
      <c r="B1473" s="14">
        <v>3.8054901785714286</v>
      </c>
      <c r="C1473" s="14">
        <v>27.872380952380951</v>
      </c>
      <c r="D1473" s="14">
        <v>0.5003333333333333</v>
      </c>
      <c r="F1473" s="2"/>
      <c r="G1473" s="14"/>
      <c r="H1473" s="14"/>
      <c r="I1473" s="14"/>
    </row>
    <row r="1474" spans="1:9" x14ac:dyDescent="0.3">
      <c r="A1474" s="2">
        <v>44463</v>
      </c>
      <c r="B1474" s="14">
        <v>4.0046023809523801</v>
      </c>
      <c r="C1474" s="14">
        <v>27.892380952380954</v>
      </c>
      <c r="D1474" s="14">
        <v>0.51966666666666672</v>
      </c>
      <c r="F1474" s="2"/>
      <c r="G1474" s="14"/>
      <c r="H1474" s="14"/>
      <c r="I1474" s="14"/>
    </row>
    <row r="1475" spans="1:9" x14ac:dyDescent="0.3">
      <c r="A1475" s="2">
        <v>44466</v>
      </c>
      <c r="B1475" s="14">
        <v>4.9801416666666665</v>
      </c>
      <c r="C1475" s="14">
        <v>27.957619047619048</v>
      </c>
      <c r="D1475" s="14">
        <v>0.53749999999999998</v>
      </c>
      <c r="F1475" s="2"/>
      <c r="G1475" s="14"/>
      <c r="H1475" s="14"/>
      <c r="I1475" s="14"/>
    </row>
    <row r="1476" spans="1:9" x14ac:dyDescent="0.3">
      <c r="A1476" s="2">
        <v>44467</v>
      </c>
      <c r="B1476" s="14">
        <v>5.5485678571428574</v>
      </c>
      <c r="C1476" s="14">
        <v>28.022380952380949</v>
      </c>
      <c r="D1476" s="14">
        <v>0.53675000000000006</v>
      </c>
      <c r="F1476" s="2"/>
      <c r="G1476" s="14"/>
      <c r="H1476" s="14"/>
      <c r="I1476" s="14"/>
    </row>
    <row r="1477" spans="1:9" x14ac:dyDescent="0.3">
      <c r="A1477" s="2">
        <v>44468</v>
      </c>
      <c r="B1477" s="14">
        <v>6.4502636904761896</v>
      </c>
      <c r="C1477" s="14">
        <v>28.10023809523809</v>
      </c>
      <c r="D1477" s="14">
        <v>0.54199999999999993</v>
      </c>
      <c r="F1477" s="2"/>
      <c r="G1477" s="14"/>
      <c r="H1477" s="14"/>
      <c r="I1477" s="14"/>
    </row>
    <row r="1478" spans="1:9" x14ac:dyDescent="0.3">
      <c r="A1478" s="2">
        <v>44469</v>
      </c>
      <c r="B1478" s="14">
        <v>6.572754166666666</v>
      </c>
      <c r="C1478" s="14">
        <v>28.176190476190477</v>
      </c>
      <c r="D1478" s="14">
        <v>0.57566666666666666</v>
      </c>
      <c r="F1478" s="2"/>
      <c r="G1478" s="14"/>
      <c r="H1478" s="14"/>
      <c r="I1478" s="14"/>
    </row>
    <row r="1479" spans="1:9" x14ac:dyDescent="0.3">
      <c r="A1479" s="2">
        <v>44470</v>
      </c>
      <c r="B1479" s="14">
        <v>6.658097023809523</v>
      </c>
      <c r="C1479" s="14">
        <v>28.263095238095239</v>
      </c>
      <c r="D1479" s="14">
        <v>0.55066666666666675</v>
      </c>
      <c r="F1479" s="2"/>
      <c r="G1479" s="14"/>
      <c r="H1479" s="14"/>
      <c r="I1479" s="14"/>
    </row>
    <row r="1480" spans="1:9" x14ac:dyDescent="0.3">
      <c r="A1480" s="2">
        <v>44473</v>
      </c>
      <c r="B1480" s="14">
        <v>6.7468994047619049</v>
      </c>
      <c r="C1480" s="14">
        <v>28.333571428571432</v>
      </c>
      <c r="D1480" s="14">
        <v>0.57566666666666666</v>
      </c>
      <c r="F1480" s="2"/>
      <c r="G1480" s="14"/>
      <c r="H1480" s="14"/>
      <c r="I1480" s="14"/>
    </row>
    <row r="1481" spans="1:9" x14ac:dyDescent="0.3">
      <c r="A1481" s="2">
        <v>44474</v>
      </c>
      <c r="B1481" s="14">
        <v>6.81846488095238</v>
      </c>
      <c r="C1481" s="14">
        <v>28.46</v>
      </c>
      <c r="D1481" s="14">
        <v>0.57100000000000006</v>
      </c>
      <c r="F1481" s="2"/>
      <c r="G1481" s="14"/>
      <c r="H1481" s="14"/>
      <c r="I1481" s="14"/>
    </row>
    <row r="1482" spans="1:9" x14ac:dyDescent="0.3">
      <c r="A1482" s="2">
        <v>44475</v>
      </c>
      <c r="B1482" s="14">
        <v>7.0922642857142861</v>
      </c>
      <c r="C1482" s="14">
        <v>28.60761904761905</v>
      </c>
      <c r="D1482" s="14">
        <v>0.58125000000000004</v>
      </c>
      <c r="F1482" s="2"/>
      <c r="G1482" s="14"/>
      <c r="H1482" s="14"/>
      <c r="I1482" s="14"/>
    </row>
    <row r="1483" spans="1:9" x14ac:dyDescent="0.3">
      <c r="A1483" s="2">
        <v>44476</v>
      </c>
      <c r="B1483" s="14">
        <v>7.0980973214285719</v>
      </c>
      <c r="C1483" s="14">
        <v>28.754761904761907</v>
      </c>
      <c r="D1483" s="14">
        <v>0.56324999999999992</v>
      </c>
      <c r="F1483" s="2"/>
      <c r="G1483" s="14"/>
      <c r="H1483" s="14"/>
      <c r="I1483" s="14"/>
    </row>
    <row r="1484" spans="1:9" x14ac:dyDescent="0.3">
      <c r="A1484" s="2">
        <v>44477</v>
      </c>
      <c r="B1484" s="14">
        <v>7.035009761904762</v>
      </c>
      <c r="C1484" s="14">
        <v>28.909285714285716</v>
      </c>
      <c r="D1484" s="14">
        <v>0.5767500000000001</v>
      </c>
      <c r="F1484" s="2"/>
      <c r="G1484" s="14"/>
      <c r="H1484" s="14"/>
      <c r="I1484" s="14"/>
    </row>
    <row r="1485" spans="1:9" x14ac:dyDescent="0.3">
      <c r="A1485" s="2">
        <v>44480</v>
      </c>
      <c r="B1485" s="14">
        <v>6.9928752380952375</v>
      </c>
      <c r="C1485" s="14">
        <v>29.086190476190474</v>
      </c>
      <c r="D1485" s="14">
        <v>0.59733333333333338</v>
      </c>
      <c r="F1485" s="2"/>
      <c r="G1485" s="14"/>
      <c r="H1485" s="14"/>
      <c r="I1485" s="14"/>
    </row>
    <row r="1486" spans="1:9" x14ac:dyDescent="0.3">
      <c r="A1486" s="2">
        <v>44481</v>
      </c>
      <c r="B1486" s="14">
        <v>6.941376428571429</v>
      </c>
      <c r="C1486" s="14">
        <v>29.272857142857141</v>
      </c>
      <c r="D1486" s="14">
        <v>0.60399999999999998</v>
      </c>
      <c r="F1486" s="2"/>
      <c r="G1486" s="14"/>
      <c r="H1486" s="14"/>
      <c r="I1486" s="14"/>
    </row>
    <row r="1487" spans="1:9" x14ac:dyDescent="0.3">
      <c r="A1487" s="2">
        <v>44482</v>
      </c>
      <c r="B1487" s="14">
        <v>6.8518752380952375</v>
      </c>
      <c r="C1487" s="14">
        <v>29.45095238095238</v>
      </c>
      <c r="D1487" s="14">
        <v>0.59433333333333327</v>
      </c>
      <c r="F1487" s="2"/>
      <c r="G1487" s="14"/>
      <c r="H1487" s="14"/>
      <c r="I1487" s="14"/>
    </row>
    <row r="1488" spans="1:9" x14ac:dyDescent="0.3">
      <c r="A1488" s="2">
        <v>44483</v>
      </c>
      <c r="B1488" s="14">
        <v>6.7997514285714287</v>
      </c>
      <c r="C1488" s="14">
        <v>29.612380952380953</v>
      </c>
      <c r="D1488" s="14">
        <v>0.56066666666666665</v>
      </c>
      <c r="F1488" s="2"/>
      <c r="G1488" s="14"/>
      <c r="H1488" s="14"/>
      <c r="I1488" s="14"/>
    </row>
    <row r="1489" spans="1:9" x14ac:dyDescent="0.3">
      <c r="A1489" s="2">
        <v>44484</v>
      </c>
      <c r="B1489" s="14">
        <v>6.7733252380952385</v>
      </c>
      <c r="C1489" s="14">
        <v>29.756904761904764</v>
      </c>
      <c r="D1489" s="14">
        <v>0.58499999999999996</v>
      </c>
      <c r="F1489" s="2"/>
      <c r="G1489" s="14"/>
      <c r="H1489" s="14"/>
      <c r="I1489" s="14"/>
    </row>
    <row r="1490" spans="1:9" x14ac:dyDescent="0.3">
      <c r="A1490" s="2">
        <v>44487</v>
      </c>
      <c r="B1490" s="14">
        <v>6.7363669047619057</v>
      </c>
      <c r="C1490" s="14">
        <v>29.895952380952384</v>
      </c>
      <c r="D1490" s="14">
        <v>0.64100000000000001</v>
      </c>
      <c r="F1490" s="2"/>
      <c r="G1490" s="14"/>
      <c r="H1490" s="14"/>
      <c r="I1490" s="14"/>
    </row>
    <row r="1491" spans="1:9" x14ac:dyDescent="0.3">
      <c r="A1491" s="2">
        <v>44488</v>
      </c>
      <c r="B1491" s="14">
        <v>6.7259538095238094</v>
      </c>
      <c r="C1491" s="14">
        <v>29.870476190476197</v>
      </c>
      <c r="D1491" s="14">
        <v>0.65633333333333332</v>
      </c>
      <c r="F1491" s="2"/>
      <c r="G1491" s="14"/>
      <c r="H1491" s="14"/>
      <c r="I1491" s="14"/>
    </row>
    <row r="1492" spans="1:9" x14ac:dyDescent="0.3">
      <c r="A1492" s="2">
        <v>44489</v>
      </c>
      <c r="B1492" s="14">
        <v>6.6528788095238092</v>
      </c>
      <c r="C1492" s="14">
        <v>29.871428571428574</v>
      </c>
      <c r="D1492" s="14">
        <v>0.6336666666666666</v>
      </c>
      <c r="F1492" s="2"/>
      <c r="G1492" s="14"/>
      <c r="H1492" s="14"/>
      <c r="I1492" s="14"/>
    </row>
    <row r="1493" spans="1:9" x14ac:dyDescent="0.3">
      <c r="A1493" s="2">
        <v>44490</v>
      </c>
      <c r="B1493" s="14">
        <v>6.5128716666666673</v>
      </c>
      <c r="C1493" s="14">
        <v>29.86571428571429</v>
      </c>
      <c r="D1493" s="14">
        <v>0.65033333333333332</v>
      </c>
      <c r="F1493" s="2"/>
      <c r="G1493" s="14"/>
      <c r="H1493" s="14"/>
      <c r="I1493" s="14"/>
    </row>
    <row r="1494" spans="1:9" x14ac:dyDescent="0.3">
      <c r="A1494" s="2">
        <v>44491</v>
      </c>
      <c r="B1494" s="14">
        <v>6.4570788095238099</v>
      </c>
      <c r="C1494" s="14">
        <v>29.884761904761909</v>
      </c>
      <c r="D1494" s="14">
        <v>0.67566666666666675</v>
      </c>
      <c r="F1494" s="2"/>
      <c r="G1494" s="14"/>
      <c r="H1494" s="14"/>
      <c r="I1494" s="14"/>
    </row>
    <row r="1495" spans="1:9" x14ac:dyDescent="0.3">
      <c r="A1495" s="2">
        <v>44494</v>
      </c>
      <c r="B1495" s="14">
        <v>6.374155</v>
      </c>
      <c r="C1495" s="14">
        <v>29.894523809523811</v>
      </c>
      <c r="D1495" s="14">
        <v>0.65899999999999992</v>
      </c>
      <c r="F1495" s="2"/>
      <c r="G1495" s="14"/>
      <c r="H1495" s="14"/>
      <c r="I1495" s="14"/>
    </row>
    <row r="1496" spans="1:9" x14ac:dyDescent="0.3">
      <c r="A1496" s="2">
        <v>44495</v>
      </c>
      <c r="B1496" s="14">
        <v>6.0885499999999997</v>
      </c>
      <c r="C1496" s="14">
        <v>29.902142857142863</v>
      </c>
      <c r="D1496" s="14">
        <v>0.66325000000000001</v>
      </c>
      <c r="F1496" s="2"/>
      <c r="G1496" s="14"/>
      <c r="H1496" s="14"/>
      <c r="I1496" s="14"/>
    </row>
    <row r="1497" spans="1:9" x14ac:dyDescent="0.3">
      <c r="A1497" s="2">
        <v>44496</v>
      </c>
      <c r="B1497" s="14">
        <v>6.0964921428571426</v>
      </c>
      <c r="C1497" s="14">
        <v>29.991190476190482</v>
      </c>
      <c r="D1497" s="14">
        <v>0.65300000000000002</v>
      </c>
      <c r="F1497" s="2"/>
      <c r="G1497" s="14"/>
      <c r="H1497" s="14"/>
      <c r="I1497" s="14"/>
    </row>
    <row r="1498" spans="1:9" x14ac:dyDescent="0.3">
      <c r="A1498" s="2">
        <v>44497</v>
      </c>
      <c r="B1498" s="14">
        <v>6.1159357142857136</v>
      </c>
      <c r="C1498" s="14">
        <v>30.026666666666664</v>
      </c>
      <c r="D1498" s="14">
        <v>0.748</v>
      </c>
      <c r="F1498" s="2"/>
      <c r="G1498" s="14"/>
      <c r="H1498" s="14"/>
      <c r="I1498" s="14"/>
    </row>
    <row r="1499" spans="1:9" x14ac:dyDescent="0.3">
      <c r="A1499" s="2">
        <v>44498</v>
      </c>
      <c r="B1499" s="14">
        <v>5.7945630952380958</v>
      </c>
      <c r="C1499" s="14">
        <v>30.106904761904765</v>
      </c>
      <c r="D1499" s="14">
        <v>0.82225000000000015</v>
      </c>
      <c r="F1499" s="2"/>
      <c r="G1499" s="14"/>
      <c r="H1499" s="14"/>
      <c r="I1499" s="14"/>
    </row>
    <row r="1500" spans="1:9" x14ac:dyDescent="0.3">
      <c r="A1500" s="2">
        <v>44501</v>
      </c>
      <c r="B1500" s="14">
        <v>5.6919239583333336</v>
      </c>
      <c r="C1500" s="14">
        <v>30.171190476190478</v>
      </c>
      <c r="D1500" s="14">
        <v>0.84424999999999994</v>
      </c>
      <c r="F1500" s="2"/>
      <c r="G1500" s="14"/>
      <c r="H1500" s="14"/>
      <c r="I1500" s="14"/>
    </row>
    <row r="1501" spans="1:9" x14ac:dyDescent="0.3">
      <c r="A1501" s="2">
        <v>44502</v>
      </c>
      <c r="B1501" s="14">
        <v>5.4818154761904756</v>
      </c>
      <c r="C1501" s="14">
        <v>30.199285714285718</v>
      </c>
      <c r="D1501" s="14">
        <v>0.75275000000000003</v>
      </c>
      <c r="F1501" s="2"/>
      <c r="G1501" s="14"/>
      <c r="H1501" s="14"/>
      <c r="I1501" s="14"/>
    </row>
    <row r="1502" spans="1:9" x14ac:dyDescent="0.3">
      <c r="A1502" s="2">
        <v>44503</v>
      </c>
      <c r="B1502" s="14">
        <v>5.3603595238095227</v>
      </c>
      <c r="C1502" s="14">
        <v>30.221190476190475</v>
      </c>
      <c r="D1502" s="14">
        <v>0.73333333333333339</v>
      </c>
      <c r="F1502" s="2"/>
      <c r="G1502" s="14"/>
      <c r="H1502" s="14"/>
      <c r="I1502" s="14"/>
    </row>
    <row r="1503" spans="1:9" x14ac:dyDescent="0.3">
      <c r="A1503" s="2">
        <v>44504</v>
      </c>
      <c r="B1503" s="14">
        <v>5.095384523809523</v>
      </c>
      <c r="C1503" s="14">
        <v>30.22785714285714</v>
      </c>
      <c r="D1503" s="14">
        <v>0.67975000000000008</v>
      </c>
      <c r="F1503" s="2"/>
      <c r="G1503" s="14"/>
      <c r="H1503" s="14"/>
      <c r="I1503" s="14"/>
    </row>
    <row r="1504" spans="1:9" x14ac:dyDescent="0.3">
      <c r="A1504" s="2">
        <v>44505</v>
      </c>
      <c r="B1504" s="14">
        <v>4.8868650793650792</v>
      </c>
      <c r="C1504" s="14">
        <v>30.217619047619046</v>
      </c>
      <c r="D1504" s="14">
        <v>0.65075000000000005</v>
      </c>
      <c r="F1504" s="2"/>
      <c r="G1504" s="14"/>
      <c r="H1504" s="14"/>
      <c r="I1504" s="14"/>
    </row>
    <row r="1505" spans="1:9" x14ac:dyDescent="0.3">
      <c r="A1505" s="2">
        <v>44508</v>
      </c>
      <c r="B1505" s="14">
        <v>4.8070345238095236</v>
      </c>
      <c r="C1505" s="14">
        <v>30.195714285714288</v>
      </c>
      <c r="D1505" s="14">
        <v>0.65300000000000002</v>
      </c>
      <c r="F1505" s="2"/>
      <c r="G1505" s="14"/>
      <c r="H1505" s="14"/>
      <c r="I1505" s="14"/>
    </row>
    <row r="1506" spans="1:9" x14ac:dyDescent="0.3">
      <c r="A1506" s="2">
        <v>44509</v>
      </c>
      <c r="B1506" s="14">
        <v>4.7762170238095241</v>
      </c>
      <c r="C1506" s="14">
        <v>30.145476190476188</v>
      </c>
      <c r="D1506" s="14">
        <v>0.63949999999999996</v>
      </c>
      <c r="F1506" s="2"/>
      <c r="G1506" s="14"/>
      <c r="H1506" s="14"/>
      <c r="I1506" s="14"/>
    </row>
    <row r="1507" spans="1:9" x14ac:dyDescent="0.3">
      <c r="A1507" s="2">
        <v>44510</v>
      </c>
      <c r="B1507" s="14">
        <v>4.6949249999999996</v>
      </c>
      <c r="C1507" s="14">
        <v>30.080000000000002</v>
      </c>
      <c r="D1507" s="14">
        <v>0.67449999999999999</v>
      </c>
      <c r="F1507" s="2"/>
      <c r="G1507" s="14"/>
      <c r="H1507" s="14"/>
      <c r="I1507" s="14"/>
    </row>
    <row r="1508" spans="1:9" x14ac:dyDescent="0.3">
      <c r="A1508" s="2">
        <v>44511</v>
      </c>
      <c r="B1508" s="14">
        <v>4.6073684523809524</v>
      </c>
      <c r="C1508" s="14">
        <v>30.094047619047622</v>
      </c>
      <c r="D1508" s="14">
        <v>0.74149999999999994</v>
      </c>
      <c r="F1508" s="2"/>
      <c r="G1508" s="14"/>
      <c r="H1508" s="14"/>
      <c r="I1508" s="14"/>
    </row>
    <row r="1509" spans="1:9" x14ac:dyDescent="0.3">
      <c r="A1509" s="2">
        <v>44512</v>
      </c>
      <c r="B1509" s="14">
        <v>4.4967337912087917</v>
      </c>
      <c r="C1509" s="14">
        <v>30.143571428571427</v>
      </c>
      <c r="D1509" s="14">
        <v>0.72149999999999992</v>
      </c>
      <c r="F1509" s="2"/>
      <c r="G1509" s="14"/>
      <c r="H1509" s="14"/>
      <c r="I1509" s="14"/>
    </row>
    <row r="1510" spans="1:9" x14ac:dyDescent="0.3">
      <c r="A1510" s="2">
        <v>44515</v>
      </c>
      <c r="B1510" s="14">
        <v>4.3909958333333332</v>
      </c>
      <c r="C1510" s="14">
        <v>30.229523809523808</v>
      </c>
      <c r="D1510" s="14">
        <v>0.75300000000000011</v>
      </c>
      <c r="F1510" s="2"/>
      <c r="G1510" s="14"/>
      <c r="H1510" s="14"/>
      <c r="I1510" s="14"/>
    </row>
    <row r="1511" spans="1:9" x14ac:dyDescent="0.3">
      <c r="A1511" s="2">
        <v>44516</v>
      </c>
      <c r="B1511" s="14">
        <v>4.2739076190476197</v>
      </c>
      <c r="C1511" s="14">
        <v>30.249523809523808</v>
      </c>
      <c r="D1511" s="14">
        <v>0.7579999999999999</v>
      </c>
      <c r="F1511" s="2"/>
      <c r="G1511" s="14"/>
      <c r="H1511" s="14"/>
      <c r="I1511" s="14"/>
    </row>
    <row r="1512" spans="1:9" x14ac:dyDescent="0.3">
      <c r="A1512" s="2">
        <v>44517</v>
      </c>
      <c r="B1512" s="14">
        <v>4.1963049851190473</v>
      </c>
      <c r="C1512" s="14">
        <v>30.300476190476189</v>
      </c>
      <c r="D1512" s="14">
        <v>0.7662500000000001</v>
      </c>
      <c r="F1512" s="2"/>
      <c r="G1512" s="14"/>
      <c r="H1512" s="14"/>
      <c r="I1512" s="14"/>
    </row>
    <row r="1513" spans="1:9" x14ac:dyDescent="0.3">
      <c r="A1513" s="2">
        <v>44518</v>
      </c>
      <c r="B1513" s="14">
        <v>4.2226018207282907</v>
      </c>
      <c r="C1513" s="14">
        <v>30.344761904761903</v>
      </c>
      <c r="D1513" s="14">
        <v>0.73124999999999996</v>
      </c>
      <c r="F1513" s="2"/>
      <c r="G1513" s="14"/>
      <c r="H1513" s="14"/>
      <c r="I1513" s="14"/>
    </row>
    <row r="1514" spans="1:9" x14ac:dyDescent="0.3">
      <c r="A1514" s="2">
        <v>44519</v>
      </c>
      <c r="B1514" s="14">
        <v>4.3961184523809518</v>
      </c>
      <c r="C1514" s="14">
        <v>30.394761904761904</v>
      </c>
      <c r="D1514" s="14">
        <v>0.69625000000000004</v>
      </c>
      <c r="F1514" s="2"/>
      <c r="G1514" s="14"/>
      <c r="H1514" s="14"/>
      <c r="I1514" s="14"/>
    </row>
    <row r="1515" spans="1:9" x14ac:dyDescent="0.3">
      <c r="A1515" s="2">
        <v>44522</v>
      </c>
      <c r="B1515" s="14">
        <v>4.501975689223058</v>
      </c>
      <c r="C1515" s="14">
        <v>30.438571428571429</v>
      </c>
      <c r="D1515" s="14">
        <v>0.70050000000000001</v>
      </c>
      <c r="F1515" s="2"/>
      <c r="G1515" s="14"/>
      <c r="H1515" s="14"/>
      <c r="I1515" s="14"/>
    </row>
    <row r="1516" spans="1:9" x14ac:dyDescent="0.3">
      <c r="A1516" s="2">
        <v>44523</v>
      </c>
      <c r="B1516" s="14">
        <v>4.575447619047619</v>
      </c>
      <c r="C1516" s="14">
        <v>30.498571428571427</v>
      </c>
      <c r="D1516" s="14">
        <v>0.74050000000000005</v>
      </c>
      <c r="F1516" s="2"/>
      <c r="G1516" s="14"/>
      <c r="H1516" s="14"/>
      <c r="I1516" s="14"/>
    </row>
    <row r="1517" spans="1:9" x14ac:dyDescent="0.3">
      <c r="A1517" s="2">
        <v>44524</v>
      </c>
      <c r="B1517" s="14">
        <v>4.664860059523809</v>
      </c>
      <c r="C1517" s="14">
        <v>30.58309523809524</v>
      </c>
      <c r="D1517" s="14">
        <v>0.74875000000000003</v>
      </c>
      <c r="F1517" s="2"/>
      <c r="G1517" s="14"/>
      <c r="H1517" s="14"/>
      <c r="I1517" s="14"/>
    </row>
    <row r="1518" spans="1:9" x14ac:dyDescent="0.3">
      <c r="A1518" s="2">
        <v>44525</v>
      </c>
      <c r="B1518" s="14">
        <v>4.9190863095238093</v>
      </c>
      <c r="C1518" s="14">
        <v>30.587857142857143</v>
      </c>
      <c r="D1518" s="14">
        <v>0.78549999999999998</v>
      </c>
      <c r="F1518" s="2"/>
      <c r="G1518" s="14"/>
      <c r="H1518" s="14"/>
      <c r="I1518" s="14"/>
    </row>
    <row r="1519" spans="1:9" x14ac:dyDescent="0.3">
      <c r="A1519" s="2">
        <v>44526</v>
      </c>
      <c r="B1519" s="14">
        <v>5.0929198214285716</v>
      </c>
      <c r="C1519" s="14">
        <v>30.697857142857139</v>
      </c>
      <c r="D1519" s="14">
        <v>0.71850000000000003</v>
      </c>
      <c r="F1519" s="2"/>
      <c r="G1519" s="14"/>
      <c r="H1519" s="14"/>
      <c r="I1519" s="14"/>
    </row>
    <row r="1520" spans="1:9" x14ac:dyDescent="0.3">
      <c r="A1520" s="2">
        <v>44529</v>
      </c>
      <c r="B1520" s="14">
        <v>5.4697401785714286</v>
      </c>
      <c r="C1520" s="14">
        <v>30.741904761904756</v>
      </c>
      <c r="D1520" s="14">
        <v>0.74049999999999994</v>
      </c>
      <c r="F1520" s="2"/>
      <c r="G1520" s="14"/>
      <c r="H1520" s="14"/>
      <c r="I1520" s="14"/>
    </row>
    <row r="1521" spans="1:9" x14ac:dyDescent="0.3">
      <c r="A1521" s="2">
        <v>44530</v>
      </c>
      <c r="B1521" s="14">
        <v>5.8063547023809523</v>
      </c>
      <c r="C1521" s="14">
        <v>30.807857142857138</v>
      </c>
      <c r="D1521" s="14">
        <v>0.68799999999999994</v>
      </c>
      <c r="F1521" s="2"/>
      <c r="G1521" s="14"/>
      <c r="H1521" s="14"/>
      <c r="I1521" s="14"/>
    </row>
    <row r="1522" spans="1:9" x14ac:dyDescent="0.3">
      <c r="A1522" s="2">
        <v>44531</v>
      </c>
      <c r="B1522" s="14">
        <v>6.081385</v>
      </c>
      <c r="C1522" s="14">
        <v>30.86</v>
      </c>
      <c r="D1522" s="14">
        <v>0.71799999999999986</v>
      </c>
      <c r="F1522" s="2"/>
      <c r="G1522" s="14"/>
      <c r="H1522" s="14"/>
      <c r="I1522" s="14"/>
    </row>
    <row r="1523" spans="1:9" x14ac:dyDescent="0.3">
      <c r="A1523" s="2">
        <v>44532</v>
      </c>
      <c r="B1523" s="14">
        <v>6.3489130952380952</v>
      </c>
      <c r="C1523" s="14">
        <v>30.922619047619051</v>
      </c>
      <c r="D1523" s="14">
        <v>0.66575000000000006</v>
      </c>
      <c r="F1523" s="2"/>
      <c r="G1523" s="14"/>
      <c r="H1523" s="14"/>
      <c r="I1523" s="14"/>
    </row>
    <row r="1524" spans="1:9" x14ac:dyDescent="0.3">
      <c r="A1524" s="2">
        <v>44533</v>
      </c>
      <c r="B1524" s="14">
        <v>6.4628761904761909</v>
      </c>
      <c r="C1524" s="14">
        <v>31.009285714285717</v>
      </c>
      <c r="D1524" s="14">
        <v>0.66549999999999998</v>
      </c>
      <c r="F1524" s="2"/>
      <c r="G1524" s="14"/>
      <c r="H1524" s="14"/>
      <c r="I1524" s="14"/>
    </row>
    <row r="1525" spans="1:9" x14ac:dyDescent="0.3">
      <c r="A1525" s="2">
        <v>44536</v>
      </c>
      <c r="B1525" s="14">
        <v>6.6302345238095244</v>
      </c>
      <c r="C1525" s="14">
        <v>31.113095238095234</v>
      </c>
      <c r="D1525" s="14">
        <v>0.65100000000000002</v>
      </c>
      <c r="F1525" s="2"/>
      <c r="G1525" s="14"/>
      <c r="H1525" s="14"/>
      <c r="I1525" s="14"/>
    </row>
    <row r="1526" spans="1:9" x14ac:dyDescent="0.3">
      <c r="A1526" s="2">
        <v>44537</v>
      </c>
      <c r="B1526" s="14">
        <v>6.6384071428571438</v>
      </c>
      <c r="C1526" s="14">
        <v>31.218095238095238</v>
      </c>
      <c r="D1526" s="14">
        <v>0.64275000000000004</v>
      </c>
      <c r="F1526" s="2"/>
      <c r="G1526" s="14"/>
      <c r="H1526" s="14"/>
      <c r="I1526" s="14"/>
    </row>
    <row r="1527" spans="1:9" x14ac:dyDescent="0.3">
      <c r="A1527" s="2">
        <v>44538</v>
      </c>
      <c r="B1527" s="14">
        <v>6.6606761904761909</v>
      </c>
      <c r="C1527" s="14">
        <v>31.330952380952382</v>
      </c>
      <c r="D1527" s="14">
        <v>0.66125</v>
      </c>
      <c r="F1527" s="2"/>
      <c r="G1527" s="14"/>
      <c r="H1527" s="14"/>
      <c r="I1527" s="14"/>
    </row>
    <row r="1528" spans="1:9" x14ac:dyDescent="0.3">
      <c r="A1528" s="2">
        <v>44539</v>
      </c>
      <c r="B1528" s="14">
        <v>6.7863202380952394</v>
      </c>
      <c r="C1528" s="14">
        <v>31.420952380952379</v>
      </c>
      <c r="D1528" s="14">
        <v>0.63200000000000001</v>
      </c>
      <c r="F1528" s="2"/>
      <c r="G1528" s="14"/>
      <c r="H1528" s="14"/>
      <c r="I1528" s="14"/>
    </row>
    <row r="1529" spans="1:9" x14ac:dyDescent="0.3">
      <c r="A1529" s="2">
        <v>44540</v>
      </c>
      <c r="B1529" s="14">
        <v>6.9607154761904777</v>
      </c>
      <c r="C1529" s="14">
        <v>31.437619047619044</v>
      </c>
      <c r="D1529" s="14">
        <v>0.64224999999999999</v>
      </c>
      <c r="F1529" s="2"/>
      <c r="G1529" s="14"/>
      <c r="H1529" s="14"/>
      <c r="I1529" s="14"/>
    </row>
    <row r="1530" spans="1:9" x14ac:dyDescent="0.3">
      <c r="A1530" s="2">
        <v>44543</v>
      </c>
      <c r="B1530" s="14">
        <v>7.1501654761904785</v>
      </c>
      <c r="C1530" s="14">
        <v>31.405952380952378</v>
      </c>
      <c r="D1530" s="14">
        <v>0.63500000000000001</v>
      </c>
      <c r="F1530" s="2"/>
      <c r="G1530" s="14"/>
      <c r="H1530" s="14"/>
      <c r="I1530" s="14"/>
    </row>
    <row r="1531" spans="1:9" x14ac:dyDescent="0.3">
      <c r="A1531" s="2">
        <v>44544</v>
      </c>
      <c r="B1531" s="14">
        <v>7.3278547619047627</v>
      </c>
      <c r="C1531" s="14">
        <v>31.374047619047616</v>
      </c>
      <c r="D1531" s="14">
        <v>0.65399999999999991</v>
      </c>
      <c r="F1531" s="2"/>
      <c r="G1531" s="14"/>
      <c r="H1531" s="14"/>
      <c r="I1531" s="14"/>
    </row>
    <row r="1532" spans="1:9" x14ac:dyDescent="0.3">
      <c r="A1532" s="2">
        <v>44545</v>
      </c>
      <c r="B1532" s="14">
        <v>7.5429761904761916</v>
      </c>
      <c r="C1532" s="14">
        <v>31.474761904761905</v>
      </c>
      <c r="D1532" s="14">
        <v>0.66</v>
      </c>
      <c r="F1532" s="2"/>
      <c r="G1532" s="14"/>
      <c r="H1532" s="14"/>
      <c r="I1532" s="14"/>
    </row>
    <row r="1533" spans="1:9" x14ac:dyDescent="0.3">
      <c r="A1533" s="2">
        <v>44546</v>
      </c>
      <c r="B1533" s="14">
        <v>7.6884178571428583</v>
      </c>
      <c r="C1533" s="14">
        <v>31.479999999999997</v>
      </c>
      <c r="D1533" s="14">
        <v>0.66700000000000004</v>
      </c>
      <c r="F1533" s="2"/>
      <c r="G1533" s="14"/>
      <c r="H1533" s="14"/>
      <c r="I1533" s="14"/>
    </row>
    <row r="1534" spans="1:9" x14ac:dyDescent="0.3">
      <c r="A1534" s="2">
        <v>44547</v>
      </c>
      <c r="B1534" s="14">
        <v>7.8689404761904775</v>
      </c>
      <c r="C1534" s="14">
        <v>31.50357142857143</v>
      </c>
      <c r="D1534" s="14">
        <v>0.66025</v>
      </c>
      <c r="F1534" s="2"/>
      <c r="G1534" s="14"/>
      <c r="H1534" s="14"/>
      <c r="I1534" s="14"/>
    </row>
    <row r="1535" spans="1:9" x14ac:dyDescent="0.3">
      <c r="A1535" s="2">
        <v>44550</v>
      </c>
      <c r="B1535" s="14">
        <v>8.0140511904761915</v>
      </c>
      <c r="C1535" s="14">
        <v>31.572619047619042</v>
      </c>
      <c r="D1535" s="14">
        <v>0.66825000000000012</v>
      </c>
      <c r="F1535" s="2"/>
      <c r="G1535" s="14"/>
      <c r="H1535" s="14"/>
      <c r="I1535" s="14"/>
    </row>
    <row r="1536" spans="1:9" x14ac:dyDescent="0.3">
      <c r="A1536" s="2">
        <v>44551</v>
      </c>
      <c r="B1536" s="14">
        <v>8.0854154761904766</v>
      </c>
      <c r="C1536" s="14">
        <v>31.622142857142855</v>
      </c>
      <c r="D1536" s="14">
        <v>0.68674999999999997</v>
      </c>
      <c r="F1536" s="2"/>
      <c r="G1536" s="14"/>
      <c r="H1536" s="14"/>
      <c r="I1536" s="14"/>
    </row>
    <row r="1537" spans="1:9" x14ac:dyDescent="0.3">
      <c r="A1537" s="2">
        <v>44552</v>
      </c>
      <c r="B1537" s="14">
        <v>8.1088714285714296</v>
      </c>
      <c r="C1537" s="14">
        <v>31.597380952380952</v>
      </c>
      <c r="D1537" s="14">
        <v>0.69474999999999998</v>
      </c>
      <c r="F1537" s="2"/>
      <c r="G1537" s="14"/>
      <c r="H1537" s="14"/>
      <c r="I1537" s="14"/>
    </row>
    <row r="1538" spans="1:9" x14ac:dyDescent="0.3">
      <c r="A1538" s="2">
        <v>44553</v>
      </c>
      <c r="B1538" s="14">
        <v>8.125194047619047</v>
      </c>
      <c r="C1538" s="14">
        <v>31.570476190476189</v>
      </c>
      <c r="D1538" s="14">
        <v>0.70474999999999999</v>
      </c>
      <c r="F1538" s="2"/>
      <c r="G1538" s="14"/>
      <c r="H1538" s="14"/>
      <c r="I1538" s="14"/>
    </row>
    <row r="1539" spans="1:9" x14ac:dyDescent="0.3">
      <c r="A1539" s="2">
        <v>44554</v>
      </c>
      <c r="B1539" s="14">
        <v>7.9687202380952371</v>
      </c>
      <c r="C1539" s="14">
        <v>31.533333333333331</v>
      </c>
      <c r="D1539" s="14">
        <v>0.70399999999999996</v>
      </c>
      <c r="F1539" s="2"/>
      <c r="G1539" s="14"/>
      <c r="H1539" s="14"/>
      <c r="I1539" s="14"/>
    </row>
    <row r="1540" spans="1:9" x14ac:dyDescent="0.3">
      <c r="A1540" s="2">
        <v>44557</v>
      </c>
      <c r="B1540" s="14">
        <v>7.739372619047618</v>
      </c>
      <c r="C1540" s="14">
        <v>31.442380952380955</v>
      </c>
      <c r="D1540" s="14">
        <v>0.72450000000000003</v>
      </c>
      <c r="F1540" s="2"/>
      <c r="G1540" s="14"/>
      <c r="H1540" s="14"/>
      <c r="I1540" s="14"/>
    </row>
    <row r="1541" spans="1:9" x14ac:dyDescent="0.3">
      <c r="A1541" s="2">
        <v>44558</v>
      </c>
      <c r="B1541" s="14">
        <v>7.5510845238095232</v>
      </c>
      <c r="C1541" s="14">
        <v>31.407619047619047</v>
      </c>
      <c r="D1541" s="14">
        <v>0.73824999999999996</v>
      </c>
      <c r="F1541" s="2"/>
      <c r="G1541" s="14"/>
      <c r="H1541" s="14"/>
      <c r="I1541" s="14"/>
    </row>
    <row r="1542" spans="1:9" x14ac:dyDescent="0.3">
      <c r="A1542" s="2">
        <v>44559</v>
      </c>
      <c r="B1542" s="14">
        <v>7.1658607142857136</v>
      </c>
      <c r="C1542" s="14">
        <v>31.331904761904767</v>
      </c>
      <c r="D1542" s="14">
        <v>0.74075000000000002</v>
      </c>
      <c r="F1542" s="2"/>
      <c r="G1542" s="14"/>
      <c r="H1542" s="14"/>
      <c r="I1542" s="14"/>
    </row>
    <row r="1543" spans="1:9" x14ac:dyDescent="0.3">
      <c r="A1543" s="2">
        <v>44560</v>
      </c>
      <c r="B1543" s="14">
        <v>6.8781214285714283</v>
      </c>
      <c r="C1543" s="14">
        <v>31.287857142857145</v>
      </c>
      <c r="D1543" s="14">
        <v>0.74649999999999994</v>
      </c>
      <c r="F1543" s="2"/>
      <c r="G1543" s="14"/>
      <c r="H1543" s="14"/>
      <c r="I1543" s="14"/>
    </row>
    <row r="1544" spans="1:9" x14ac:dyDescent="0.3">
      <c r="A1544" s="2">
        <v>44561</v>
      </c>
      <c r="B1544" s="14">
        <v>6.6531833333333328</v>
      </c>
      <c r="C1544" s="14">
        <v>31.251428571428569</v>
      </c>
      <c r="D1544" s="14">
        <v>0.748</v>
      </c>
      <c r="F1544" s="2"/>
      <c r="G1544" s="14"/>
      <c r="H1544" s="14"/>
      <c r="I1544" s="14"/>
    </row>
    <row r="1545" spans="1:9" x14ac:dyDescent="0.3">
      <c r="A1545" s="2">
        <v>44564</v>
      </c>
      <c r="B1545" s="14">
        <v>6.5983952380952378</v>
      </c>
      <c r="C1545" s="14">
        <v>31.184285714285718</v>
      </c>
      <c r="D1545" s="14">
        <v>0.79975000000000007</v>
      </c>
      <c r="F1545" s="2"/>
      <c r="G1545" s="14"/>
      <c r="H1545" s="14"/>
      <c r="I1545" s="14"/>
    </row>
    <row r="1546" spans="1:9" x14ac:dyDescent="0.3">
      <c r="A1546" s="2">
        <v>44565</v>
      </c>
      <c r="B1546" s="14">
        <v>6.7270690476190467</v>
      </c>
      <c r="C1546" s="14">
        <v>31.08642857142857</v>
      </c>
      <c r="D1546" s="14">
        <v>0.84</v>
      </c>
      <c r="F1546" s="2"/>
      <c r="G1546" s="14"/>
      <c r="H1546" s="14"/>
      <c r="I1546" s="14"/>
    </row>
    <row r="1547" spans="1:9" x14ac:dyDescent="0.3">
      <c r="A1547" s="2">
        <v>44566</v>
      </c>
      <c r="B1547" s="14">
        <v>6.888638095238095</v>
      </c>
      <c r="C1547" s="14">
        <v>31.001190476190473</v>
      </c>
      <c r="D1547" s="14">
        <v>0.84275</v>
      </c>
      <c r="F1547" s="2"/>
      <c r="G1547" s="14"/>
      <c r="H1547" s="14"/>
      <c r="I1547" s="14"/>
    </row>
    <row r="1548" spans="1:9" x14ac:dyDescent="0.3">
      <c r="A1548" s="2">
        <v>44567</v>
      </c>
      <c r="B1548" s="14">
        <v>7.0256309523809524</v>
      </c>
      <c r="C1548" s="14">
        <v>30.967619047619049</v>
      </c>
      <c r="D1548" s="14">
        <v>0.83599999999999997</v>
      </c>
      <c r="F1548" s="2"/>
      <c r="G1548" s="14"/>
      <c r="H1548" s="14"/>
      <c r="I1548" s="14"/>
    </row>
    <row r="1549" spans="1:9" x14ac:dyDescent="0.3">
      <c r="A1549" s="2">
        <v>44568</v>
      </c>
      <c r="B1549" s="14">
        <v>7.1471559523809525</v>
      </c>
      <c r="C1549" s="14">
        <v>30.979761904761908</v>
      </c>
      <c r="D1549" s="14">
        <v>0.89224999999999999</v>
      </c>
      <c r="F1549" s="2"/>
      <c r="G1549" s="14"/>
      <c r="H1549" s="14"/>
      <c r="I1549" s="14"/>
    </row>
    <row r="1550" spans="1:9" x14ac:dyDescent="0.3">
      <c r="A1550" s="2">
        <v>44571</v>
      </c>
      <c r="B1550" s="14">
        <v>7.2914142857142847</v>
      </c>
      <c r="C1550" s="14">
        <v>30.976428571428571</v>
      </c>
      <c r="D1550" s="14">
        <v>0.94499999999999995</v>
      </c>
      <c r="F1550" s="2"/>
      <c r="G1550" s="14"/>
      <c r="H1550" s="14"/>
      <c r="I1550" s="14"/>
    </row>
    <row r="1551" spans="1:9" x14ac:dyDescent="0.3">
      <c r="A1551" s="2">
        <v>44572</v>
      </c>
      <c r="B1551" s="14">
        <v>7.3842011904761895</v>
      </c>
      <c r="C1551" s="14">
        <v>30.991190476190479</v>
      </c>
      <c r="D1551" s="14">
        <v>0.96675</v>
      </c>
      <c r="F1551" s="2"/>
      <c r="G1551" s="14"/>
      <c r="H1551" s="14"/>
      <c r="I1551" s="14"/>
    </row>
    <row r="1552" spans="1:9" x14ac:dyDescent="0.3">
      <c r="A1552" s="2">
        <v>44573</v>
      </c>
      <c r="B1552" s="14">
        <v>7.529583333333334</v>
      </c>
      <c r="C1552" s="14">
        <v>30.989523809523817</v>
      </c>
      <c r="D1552" s="14">
        <v>0.95</v>
      </c>
      <c r="F1552" s="2"/>
      <c r="G1552" s="14"/>
      <c r="H1552" s="14"/>
      <c r="I1552" s="14"/>
    </row>
    <row r="1553" spans="1:9" x14ac:dyDescent="0.3">
      <c r="A1553" s="2">
        <v>44574</v>
      </c>
      <c r="B1553" s="14">
        <v>7.6352059523809528</v>
      </c>
      <c r="C1553" s="14">
        <v>30.925000000000004</v>
      </c>
      <c r="D1553" s="14">
        <v>0.92499999999999993</v>
      </c>
      <c r="F1553" s="2"/>
      <c r="G1553" s="14"/>
      <c r="H1553" s="14"/>
      <c r="I1553" s="14"/>
    </row>
    <row r="1554" spans="1:9" x14ac:dyDescent="0.3">
      <c r="A1554" s="2">
        <v>44575</v>
      </c>
      <c r="B1554" s="14">
        <v>7.7052273809523806</v>
      </c>
      <c r="C1554" s="14">
        <v>30.964523809523811</v>
      </c>
      <c r="D1554" s="14">
        <v>0.93425000000000002</v>
      </c>
      <c r="F1554" s="2"/>
      <c r="G1554" s="14"/>
      <c r="H1554" s="14"/>
      <c r="I1554" s="14"/>
    </row>
    <row r="1555" spans="1:9" x14ac:dyDescent="0.3">
      <c r="A1555" s="2">
        <v>44578</v>
      </c>
      <c r="B1555" s="14">
        <v>7.6938190476190478</v>
      </c>
      <c r="C1555" s="14">
        <v>31.016904761904765</v>
      </c>
      <c r="D1555" s="14">
        <v>0.9527500000000001</v>
      </c>
      <c r="F1555" s="2"/>
      <c r="G1555" s="14"/>
      <c r="H1555" s="14"/>
      <c r="I1555" s="14"/>
    </row>
    <row r="1556" spans="1:9" x14ac:dyDescent="0.3">
      <c r="A1556" s="2">
        <v>44579</v>
      </c>
      <c r="B1556" s="14">
        <v>7.6952249999999998</v>
      </c>
      <c r="C1556" s="14">
        <v>31.002142857142861</v>
      </c>
      <c r="D1556" s="14">
        <v>0.95649999999999991</v>
      </c>
      <c r="F1556" s="2"/>
      <c r="G1556" s="14"/>
      <c r="H1556" s="14"/>
      <c r="I1556" s="14"/>
    </row>
    <row r="1557" spans="1:9" x14ac:dyDescent="0.3">
      <c r="A1557" s="2">
        <v>44580</v>
      </c>
      <c r="B1557" s="14">
        <v>7.8043130952380952</v>
      </c>
      <c r="C1557" s="14">
        <v>31.056666666666668</v>
      </c>
      <c r="D1557" s="14">
        <v>0.96300000000000008</v>
      </c>
      <c r="F1557" s="2"/>
      <c r="G1557" s="14"/>
      <c r="H1557" s="14"/>
      <c r="I1557" s="14"/>
    </row>
    <row r="1558" spans="1:9" x14ac:dyDescent="0.3">
      <c r="A1558" s="2">
        <v>44581</v>
      </c>
      <c r="B1558" s="14">
        <v>7.9964357142857141</v>
      </c>
      <c r="C1558" s="14">
        <v>31.168095238095237</v>
      </c>
      <c r="D1558" s="14">
        <v>0.94799999999999995</v>
      </c>
      <c r="F1558" s="2"/>
      <c r="G1558" s="14"/>
      <c r="H1558" s="14"/>
      <c r="I1558" s="14"/>
    </row>
    <row r="1559" spans="1:9" x14ac:dyDescent="0.3">
      <c r="A1559" s="2">
        <v>44582</v>
      </c>
      <c r="B1559" s="14">
        <v>8.202610714285715</v>
      </c>
      <c r="C1559" s="14">
        <v>31.29</v>
      </c>
      <c r="D1559" s="14">
        <v>0.91025</v>
      </c>
      <c r="F1559" s="2"/>
      <c r="G1559" s="14"/>
      <c r="H1559" s="14"/>
      <c r="I1559" s="14"/>
    </row>
    <row r="1560" spans="1:9" x14ac:dyDescent="0.3">
      <c r="A1560" s="2">
        <v>44585</v>
      </c>
      <c r="B1560" s="14">
        <v>8.4485380952380957</v>
      </c>
      <c r="C1560" s="14">
        <v>31.384761904761902</v>
      </c>
      <c r="D1560" s="14">
        <v>0.89800000000000002</v>
      </c>
      <c r="F1560" s="2"/>
      <c r="G1560" s="14"/>
      <c r="H1560" s="14"/>
      <c r="I1560" s="14"/>
    </row>
    <row r="1561" spans="1:9" x14ac:dyDescent="0.3">
      <c r="A1561" s="2">
        <v>44586</v>
      </c>
      <c r="B1561" s="14">
        <v>8.7155035714285702</v>
      </c>
      <c r="C1561" s="14">
        <v>31.489047619047618</v>
      </c>
      <c r="D1561" s="14">
        <v>0.89750000000000008</v>
      </c>
      <c r="F1561" s="2"/>
      <c r="G1561" s="14"/>
      <c r="H1561" s="14"/>
      <c r="I1561" s="14"/>
    </row>
    <row r="1562" spans="1:9" x14ac:dyDescent="0.3">
      <c r="A1562" s="2">
        <v>44587</v>
      </c>
      <c r="B1562" s="14">
        <v>8.9074678571428585</v>
      </c>
      <c r="C1562" s="14">
        <v>31.548333333333332</v>
      </c>
      <c r="D1562" s="14">
        <v>0.8982500000000001</v>
      </c>
      <c r="F1562" s="2"/>
      <c r="G1562" s="14"/>
      <c r="H1562" s="14"/>
      <c r="I1562" s="14"/>
    </row>
    <row r="1563" spans="1:9" x14ac:dyDescent="0.3">
      <c r="A1563" s="2">
        <v>44588</v>
      </c>
      <c r="B1563" s="14">
        <v>9.1426880952380962</v>
      </c>
      <c r="C1563" s="14">
        <v>31.629999999999995</v>
      </c>
      <c r="D1563" s="14">
        <v>0.91949999999999998</v>
      </c>
      <c r="F1563" s="2"/>
      <c r="G1563" s="14"/>
      <c r="H1563" s="14"/>
      <c r="I1563" s="14"/>
    </row>
    <row r="1564" spans="1:9" x14ac:dyDescent="0.3">
      <c r="A1564" s="2">
        <v>44589</v>
      </c>
      <c r="B1564" s="14">
        <v>9.4517178571428566</v>
      </c>
      <c r="C1564" s="14">
        <v>31.728095238095232</v>
      </c>
      <c r="D1564" s="14">
        <v>0.95650000000000002</v>
      </c>
      <c r="F1564" s="2"/>
      <c r="G1564" s="14"/>
      <c r="H1564" s="14"/>
      <c r="I1564" s="14"/>
    </row>
    <row r="1565" spans="1:9" x14ac:dyDescent="0.3">
      <c r="A1565" s="2">
        <v>44592</v>
      </c>
      <c r="B1565" s="14">
        <v>9.6298440476190468</v>
      </c>
      <c r="C1565" s="14">
        <v>31.80619047619048</v>
      </c>
      <c r="D1565" s="14">
        <v>1.0029999999999999</v>
      </c>
      <c r="F1565" s="2"/>
      <c r="G1565" s="14"/>
      <c r="H1565" s="14"/>
      <c r="I1565" s="14"/>
    </row>
    <row r="1566" spans="1:9" x14ac:dyDescent="0.3">
      <c r="A1566" s="2">
        <v>44593</v>
      </c>
      <c r="B1566" s="14">
        <v>9.7915321428571431</v>
      </c>
      <c r="C1566" s="14">
        <v>31.926666666666662</v>
      </c>
      <c r="D1566" s="14">
        <v>1.03925</v>
      </c>
      <c r="F1566" s="2"/>
      <c r="G1566" s="14"/>
      <c r="H1566" s="14"/>
      <c r="I1566" s="14"/>
    </row>
    <row r="1567" spans="1:9" x14ac:dyDescent="0.3">
      <c r="A1567" s="2">
        <v>44594</v>
      </c>
      <c r="B1567" s="14">
        <v>9.7685999999999993</v>
      </c>
      <c r="C1567" s="14">
        <v>32.018095238095242</v>
      </c>
      <c r="D1567" s="14">
        <v>1.0645</v>
      </c>
      <c r="F1567" s="2"/>
      <c r="G1567" s="14"/>
      <c r="H1567" s="14"/>
      <c r="I1567" s="14"/>
    </row>
    <row r="1568" spans="1:9" x14ac:dyDescent="0.3">
      <c r="A1568" s="2">
        <v>44595</v>
      </c>
      <c r="B1568" s="14">
        <v>9.8003666666666671</v>
      </c>
      <c r="C1568" s="14">
        <v>32.174523809523805</v>
      </c>
      <c r="D1568" s="14">
        <v>1.1792499999999999</v>
      </c>
      <c r="F1568" s="2"/>
      <c r="G1568" s="14"/>
      <c r="H1568" s="14"/>
      <c r="I1568" s="14"/>
    </row>
    <row r="1569" spans="1:9" x14ac:dyDescent="0.3">
      <c r="A1569" s="2">
        <v>44596</v>
      </c>
      <c r="B1569" s="14">
        <v>9.9739238214285724</v>
      </c>
      <c r="C1569" s="14">
        <v>32.293095238095233</v>
      </c>
      <c r="D1569" s="14">
        <v>1.2675000000000001</v>
      </c>
      <c r="F1569" s="2"/>
      <c r="G1569" s="14"/>
      <c r="H1569" s="14"/>
      <c r="I1569" s="14"/>
    </row>
    <row r="1570" spans="1:9" x14ac:dyDescent="0.3">
      <c r="A1570" s="2">
        <v>44599</v>
      </c>
      <c r="B1570" s="14">
        <v>10.134414309523809</v>
      </c>
      <c r="C1570" s="14">
        <v>32.474285714285713</v>
      </c>
      <c r="D1570" s="14">
        <v>1.3245</v>
      </c>
      <c r="F1570" s="2"/>
      <c r="G1570" s="14"/>
      <c r="H1570" s="14"/>
      <c r="I1570" s="14"/>
    </row>
    <row r="1571" spans="1:9" x14ac:dyDescent="0.3">
      <c r="A1571" s="2">
        <v>44600</v>
      </c>
      <c r="B1571" s="14">
        <v>10.194310738095238</v>
      </c>
      <c r="C1571" s="14">
        <v>32.64142857142857</v>
      </c>
      <c r="D1571" s="14">
        <v>1.3507500000000001</v>
      </c>
      <c r="F1571" s="2"/>
      <c r="G1571" s="14"/>
      <c r="H1571" s="14"/>
      <c r="I1571" s="14"/>
    </row>
    <row r="1572" spans="1:9" x14ac:dyDescent="0.3">
      <c r="A1572" s="2">
        <v>44601</v>
      </c>
      <c r="B1572" s="14">
        <v>10.381483345238095</v>
      </c>
      <c r="C1572" s="14">
        <v>32.802380952380958</v>
      </c>
      <c r="D1572" s="14">
        <v>1.3247499999999999</v>
      </c>
      <c r="F1572" s="2"/>
      <c r="G1572" s="14"/>
      <c r="H1572" s="14"/>
      <c r="I1572" s="14"/>
    </row>
    <row r="1573" spans="1:9" x14ac:dyDescent="0.3">
      <c r="A1573" s="2">
        <v>44602</v>
      </c>
      <c r="B1573" s="14">
        <v>10.375814297619048</v>
      </c>
      <c r="C1573" s="14">
        <v>32.981666666666669</v>
      </c>
      <c r="D1573" s="14">
        <v>1.2829999999999999</v>
      </c>
      <c r="F1573" s="2"/>
      <c r="G1573" s="14"/>
      <c r="H1573" s="14"/>
      <c r="I1573" s="14"/>
    </row>
    <row r="1574" spans="1:9" x14ac:dyDescent="0.3">
      <c r="A1574" s="2">
        <v>44603</v>
      </c>
      <c r="B1574" s="14">
        <v>10.462521440476189</v>
      </c>
      <c r="C1574" s="14">
        <v>33.217142857142854</v>
      </c>
      <c r="D1574" s="14">
        <v>1.2890000000000001</v>
      </c>
      <c r="F1574" s="2"/>
      <c r="G1574" s="14"/>
      <c r="H1574" s="14"/>
      <c r="I1574" s="14"/>
    </row>
    <row r="1575" spans="1:9" x14ac:dyDescent="0.3">
      <c r="A1575" s="2">
        <v>44606</v>
      </c>
      <c r="B1575" s="14">
        <v>10.560978583333332</v>
      </c>
      <c r="C1575" s="14">
        <v>33.457619047619048</v>
      </c>
      <c r="D1575" s="14">
        <v>1.2912500000000002</v>
      </c>
      <c r="F1575" s="2"/>
      <c r="G1575" s="14"/>
      <c r="H1575" s="14"/>
      <c r="I1575" s="14"/>
    </row>
    <row r="1576" spans="1:9" x14ac:dyDescent="0.3">
      <c r="A1576" s="2">
        <v>44607</v>
      </c>
      <c r="B1576" s="14">
        <v>10.70026907142857</v>
      </c>
      <c r="C1576" s="14">
        <v>33.616428571428571</v>
      </c>
      <c r="D1576" s="14">
        <v>1.3145</v>
      </c>
      <c r="F1576" s="2"/>
      <c r="G1576" s="14"/>
      <c r="H1576" s="14"/>
      <c r="I1576" s="14"/>
    </row>
    <row r="1577" spans="1:9" x14ac:dyDescent="0.3">
      <c r="A1577" s="2">
        <v>44608</v>
      </c>
      <c r="B1577" s="14">
        <v>10.8207655</v>
      </c>
      <c r="C1577" s="14">
        <v>33.779523809523809</v>
      </c>
      <c r="D1577" s="14">
        <v>1.2562500000000001</v>
      </c>
      <c r="F1577" s="2"/>
      <c r="G1577" s="14"/>
      <c r="H1577" s="14"/>
      <c r="I1577" s="14"/>
    </row>
    <row r="1578" spans="1:9" x14ac:dyDescent="0.3">
      <c r="A1578" s="2">
        <v>44609</v>
      </c>
      <c r="B1578" s="14">
        <v>11.033123845238096</v>
      </c>
      <c r="C1578" s="14">
        <v>33.896904761904764</v>
      </c>
      <c r="D1578" s="14">
        <v>1.23875</v>
      </c>
      <c r="F1578" s="2"/>
      <c r="G1578" s="14"/>
      <c r="H1578" s="14"/>
      <c r="I1578" s="14"/>
    </row>
    <row r="1579" spans="1:9" x14ac:dyDescent="0.3">
      <c r="A1579" s="2">
        <v>44610</v>
      </c>
      <c r="B1579" s="14">
        <v>11.22835955952381</v>
      </c>
      <c r="C1579" s="14">
        <v>34.088571428571434</v>
      </c>
      <c r="D1579" s="14">
        <v>1.2752500000000002</v>
      </c>
      <c r="F1579" s="2"/>
      <c r="G1579" s="14"/>
      <c r="H1579" s="14"/>
      <c r="I1579" s="14"/>
    </row>
    <row r="1580" spans="1:9" x14ac:dyDescent="0.3">
      <c r="A1580" s="2">
        <v>44613</v>
      </c>
      <c r="B1580" s="14">
        <v>11.436544083333334</v>
      </c>
      <c r="C1580" s="14">
        <v>34.253809523809522</v>
      </c>
      <c r="D1580" s="14">
        <v>1.29175</v>
      </c>
      <c r="F1580" s="2"/>
      <c r="G1580" s="14"/>
      <c r="H1580" s="14"/>
      <c r="I1580" s="14"/>
    </row>
    <row r="1581" spans="1:9" x14ac:dyDescent="0.3">
      <c r="A1581" s="2">
        <v>44614</v>
      </c>
      <c r="B1581" s="14">
        <v>11.67155717857143</v>
      </c>
      <c r="C1581" s="14">
        <v>34.410000000000004</v>
      </c>
      <c r="D1581" s="14">
        <v>1.3732500000000001</v>
      </c>
      <c r="F1581" s="2"/>
      <c r="G1581" s="14"/>
      <c r="H1581" s="14"/>
      <c r="I1581" s="14"/>
    </row>
    <row r="1582" spans="1:9" x14ac:dyDescent="0.3">
      <c r="A1582" s="2">
        <v>44615</v>
      </c>
      <c r="B1582" s="14">
        <v>11.910055999999999</v>
      </c>
      <c r="C1582" s="14">
        <v>34.580952380952382</v>
      </c>
      <c r="D1582" s="14">
        <v>1.4044999999999999</v>
      </c>
      <c r="F1582" s="2"/>
      <c r="G1582" s="14"/>
      <c r="H1582" s="14"/>
      <c r="I1582" s="14"/>
    </row>
    <row r="1583" spans="1:9" x14ac:dyDescent="0.3">
      <c r="A1583" s="2">
        <v>44616</v>
      </c>
      <c r="B1583" s="14">
        <v>12.447238178571428</v>
      </c>
      <c r="C1583" s="14">
        <v>34.863333333333337</v>
      </c>
      <c r="D1583" s="14">
        <v>1.3987499999999999</v>
      </c>
      <c r="F1583" s="2"/>
      <c r="G1583" s="14"/>
      <c r="H1583" s="14"/>
      <c r="I1583" s="14"/>
    </row>
    <row r="1584" spans="1:9" x14ac:dyDescent="0.3">
      <c r="A1584" s="2">
        <v>44617</v>
      </c>
      <c r="B1584" s="14">
        <v>12.807823892857144</v>
      </c>
      <c r="C1584" s="14">
        <v>35.09095238095238</v>
      </c>
      <c r="D1584" s="14">
        <v>1.3959999999999999</v>
      </c>
      <c r="F1584" s="2"/>
      <c r="G1584" s="14"/>
      <c r="H1584" s="14"/>
      <c r="I1584" s="14"/>
    </row>
    <row r="1585" spans="1:9" x14ac:dyDescent="0.3">
      <c r="A1585" s="2">
        <v>44620</v>
      </c>
      <c r="B1585" s="14">
        <v>13.298686964285714</v>
      </c>
      <c r="C1585" s="14">
        <v>35.309047619047618</v>
      </c>
      <c r="D1585" s="14">
        <v>1.3605</v>
      </c>
      <c r="F1585" s="2"/>
      <c r="G1585" s="14"/>
      <c r="H1585" s="14"/>
      <c r="I1585" s="14"/>
    </row>
    <row r="1586" spans="1:9" x14ac:dyDescent="0.3">
      <c r="A1586" s="2">
        <v>44621</v>
      </c>
      <c r="B1586" s="14">
        <v>13.945202452380954</v>
      </c>
      <c r="C1586" s="14">
        <v>35.560238095238091</v>
      </c>
      <c r="D1586" s="14">
        <v>1.1932499999999999</v>
      </c>
      <c r="F1586" s="2"/>
      <c r="G1586" s="14"/>
      <c r="H1586" s="14"/>
      <c r="I1586" s="14"/>
    </row>
    <row r="1587" spans="1:9" x14ac:dyDescent="0.3">
      <c r="A1587" s="2">
        <v>44622</v>
      </c>
      <c r="B1587" s="14">
        <v>14.472394083333334</v>
      </c>
      <c r="C1587" s="14">
        <v>35.774761904761903</v>
      </c>
      <c r="D1587" s="14">
        <v>1.1910000000000001</v>
      </c>
      <c r="F1587" s="2"/>
      <c r="G1587" s="14"/>
      <c r="H1587" s="14"/>
      <c r="I1587" s="14"/>
    </row>
    <row r="1588" spans="1:9" x14ac:dyDescent="0.3">
      <c r="A1588" s="2">
        <v>44623</v>
      </c>
      <c r="B1588" s="14">
        <v>14.90887029761905</v>
      </c>
      <c r="C1588" s="14">
        <v>36.069047619047616</v>
      </c>
      <c r="D1588" s="14">
        <v>1.2642500000000001</v>
      </c>
      <c r="F1588" s="2"/>
      <c r="G1588" s="14"/>
      <c r="H1588" s="14"/>
      <c r="I1588" s="14"/>
    </row>
    <row r="1589" spans="1:9" x14ac:dyDescent="0.3">
      <c r="A1589" s="2">
        <v>44624</v>
      </c>
      <c r="B1589" s="14">
        <v>15.318209595238095</v>
      </c>
      <c r="C1589" s="14">
        <v>36.385238095238094</v>
      </c>
      <c r="D1589" s="14">
        <v>1.2215</v>
      </c>
      <c r="F1589" s="2"/>
      <c r="G1589" s="14"/>
      <c r="H1589" s="14"/>
      <c r="I1589" s="14"/>
    </row>
    <row r="1590" spans="1:9" x14ac:dyDescent="0.3">
      <c r="A1590" s="2">
        <v>44627</v>
      </c>
      <c r="B1590" s="14">
        <v>15.690873857142854</v>
      </c>
      <c r="C1590" s="14">
        <v>36.756916666666662</v>
      </c>
      <c r="D1590" s="14">
        <v>1.30125</v>
      </c>
      <c r="F1590" s="2"/>
      <c r="G1590" s="14"/>
      <c r="H1590" s="14"/>
      <c r="I1590" s="14"/>
    </row>
    <row r="1591" spans="1:9" x14ac:dyDescent="0.3">
      <c r="A1591" s="2">
        <v>44628</v>
      </c>
      <c r="B1591" s="14">
        <v>16.086817916666664</v>
      </c>
      <c r="C1591" s="14">
        <v>37.007794486215531</v>
      </c>
      <c r="D1591" s="14">
        <v>1.36625</v>
      </c>
      <c r="F1591" s="2"/>
      <c r="G1591" s="14"/>
      <c r="H1591" s="14"/>
      <c r="I1591" s="14"/>
    </row>
    <row r="1592" spans="1:9" x14ac:dyDescent="0.3">
      <c r="A1592" s="2">
        <v>44629</v>
      </c>
      <c r="B1592" s="14">
        <v>16.54340363095238</v>
      </c>
      <c r="C1592" s="14">
        <v>37.230436507936503</v>
      </c>
      <c r="D1592" s="14">
        <v>1.4335</v>
      </c>
      <c r="F1592" s="2"/>
      <c r="G1592" s="14"/>
      <c r="H1592" s="14"/>
      <c r="I1592" s="14"/>
    </row>
    <row r="1593" spans="1:9" x14ac:dyDescent="0.3">
      <c r="A1593" s="2">
        <v>44630</v>
      </c>
      <c r="B1593" s="14">
        <v>16.826102464285714</v>
      </c>
      <c r="C1593" s="14">
        <v>37.48187675070028</v>
      </c>
      <c r="D1593" s="14">
        <v>1.5394999999999999</v>
      </c>
      <c r="F1593" s="2"/>
      <c r="G1593" s="14"/>
      <c r="H1593" s="14"/>
      <c r="I1593" s="14"/>
    </row>
    <row r="1594" spans="1:9" x14ac:dyDescent="0.3">
      <c r="A1594" s="2">
        <v>44631</v>
      </c>
      <c r="B1594" s="14">
        <v>17.20100723809524</v>
      </c>
      <c r="C1594" s="14">
        <v>37.771324404761913</v>
      </c>
      <c r="D1594" s="14">
        <v>1.5660000000000001</v>
      </c>
      <c r="F1594" s="2"/>
      <c r="G1594" s="14"/>
      <c r="H1594" s="14"/>
      <c r="I1594" s="14"/>
    </row>
    <row r="1595" spans="1:9" x14ac:dyDescent="0.3">
      <c r="A1595" s="2">
        <v>44634</v>
      </c>
      <c r="B1595" s="14">
        <v>17.555784630952381</v>
      </c>
      <c r="C1595" s="14">
        <v>37.969285714285718</v>
      </c>
      <c r="D1595" s="14">
        <v>1.6539999999999999</v>
      </c>
      <c r="F1595" s="2"/>
      <c r="G1595" s="14"/>
      <c r="H1595" s="14"/>
      <c r="I1595" s="14"/>
    </row>
    <row r="1596" spans="1:9" x14ac:dyDescent="0.3">
      <c r="A1596" s="2">
        <v>44635</v>
      </c>
      <c r="B1596" s="14">
        <v>17.9760643452381</v>
      </c>
      <c r="C1596" s="14">
        <v>38.119404761904768</v>
      </c>
      <c r="D1596" s="14">
        <v>1.6462499999999998</v>
      </c>
      <c r="F1596" s="2"/>
      <c r="G1596" s="14"/>
      <c r="H1596" s="14"/>
      <c r="I1596" s="14"/>
    </row>
    <row r="1597" spans="1:9" x14ac:dyDescent="0.3">
      <c r="A1597" s="2">
        <v>44636</v>
      </c>
      <c r="B1597" s="14">
        <v>18.253846488095242</v>
      </c>
      <c r="C1597" s="14">
        <v>38.354981684981688</v>
      </c>
      <c r="D1597" s="14">
        <v>1.6990000000000001</v>
      </c>
      <c r="F1597" s="2"/>
      <c r="G1597" s="14"/>
      <c r="H1597" s="14"/>
      <c r="I1597" s="14"/>
    </row>
    <row r="1598" spans="1:9" x14ac:dyDescent="0.3">
      <c r="A1598" s="2">
        <v>44637</v>
      </c>
      <c r="B1598" s="14">
        <v>18.584941750000002</v>
      </c>
      <c r="C1598" s="14">
        <v>38.470714285714294</v>
      </c>
      <c r="D1598" s="14">
        <v>1.7152499999999999</v>
      </c>
      <c r="F1598" s="2"/>
      <c r="G1598" s="14"/>
      <c r="H1598" s="14"/>
      <c r="I1598" s="14"/>
    </row>
    <row r="1599" spans="1:9" x14ac:dyDescent="0.3">
      <c r="A1599" s="2">
        <v>44638</v>
      </c>
      <c r="B1599" s="14">
        <v>18.871384607142858</v>
      </c>
      <c r="C1599" s="14">
        <v>38.627683982683983</v>
      </c>
      <c r="D1599" s="14">
        <v>1.6897500000000001</v>
      </c>
      <c r="F1599" s="2"/>
      <c r="G1599" s="14"/>
      <c r="H1599" s="14"/>
      <c r="I1599" s="14"/>
    </row>
    <row r="1600" spans="1:9" x14ac:dyDescent="0.3">
      <c r="A1600" s="2">
        <v>44641</v>
      </c>
      <c r="B1600" s="14">
        <v>19.097741761904768</v>
      </c>
      <c r="C1600" s="14">
        <v>38.770404761904764</v>
      </c>
      <c r="D1600" s="14">
        <v>1.72675</v>
      </c>
      <c r="F1600" s="2"/>
      <c r="G1600" s="14"/>
      <c r="H1600" s="14"/>
      <c r="I1600" s="14"/>
    </row>
    <row r="1601" spans="1:9" x14ac:dyDescent="0.3">
      <c r="A1601" s="2">
        <v>44642</v>
      </c>
      <c r="B1601" s="14">
        <v>19.311150107142858</v>
      </c>
      <c r="C1601" s="14">
        <v>38.941269841269836</v>
      </c>
      <c r="D1601" s="14">
        <v>1.8235000000000001</v>
      </c>
      <c r="F1601" s="2"/>
      <c r="G1601" s="14"/>
      <c r="H1601" s="14"/>
      <c r="I1601" s="14"/>
    </row>
    <row r="1602" spans="1:9" x14ac:dyDescent="0.3">
      <c r="A1602" s="2">
        <v>44643</v>
      </c>
      <c r="B1602" s="14">
        <v>19.501101261904761</v>
      </c>
      <c r="C1602" s="14">
        <v>39.164017857142852</v>
      </c>
      <c r="D1602" s="14">
        <v>1.8360000000000001</v>
      </c>
      <c r="F1602" s="2"/>
      <c r="G1602" s="14"/>
      <c r="H1602" s="14"/>
      <c r="I1602" s="14"/>
    </row>
    <row r="1603" spans="1:9" x14ac:dyDescent="0.3">
      <c r="A1603" s="2">
        <v>44644</v>
      </c>
      <c r="B1603" s="14">
        <v>19.675019119047622</v>
      </c>
      <c r="C1603" s="14">
        <v>39.370476190476182</v>
      </c>
      <c r="D1603" s="14">
        <v>1.9177500000000001</v>
      </c>
      <c r="F1603" s="2"/>
      <c r="G1603" s="14"/>
      <c r="H1603" s="14"/>
      <c r="I1603" s="14"/>
    </row>
    <row r="1604" spans="1:9" x14ac:dyDescent="0.3">
      <c r="A1604" s="2">
        <v>44645</v>
      </c>
      <c r="B1604" s="14">
        <v>19.617704797619052</v>
      </c>
      <c r="C1604" s="14">
        <v>39.458214285714284</v>
      </c>
      <c r="D1604" s="14">
        <v>1.988</v>
      </c>
      <c r="F1604" s="2"/>
      <c r="G1604" s="14"/>
      <c r="H1604" s="14"/>
      <c r="I1604" s="14"/>
    </row>
    <row r="1605" spans="1:9" x14ac:dyDescent="0.3">
      <c r="A1605" s="2">
        <v>44648</v>
      </c>
      <c r="B1605" s="14">
        <v>19.748102416666669</v>
      </c>
      <c r="C1605" s="14">
        <v>39.593714285714285</v>
      </c>
      <c r="D1605" s="14">
        <v>2.032</v>
      </c>
      <c r="F1605" s="2"/>
      <c r="G1605" s="14"/>
      <c r="H1605" s="14"/>
      <c r="I1605" s="14"/>
    </row>
    <row r="1606" spans="1:9" x14ac:dyDescent="0.3">
      <c r="A1606" s="2">
        <v>44649</v>
      </c>
      <c r="B1606" s="14">
        <v>19.563975035714286</v>
      </c>
      <c r="C1606" s="14">
        <v>39.647499999999994</v>
      </c>
      <c r="D1606" s="14">
        <v>2.1022499999999997</v>
      </c>
      <c r="F1606" s="2"/>
      <c r="G1606" s="14"/>
      <c r="H1606" s="14"/>
      <c r="I1606" s="14"/>
    </row>
    <row r="1607" spans="1:9" x14ac:dyDescent="0.3">
      <c r="A1607" s="2">
        <v>44650</v>
      </c>
      <c r="B1607" s="14">
        <v>19.630361916666665</v>
      </c>
      <c r="C1607" s="14">
        <v>39.659523809523805</v>
      </c>
      <c r="D1607" s="14">
        <v>2.16675</v>
      </c>
      <c r="F1607" s="2"/>
      <c r="G1607" s="14"/>
      <c r="H1607" s="14"/>
      <c r="I1607" s="14"/>
    </row>
    <row r="1608" spans="1:9" x14ac:dyDescent="0.3">
      <c r="A1608" s="2">
        <v>44651</v>
      </c>
      <c r="B1608" s="14">
        <v>19.775713130952379</v>
      </c>
      <c r="C1608" s="14">
        <v>39.724642857142854</v>
      </c>
      <c r="D1608" s="14">
        <v>2.06725</v>
      </c>
      <c r="F1608" s="2"/>
      <c r="G1608" s="14"/>
      <c r="H1608" s="14"/>
      <c r="I1608" s="14"/>
    </row>
    <row r="1609" spans="1:9" x14ac:dyDescent="0.3">
      <c r="A1609" s="2">
        <v>44652</v>
      </c>
      <c r="B1609" s="14">
        <v>20.028799988095233</v>
      </c>
      <c r="C1609" s="14">
        <v>39.802857142857142</v>
      </c>
      <c r="D1609" s="14">
        <v>2.05125</v>
      </c>
      <c r="F1609" s="2"/>
      <c r="G1609" s="14"/>
      <c r="H1609" s="14"/>
      <c r="I1609" s="14"/>
    </row>
    <row r="1610" spans="1:9" x14ac:dyDescent="0.3">
      <c r="A1610" s="2">
        <v>44655</v>
      </c>
      <c r="B1610" s="14">
        <v>20.218402380952377</v>
      </c>
      <c r="C1610" s="14">
        <v>48.880476190476188</v>
      </c>
      <c r="D1610" s="14">
        <v>1.9942500000000001</v>
      </c>
      <c r="F1610" s="2"/>
      <c r="G1610" s="14"/>
      <c r="H1610" s="14"/>
      <c r="I1610" s="14"/>
    </row>
    <row r="1611" spans="1:9" x14ac:dyDescent="0.3">
      <c r="A1611" s="2">
        <v>44656</v>
      </c>
      <c r="B1611" s="14">
        <v>20.244530952380952</v>
      </c>
      <c r="C1611" s="14">
        <v>48.639523809523808</v>
      </c>
      <c r="D1611" s="14">
        <v>2.04</v>
      </c>
      <c r="F1611" s="2"/>
      <c r="G1611" s="14"/>
      <c r="H1611" s="14"/>
      <c r="I1611" s="14"/>
    </row>
    <row r="1612" spans="1:9" x14ac:dyDescent="0.3">
      <c r="A1612" s="2">
        <v>44657</v>
      </c>
      <c r="B1612" s="14">
        <v>20.346276202380949</v>
      </c>
      <c r="C1612" s="14">
        <v>48.506190476190483</v>
      </c>
      <c r="D1612" s="14">
        <v>2.1332499999999999</v>
      </c>
      <c r="F1612" s="2"/>
      <c r="G1612" s="14"/>
      <c r="H1612" s="14"/>
      <c r="I1612" s="14"/>
    </row>
    <row r="1613" spans="1:9" x14ac:dyDescent="0.3">
      <c r="A1613" s="2">
        <v>44658</v>
      </c>
      <c r="B1613" s="14">
        <v>20.279003559523808</v>
      </c>
      <c r="C1613" s="14">
        <v>48.539523809523814</v>
      </c>
      <c r="D1613" s="14">
        <v>2.1520000000000001</v>
      </c>
      <c r="F1613" s="2"/>
      <c r="G1613" s="14"/>
      <c r="H1613" s="14"/>
      <c r="I1613" s="14"/>
    </row>
    <row r="1614" spans="1:9" x14ac:dyDescent="0.3">
      <c r="A1614" s="2">
        <v>44659</v>
      </c>
      <c r="B1614" s="14">
        <v>20.404152369047619</v>
      </c>
      <c r="C1614" s="14">
        <v>48.595238095238095</v>
      </c>
      <c r="D1614" s="14">
        <v>2.2017500000000001</v>
      </c>
      <c r="F1614" s="2"/>
      <c r="G1614" s="14"/>
      <c r="H1614" s="14"/>
      <c r="I1614" s="14"/>
    </row>
    <row r="1615" spans="1:9" x14ac:dyDescent="0.3">
      <c r="A1615" s="2">
        <v>44662</v>
      </c>
      <c r="B1615" s="14">
        <v>20.534128571428571</v>
      </c>
      <c r="C1615" s="14">
        <v>48.520476190476195</v>
      </c>
      <c r="D1615" s="14">
        <v>2.2909999999999995</v>
      </c>
      <c r="F1615" s="2"/>
      <c r="G1615" s="14"/>
      <c r="H1615" s="14"/>
      <c r="I1615" s="14"/>
    </row>
    <row r="1616" spans="1:9" x14ac:dyDescent="0.3">
      <c r="A1616" s="2">
        <v>44663</v>
      </c>
      <c r="B1616" s="14">
        <v>20.655985714285716</v>
      </c>
      <c r="C1616" s="14">
        <v>48.493809523809531</v>
      </c>
      <c r="D1616" s="14">
        <v>2.26525</v>
      </c>
      <c r="F1616" s="2"/>
      <c r="G1616" s="14"/>
      <c r="H1616" s="14"/>
      <c r="I1616" s="14"/>
    </row>
    <row r="1617" spans="1:9" x14ac:dyDescent="0.3">
      <c r="A1617" s="2">
        <v>44664</v>
      </c>
      <c r="B1617" s="14">
        <v>20.83952861904762</v>
      </c>
      <c r="C1617" s="14">
        <v>48.568095238095239</v>
      </c>
      <c r="D1617" s="14">
        <v>2.2400000000000002</v>
      </c>
      <c r="F1617" s="2"/>
      <c r="G1617" s="14"/>
      <c r="H1617" s="14"/>
      <c r="I1617" s="14"/>
    </row>
    <row r="1618" spans="1:9" x14ac:dyDescent="0.3">
      <c r="A1618" s="2">
        <v>44665</v>
      </c>
      <c r="B1618" s="14">
        <v>21.216536940476189</v>
      </c>
      <c r="C1618" s="14">
        <v>48.573333333333331</v>
      </c>
      <c r="D1618" s="14">
        <v>2.2690000000000001</v>
      </c>
      <c r="F1618" s="2"/>
      <c r="G1618" s="14"/>
      <c r="H1618" s="14"/>
      <c r="I1618" s="14"/>
    </row>
    <row r="1619" spans="1:9" x14ac:dyDescent="0.3">
      <c r="A1619" s="2">
        <v>44666</v>
      </c>
      <c r="B1619" s="14">
        <v>21.513421440476193</v>
      </c>
      <c r="C1619" s="14">
        <v>48.853809523809524</v>
      </c>
      <c r="D1619" s="14">
        <v>2.2690000000000001</v>
      </c>
      <c r="F1619" s="2"/>
      <c r="G1619" s="14"/>
      <c r="H1619" s="14"/>
      <c r="I1619" s="14"/>
    </row>
    <row r="1620" spans="1:9" x14ac:dyDescent="0.3">
      <c r="A1620" s="2">
        <v>44669</v>
      </c>
      <c r="B1620" s="14">
        <v>21.791123785714287</v>
      </c>
      <c r="C1620" s="14">
        <v>49.052380952380958</v>
      </c>
      <c r="D1620" s="14">
        <v>2.2715000000000001</v>
      </c>
      <c r="F1620" s="2"/>
      <c r="G1620" s="14"/>
      <c r="H1620" s="14"/>
      <c r="I1620" s="14"/>
    </row>
    <row r="1621" spans="1:9" x14ac:dyDescent="0.3">
      <c r="A1621" s="2">
        <v>44670</v>
      </c>
      <c r="B1621" s="14">
        <v>21.967608297619048</v>
      </c>
      <c r="C1621" s="14">
        <v>49.209523809523816</v>
      </c>
      <c r="D1621" s="14">
        <v>2.3287499999999999</v>
      </c>
      <c r="F1621" s="2"/>
      <c r="G1621" s="14"/>
      <c r="H1621" s="14"/>
      <c r="I1621" s="14"/>
    </row>
    <row r="1622" spans="1:9" x14ac:dyDescent="0.3">
      <c r="A1622" s="2">
        <v>44671</v>
      </c>
      <c r="B1622" s="14">
        <v>22.059192809523807</v>
      </c>
      <c r="C1622" s="14">
        <v>49.244761904761909</v>
      </c>
      <c r="D1622" s="14">
        <v>2.29725</v>
      </c>
      <c r="F1622" s="2"/>
      <c r="G1622" s="14"/>
      <c r="H1622" s="14"/>
      <c r="I1622" s="14"/>
    </row>
    <row r="1623" spans="1:9" x14ac:dyDescent="0.3">
      <c r="A1623" s="2">
        <v>44672</v>
      </c>
      <c r="B1623" s="14">
        <v>22.19061551190476</v>
      </c>
      <c r="C1623" s="14">
        <v>49.308571428571426</v>
      </c>
      <c r="D1623" s="14">
        <v>2.3380000000000001</v>
      </c>
      <c r="F1623" s="2"/>
      <c r="G1623" s="14"/>
      <c r="H1623" s="14"/>
      <c r="I1623" s="14"/>
    </row>
    <row r="1624" spans="1:9" x14ac:dyDescent="0.3">
      <c r="A1624" s="2">
        <v>44673</v>
      </c>
      <c r="B1624" s="14">
        <v>22.356480988095235</v>
      </c>
      <c r="C1624" s="14">
        <v>49.356190476190477</v>
      </c>
      <c r="D1624" s="14">
        <v>2.3744999999999998</v>
      </c>
      <c r="F1624" s="2"/>
      <c r="G1624" s="14"/>
      <c r="H1624" s="14"/>
      <c r="I1624" s="14"/>
    </row>
    <row r="1625" spans="1:9" x14ac:dyDescent="0.3">
      <c r="A1625" s="2">
        <v>44676</v>
      </c>
      <c r="B1625" s="14">
        <v>22.521551238095242</v>
      </c>
      <c r="C1625" s="14">
        <v>49.520000000000017</v>
      </c>
      <c r="D1625" s="14">
        <v>2.3125</v>
      </c>
      <c r="F1625" s="2"/>
      <c r="G1625" s="14"/>
      <c r="H1625" s="14"/>
      <c r="I1625" s="14"/>
    </row>
    <row r="1626" spans="1:9" x14ac:dyDescent="0.3">
      <c r="A1626" s="2">
        <v>44677</v>
      </c>
      <c r="B1626" s="14">
        <v>22.841585761904764</v>
      </c>
      <c r="C1626" s="14">
        <v>49.80238095238095</v>
      </c>
      <c r="D1626" s="14">
        <v>2.2897500000000002</v>
      </c>
      <c r="F1626" s="2"/>
      <c r="G1626" s="14"/>
      <c r="H1626" s="14"/>
      <c r="I1626" s="14"/>
    </row>
    <row r="1627" spans="1:9" x14ac:dyDescent="0.3">
      <c r="A1627" s="2">
        <v>44678</v>
      </c>
      <c r="B1627" s="14">
        <v>23.14361909523809</v>
      </c>
      <c r="C1627" s="14">
        <v>50.212380952380968</v>
      </c>
      <c r="D1627" s="14">
        <v>2.2670000000000003</v>
      </c>
      <c r="F1627" s="2"/>
      <c r="G1627" s="14"/>
      <c r="H1627" s="14"/>
      <c r="I1627" s="14"/>
    </row>
    <row r="1628" spans="1:9" x14ac:dyDescent="0.3">
      <c r="A1628" s="2">
        <v>44679</v>
      </c>
      <c r="B1628" s="14">
        <v>23.139197654761901</v>
      </c>
      <c r="C1628" s="14">
        <v>47.859523809523807</v>
      </c>
      <c r="D1628" s="14">
        <v>2.4034999999999997</v>
      </c>
      <c r="F1628" s="2"/>
      <c r="G1628" s="14"/>
      <c r="H1628" s="14"/>
      <c r="I1628" s="14"/>
    </row>
    <row r="1629" spans="1:9" x14ac:dyDescent="0.3">
      <c r="A1629" s="2">
        <v>44680</v>
      </c>
      <c r="B1629" s="14">
        <v>23.269589321428569</v>
      </c>
      <c r="C1629" s="14">
        <v>48.171428571428571</v>
      </c>
      <c r="D1629" s="14">
        <v>2.4914999999999998</v>
      </c>
      <c r="F1629" s="2"/>
      <c r="G1629" s="14"/>
      <c r="H1629" s="14"/>
      <c r="I1629" s="14"/>
    </row>
    <row r="1630" spans="1:9" x14ac:dyDescent="0.3">
      <c r="A1630" s="2">
        <v>44683</v>
      </c>
      <c r="B1630" s="14">
        <v>23.506115559523806</v>
      </c>
      <c r="C1630" s="14">
        <v>48.491666666666667</v>
      </c>
      <c r="D1630" s="14">
        <v>2.5762499999999999</v>
      </c>
      <c r="F1630" s="2"/>
      <c r="G1630" s="14"/>
      <c r="H1630" s="14"/>
      <c r="I1630" s="14"/>
    </row>
    <row r="1631" spans="1:9" x14ac:dyDescent="0.3">
      <c r="A1631" s="2">
        <v>44684</v>
      </c>
      <c r="B1631" s="14">
        <v>23.915815535714284</v>
      </c>
      <c r="C1631" s="14">
        <v>48.819107142857149</v>
      </c>
      <c r="D1631" s="14">
        <v>2.6475</v>
      </c>
      <c r="F1631" s="2"/>
      <c r="G1631" s="14"/>
      <c r="H1631" s="14"/>
      <c r="I1631" s="14"/>
    </row>
    <row r="1632" spans="1:9" x14ac:dyDescent="0.3">
      <c r="A1632" s="2">
        <v>44685</v>
      </c>
      <c r="B1632" s="14">
        <v>24.256710749999996</v>
      </c>
      <c r="C1632" s="14">
        <v>49.185333333333332</v>
      </c>
      <c r="D1632" s="14">
        <v>2.7774999999999999</v>
      </c>
      <c r="F1632" s="2"/>
      <c r="G1632" s="14"/>
      <c r="H1632" s="14"/>
      <c r="I1632" s="14"/>
    </row>
    <row r="1633" spans="1:9" x14ac:dyDescent="0.3">
      <c r="A1633" s="2">
        <v>44686</v>
      </c>
      <c r="B1633" s="14">
        <v>24.730822607142859</v>
      </c>
      <c r="C1633" s="14">
        <v>49.555000000000007</v>
      </c>
      <c r="D1633" s="14">
        <v>2.7522500000000001</v>
      </c>
      <c r="F1633" s="2"/>
      <c r="G1633" s="14"/>
      <c r="H1633" s="14"/>
      <c r="I1633" s="14"/>
    </row>
    <row r="1634" spans="1:9" x14ac:dyDescent="0.3">
      <c r="A1634" s="2">
        <v>44687</v>
      </c>
      <c r="B1634" s="14">
        <v>25.184363107142858</v>
      </c>
      <c r="C1634" s="14">
        <v>49.962142857142865</v>
      </c>
      <c r="D1634" s="14">
        <v>2.8140000000000001</v>
      </c>
      <c r="F1634" s="2"/>
      <c r="G1634" s="14"/>
      <c r="H1634" s="14"/>
      <c r="I1634" s="14"/>
    </row>
    <row r="1635" spans="1:9" x14ac:dyDescent="0.3">
      <c r="A1635" s="2">
        <v>44690</v>
      </c>
      <c r="B1635" s="14">
        <v>25.64564998809524</v>
      </c>
      <c r="C1635" s="14">
        <v>50.367827380952384</v>
      </c>
      <c r="D1635" s="14">
        <v>2.8287500000000003</v>
      </c>
      <c r="F1635" s="2"/>
      <c r="G1635" s="14"/>
      <c r="H1635" s="14"/>
      <c r="I1635" s="14"/>
    </row>
    <row r="1636" spans="1:9" x14ac:dyDescent="0.3">
      <c r="A1636" s="2">
        <v>44691</v>
      </c>
      <c r="B1636" s="14">
        <v>26.489957154761907</v>
      </c>
      <c r="C1636" s="14">
        <v>50.773968253968256</v>
      </c>
      <c r="D1636" s="14">
        <v>2.78775</v>
      </c>
      <c r="F1636" s="2"/>
      <c r="G1636" s="14"/>
      <c r="H1636" s="14"/>
      <c r="I1636" s="14"/>
    </row>
    <row r="1637" spans="1:9" x14ac:dyDescent="0.3">
      <c r="A1637" s="2">
        <v>44692</v>
      </c>
      <c r="B1637" s="14">
        <v>27.370110702380952</v>
      </c>
      <c r="C1637" s="14">
        <v>51.072571428571429</v>
      </c>
      <c r="D1637" s="14">
        <v>2.8187500000000001</v>
      </c>
      <c r="F1637" s="2"/>
      <c r="G1637" s="14"/>
      <c r="H1637" s="14"/>
      <c r="I1637" s="14"/>
    </row>
    <row r="1638" spans="1:9" x14ac:dyDescent="0.3">
      <c r="A1638" s="2">
        <v>44693</v>
      </c>
      <c r="B1638" s="14">
        <v>28.381074952380953</v>
      </c>
      <c r="C1638" s="14">
        <v>51.396125541125542</v>
      </c>
      <c r="D1638" s="14">
        <v>2.7212499999999995</v>
      </c>
      <c r="F1638" s="2"/>
      <c r="G1638" s="14"/>
      <c r="H1638" s="14"/>
      <c r="I1638" s="14"/>
    </row>
    <row r="1639" spans="1:9" x14ac:dyDescent="0.3">
      <c r="A1639" s="2">
        <v>44694</v>
      </c>
      <c r="B1639" s="14">
        <v>29.209170214285713</v>
      </c>
      <c r="C1639" s="14">
        <v>51.711011904761911</v>
      </c>
      <c r="D1639" s="14">
        <v>2.7392500000000002</v>
      </c>
      <c r="F1639" s="2"/>
      <c r="G1639" s="14"/>
      <c r="H1639" s="14"/>
      <c r="I1639" s="14"/>
    </row>
    <row r="1640" spans="1:9" x14ac:dyDescent="0.3">
      <c r="A1640" s="2">
        <v>44697</v>
      </c>
      <c r="B1640" s="14">
        <v>30.148829761904761</v>
      </c>
      <c r="C1640" s="14">
        <v>52.04430402930403</v>
      </c>
      <c r="D1640" s="14">
        <v>2.7752499999999998</v>
      </c>
      <c r="F1640" s="2"/>
      <c r="G1640" s="14"/>
      <c r="H1640" s="14"/>
      <c r="I1640" s="14"/>
    </row>
    <row r="1641" spans="1:9" x14ac:dyDescent="0.3">
      <c r="A1641" s="2">
        <v>44698</v>
      </c>
      <c r="B1641" s="14">
        <v>31.055399999999999</v>
      </c>
      <c r="C1641" s="14">
        <v>52.337023809523814</v>
      </c>
      <c r="D1641" s="14">
        <v>2.8607500000000003</v>
      </c>
      <c r="F1641" s="2"/>
      <c r="G1641" s="14"/>
      <c r="H1641" s="14"/>
      <c r="I1641" s="14"/>
    </row>
    <row r="1642" spans="1:9" x14ac:dyDescent="0.3">
      <c r="A1642" s="2">
        <v>44699</v>
      </c>
      <c r="B1642" s="14">
        <v>32.357748785714286</v>
      </c>
      <c r="C1642" s="14">
        <v>52.631238095238103</v>
      </c>
      <c r="D1642" s="14">
        <v>2.879</v>
      </c>
      <c r="F1642" s="2"/>
      <c r="G1642" s="14"/>
      <c r="H1642" s="14"/>
      <c r="I1642" s="14"/>
    </row>
    <row r="1643" spans="1:9" x14ac:dyDescent="0.3">
      <c r="A1643" s="2">
        <v>44700</v>
      </c>
      <c r="B1643" s="14">
        <v>33.638676130952383</v>
      </c>
      <c r="C1643" s="14">
        <v>52.961175595238089</v>
      </c>
      <c r="D1643" s="14">
        <v>2.84375</v>
      </c>
      <c r="F1643" s="2"/>
      <c r="G1643" s="14"/>
      <c r="H1643" s="14"/>
      <c r="I1643" s="14"/>
    </row>
    <row r="1644" spans="1:9" x14ac:dyDescent="0.3">
      <c r="A1644" s="2">
        <v>44701</v>
      </c>
      <c r="B1644" s="14">
        <v>34.823404654761909</v>
      </c>
      <c r="C1644" s="14">
        <v>53.340518207282912</v>
      </c>
      <c r="D1644" s="14">
        <v>2.8612500000000001</v>
      </c>
      <c r="F1644" s="2"/>
      <c r="G1644" s="14"/>
      <c r="H1644" s="14"/>
      <c r="I1644" s="14"/>
    </row>
    <row r="1645" spans="1:9" x14ac:dyDescent="0.3">
      <c r="A1645" s="2">
        <v>44704</v>
      </c>
      <c r="B1645" s="14">
        <v>36.042209404761905</v>
      </c>
      <c r="C1645" s="14">
        <v>53.665833333333339</v>
      </c>
      <c r="D1645" s="14">
        <v>2.86775</v>
      </c>
      <c r="F1645" s="2"/>
      <c r="G1645" s="14"/>
      <c r="H1645" s="14"/>
      <c r="I1645" s="14"/>
    </row>
    <row r="1646" spans="1:9" x14ac:dyDescent="0.3">
      <c r="A1646" s="2">
        <v>44705</v>
      </c>
      <c r="B1646" s="14">
        <v>37.210997511904765</v>
      </c>
      <c r="C1646" s="14">
        <v>53.996115288220551</v>
      </c>
      <c r="D1646" s="14">
        <v>2.8447499999999999</v>
      </c>
      <c r="F1646" s="2"/>
      <c r="G1646" s="14"/>
      <c r="H1646" s="14"/>
      <c r="I1646" s="14"/>
    </row>
    <row r="1647" spans="1:9" x14ac:dyDescent="0.3">
      <c r="A1647" s="2">
        <v>44706</v>
      </c>
      <c r="B1647" s="14">
        <v>38.24512729761905</v>
      </c>
      <c r="C1647" s="14">
        <v>54.207678571428566</v>
      </c>
      <c r="D1647" s="14">
        <v>2.8082500000000001</v>
      </c>
      <c r="F1647" s="2"/>
      <c r="G1647" s="14"/>
      <c r="H1647" s="14"/>
      <c r="I1647" s="14"/>
    </row>
    <row r="1648" spans="1:9" x14ac:dyDescent="0.3">
      <c r="A1648" s="2">
        <v>44707</v>
      </c>
      <c r="B1648" s="14">
        <v>39.396803547619051</v>
      </c>
      <c r="C1648" s="14">
        <v>54.241190476190475</v>
      </c>
      <c r="D1648" s="14">
        <v>2.8087499999999999</v>
      </c>
      <c r="F1648" s="2"/>
      <c r="G1648" s="14"/>
      <c r="H1648" s="14"/>
      <c r="I1648" s="14"/>
    </row>
    <row r="1649" spans="1:9" x14ac:dyDescent="0.3">
      <c r="A1649" s="2">
        <v>44708</v>
      </c>
      <c r="B1649" s="14">
        <v>40.5515440952381</v>
      </c>
      <c r="C1649" s="14">
        <v>54.293833333333332</v>
      </c>
      <c r="D1649" s="14">
        <v>2.7694999999999999</v>
      </c>
      <c r="F1649" s="2"/>
      <c r="G1649" s="14"/>
      <c r="H1649" s="14"/>
      <c r="I1649" s="14"/>
    </row>
    <row r="1650" spans="1:9" x14ac:dyDescent="0.3">
      <c r="A1650" s="2">
        <v>44711</v>
      </c>
      <c r="B1650" s="14">
        <v>41.292541749999998</v>
      </c>
      <c r="C1650" s="14">
        <v>54.219423558897248</v>
      </c>
      <c r="D1650" s="14">
        <v>2.78</v>
      </c>
      <c r="F1650" s="2"/>
      <c r="G1650" s="14"/>
      <c r="H1650" s="14"/>
      <c r="I1650" s="14"/>
    </row>
    <row r="1651" spans="1:9" x14ac:dyDescent="0.3">
      <c r="A1651" s="2">
        <v>44712</v>
      </c>
      <c r="B1651" s="14">
        <v>41.818210761904766</v>
      </c>
      <c r="C1651" s="14">
        <v>54.209642857142867</v>
      </c>
      <c r="D1651" s="14">
        <v>2.8215000000000003</v>
      </c>
      <c r="F1651" s="2"/>
      <c r="G1651" s="14"/>
      <c r="H1651" s="14"/>
      <c r="I1651" s="14"/>
    </row>
    <row r="1652" spans="1:9" x14ac:dyDescent="0.3">
      <c r="A1652" s="2">
        <v>44713</v>
      </c>
      <c r="B1652" s="14">
        <v>42.11372620238096</v>
      </c>
      <c r="C1652" s="14">
        <v>54.225266106442589</v>
      </c>
      <c r="D1652" s="14">
        <v>2.8162499999999997</v>
      </c>
      <c r="F1652" s="2"/>
      <c r="G1652" s="14"/>
      <c r="H1652" s="14"/>
      <c r="I1652" s="14"/>
    </row>
    <row r="1653" spans="1:9" x14ac:dyDescent="0.3">
      <c r="A1653" s="2">
        <v>44714</v>
      </c>
      <c r="B1653" s="14">
        <v>42.52521072619048</v>
      </c>
      <c r="C1653" s="14">
        <v>54.153660714285721</v>
      </c>
      <c r="D1653" s="14">
        <v>2.8800000000000003</v>
      </c>
      <c r="F1653" s="2"/>
      <c r="G1653" s="14"/>
      <c r="H1653" s="14"/>
      <c r="I1653" s="14"/>
    </row>
    <row r="1654" spans="1:9" x14ac:dyDescent="0.3">
      <c r="A1654" s="2">
        <v>44715</v>
      </c>
      <c r="B1654" s="14">
        <v>42.727169083333337</v>
      </c>
      <c r="C1654" s="14">
        <v>54.065047619047633</v>
      </c>
      <c r="D1654" s="14">
        <v>2.9290000000000003</v>
      </c>
      <c r="F1654" s="2"/>
      <c r="G1654" s="14"/>
      <c r="H1654" s="14"/>
      <c r="I1654" s="14"/>
    </row>
    <row r="1655" spans="1:9" x14ac:dyDescent="0.3">
      <c r="A1655" s="2">
        <v>44718</v>
      </c>
      <c r="B1655" s="14">
        <v>43.067522666666669</v>
      </c>
      <c r="C1655" s="14">
        <v>53.904523809523809</v>
      </c>
      <c r="D1655" s="14">
        <v>2.9242500000000002</v>
      </c>
      <c r="F1655" s="2"/>
      <c r="G1655" s="14"/>
      <c r="H1655" s="14"/>
      <c r="I1655" s="14"/>
    </row>
    <row r="1656" spans="1:9" x14ac:dyDescent="0.3">
      <c r="A1656" s="2">
        <v>44719</v>
      </c>
      <c r="B1656" s="14">
        <v>43.306626238095241</v>
      </c>
      <c r="C1656" s="14">
        <v>53.727875457875463</v>
      </c>
      <c r="D1656" s="14">
        <v>2.95825</v>
      </c>
      <c r="F1656" s="2"/>
      <c r="G1656" s="14"/>
      <c r="H1656" s="14"/>
      <c r="I1656" s="14"/>
    </row>
    <row r="1657" spans="1:9" x14ac:dyDescent="0.3">
      <c r="A1657" s="2">
        <v>44720</v>
      </c>
      <c r="B1657" s="14">
        <v>43.102242857142862</v>
      </c>
      <c r="C1657" s="14">
        <v>53.580357142857139</v>
      </c>
      <c r="D1657" s="14">
        <v>2.9870000000000001</v>
      </c>
      <c r="F1657" s="2"/>
      <c r="G1657" s="14"/>
      <c r="H1657" s="14"/>
      <c r="I1657" s="14"/>
    </row>
    <row r="1658" spans="1:9" x14ac:dyDescent="0.3">
      <c r="A1658" s="2">
        <v>44721</v>
      </c>
      <c r="B1658" s="14">
        <v>42.761523785714289</v>
      </c>
      <c r="C1658" s="14">
        <v>53.536493506493507</v>
      </c>
      <c r="D1658" s="14">
        <v>3.0402499999999999</v>
      </c>
      <c r="F1658" s="2"/>
      <c r="G1658" s="14"/>
      <c r="H1658" s="14"/>
      <c r="I1658" s="14"/>
    </row>
    <row r="1659" spans="1:9" x14ac:dyDescent="0.3">
      <c r="A1659" s="2">
        <v>44722</v>
      </c>
      <c r="B1659" s="14">
        <v>42.30135835714286</v>
      </c>
      <c r="C1659" s="14">
        <v>53.504309523809518</v>
      </c>
      <c r="D1659" s="14">
        <v>3.11375</v>
      </c>
      <c r="F1659" s="2"/>
      <c r="G1659" s="14"/>
      <c r="H1659" s="14"/>
      <c r="I1659" s="14"/>
    </row>
    <row r="1660" spans="1:9" x14ac:dyDescent="0.3">
      <c r="A1660" s="2">
        <v>44725</v>
      </c>
      <c r="B1660" s="14">
        <v>41.920950023809525</v>
      </c>
      <c r="C1660" s="14">
        <v>53.545873015873013</v>
      </c>
      <c r="D1660" s="14">
        <v>3.2629999999999999</v>
      </c>
      <c r="F1660" s="2"/>
      <c r="G1660" s="14"/>
      <c r="H1660" s="14"/>
      <c r="I1660" s="14"/>
    </row>
    <row r="1661" spans="1:9" x14ac:dyDescent="0.3">
      <c r="A1661" s="2">
        <v>44726</v>
      </c>
      <c r="B1661" s="14">
        <v>41.761817821428572</v>
      </c>
      <c r="C1661" s="14">
        <v>53.611994047619035</v>
      </c>
      <c r="D1661" s="14">
        <v>3.4397500000000001</v>
      </c>
      <c r="F1661" s="2"/>
      <c r="G1661" s="14"/>
      <c r="H1661" s="14"/>
      <c r="I1661" s="14"/>
    </row>
    <row r="1662" spans="1:9" x14ac:dyDescent="0.3">
      <c r="A1662" s="2">
        <v>44727</v>
      </c>
      <c r="B1662" s="14">
        <v>42.134615464285716</v>
      </c>
      <c r="C1662" s="14">
        <v>54.367351190476192</v>
      </c>
      <c r="D1662" s="14">
        <v>3.5267499999999998</v>
      </c>
      <c r="F1662" s="2"/>
      <c r="G1662" s="14"/>
      <c r="H1662" s="14"/>
      <c r="I1662" s="14"/>
    </row>
    <row r="1663" spans="1:9" x14ac:dyDescent="0.3">
      <c r="A1663" s="2">
        <v>44728</v>
      </c>
      <c r="B1663" s="14">
        <v>42.495928607142858</v>
      </c>
      <c r="C1663" s="14">
        <v>55.149642857142865</v>
      </c>
      <c r="D1663" s="14">
        <v>3.7452499999999995</v>
      </c>
      <c r="F1663" s="2"/>
      <c r="G1663" s="14"/>
      <c r="H1663" s="14"/>
      <c r="I1663" s="14"/>
    </row>
    <row r="1664" spans="1:9" x14ac:dyDescent="0.3">
      <c r="A1664" s="2">
        <v>44729</v>
      </c>
      <c r="B1664" s="14">
        <v>42.864959630952384</v>
      </c>
      <c r="C1664" s="14">
        <v>55.896904761904764</v>
      </c>
      <c r="D1664" s="14">
        <v>3.6672500000000001</v>
      </c>
      <c r="F1664" s="2"/>
      <c r="G1664" s="14"/>
      <c r="H1664" s="14"/>
      <c r="I1664" s="14"/>
    </row>
    <row r="1665" spans="1:9" x14ac:dyDescent="0.3">
      <c r="A1665" s="2">
        <v>44732</v>
      </c>
      <c r="B1665" s="14">
        <v>43.363311988095234</v>
      </c>
      <c r="C1665" s="14">
        <v>56.510208333333331</v>
      </c>
      <c r="D1665" s="14">
        <v>3.6695000000000002</v>
      </c>
      <c r="F1665" s="2"/>
      <c r="G1665" s="14"/>
      <c r="H1665" s="14"/>
      <c r="I1665" s="14"/>
    </row>
    <row r="1666" spans="1:9" x14ac:dyDescent="0.3">
      <c r="A1666" s="2">
        <v>44733</v>
      </c>
      <c r="B1666" s="14">
        <v>43.845167952380947</v>
      </c>
      <c r="C1666" s="14">
        <v>57.163779761904763</v>
      </c>
      <c r="D1666" s="14">
        <v>3.6785000000000001</v>
      </c>
      <c r="F1666" s="2"/>
      <c r="G1666" s="14"/>
      <c r="H1666" s="14"/>
      <c r="I1666" s="14"/>
    </row>
    <row r="1667" spans="1:9" x14ac:dyDescent="0.3">
      <c r="A1667" s="2">
        <v>44734</v>
      </c>
      <c r="B1667" s="14">
        <v>44.340209571428566</v>
      </c>
      <c r="C1667" s="14">
        <v>57.834940476190468</v>
      </c>
      <c r="D1667" s="14">
        <v>3.5832499999999996</v>
      </c>
      <c r="F1667" s="2"/>
      <c r="G1667" s="14"/>
      <c r="H1667" s="14"/>
      <c r="I1667" s="14"/>
    </row>
    <row r="1668" spans="1:9" x14ac:dyDescent="0.3">
      <c r="A1668" s="2">
        <v>44735</v>
      </c>
      <c r="B1668" s="14">
        <v>44.942017904761904</v>
      </c>
      <c r="C1668" s="14">
        <v>58.668988095238092</v>
      </c>
      <c r="D1668" s="14">
        <v>3.4424999999999999</v>
      </c>
      <c r="F1668" s="2"/>
      <c r="G1668" s="14"/>
      <c r="H1668" s="14"/>
      <c r="I1668" s="14"/>
    </row>
    <row r="1669" spans="1:9" x14ac:dyDescent="0.3">
      <c r="A1669" s="2">
        <v>44736</v>
      </c>
      <c r="B1669" s="14">
        <v>45.522927404761909</v>
      </c>
      <c r="C1669" s="14">
        <v>59.76660714285714</v>
      </c>
      <c r="D1669" s="14">
        <v>3.4384999999999999</v>
      </c>
      <c r="F1669" s="2"/>
      <c r="G1669" s="14"/>
      <c r="H1669" s="14"/>
      <c r="I1669" s="14"/>
    </row>
    <row r="1670" spans="1:9" x14ac:dyDescent="0.3">
      <c r="A1670" s="2">
        <v>44739</v>
      </c>
      <c r="B1670" s="14">
        <v>46.031608345238091</v>
      </c>
      <c r="C1670" s="14">
        <v>60.076111111111111</v>
      </c>
      <c r="D1670" s="14">
        <v>3.4685000000000001</v>
      </c>
      <c r="F1670" s="2"/>
      <c r="G1670" s="14"/>
      <c r="H1670" s="14"/>
      <c r="I1670" s="14"/>
    </row>
    <row r="1671" spans="1:9" x14ac:dyDescent="0.3">
      <c r="A1671" s="2">
        <v>44740</v>
      </c>
      <c r="B1671" s="14">
        <v>46.663420154761909</v>
      </c>
      <c r="C1671" s="14">
        <v>60.432809523809524</v>
      </c>
      <c r="D1671" s="14">
        <v>3.5317499999999997</v>
      </c>
      <c r="F1671" s="2"/>
      <c r="G1671" s="14"/>
      <c r="H1671" s="14"/>
      <c r="I1671" s="14"/>
    </row>
    <row r="1672" spans="1:9" x14ac:dyDescent="0.3">
      <c r="A1672" s="2">
        <v>44741</v>
      </c>
      <c r="B1672" s="14">
        <v>47.14166901190476</v>
      </c>
      <c r="C1672" s="14">
        <v>60.73116883116883</v>
      </c>
      <c r="D1672" s="14">
        <v>3.4319999999999999</v>
      </c>
      <c r="F1672" s="2"/>
      <c r="G1672" s="14"/>
      <c r="H1672" s="14"/>
      <c r="I1672" s="14"/>
    </row>
    <row r="1673" spans="1:9" x14ac:dyDescent="0.3">
      <c r="A1673" s="2">
        <v>44742</v>
      </c>
      <c r="B1673" s="14">
        <v>47.879776190476186</v>
      </c>
      <c r="C1673" s="14">
        <v>61.035952380952374</v>
      </c>
      <c r="D1673" s="14">
        <v>3.2489999999999997</v>
      </c>
      <c r="F1673" s="2"/>
      <c r="G1673" s="14"/>
      <c r="H1673" s="14"/>
      <c r="I1673" s="14"/>
    </row>
    <row r="1674" spans="1:9" x14ac:dyDescent="0.3">
      <c r="A1674" s="2">
        <v>44743</v>
      </c>
      <c r="B1674" s="14">
        <v>48.692106035714289</v>
      </c>
      <c r="C1674" s="14">
        <v>61.357234432234421</v>
      </c>
      <c r="D1674" s="14">
        <v>3.01675</v>
      </c>
      <c r="F1674" s="2"/>
      <c r="G1674" s="14"/>
      <c r="H1674" s="14"/>
      <c r="I1674" s="14"/>
    </row>
    <row r="1675" spans="1:9" x14ac:dyDescent="0.3">
      <c r="A1675" s="2">
        <v>44746</v>
      </c>
      <c r="B1675" s="14">
        <v>49.235853654761904</v>
      </c>
      <c r="C1675" s="14">
        <v>61.669047619047618</v>
      </c>
      <c r="D1675" s="14">
        <v>3.0739999999999998</v>
      </c>
      <c r="F1675" s="2"/>
      <c r="G1675" s="14"/>
      <c r="H1675" s="14"/>
      <c r="I1675" s="14"/>
    </row>
    <row r="1676" spans="1:9" x14ac:dyDescent="0.3">
      <c r="A1676" s="2">
        <v>44747</v>
      </c>
      <c r="B1676" s="14">
        <v>49.656958404761909</v>
      </c>
      <c r="C1676" s="14">
        <v>62.025857142857134</v>
      </c>
      <c r="D1676" s="14">
        <v>2.94475</v>
      </c>
      <c r="F1676" s="2"/>
      <c r="G1676" s="14"/>
      <c r="H1676" s="14"/>
      <c r="I1676" s="14"/>
    </row>
    <row r="1677" spans="1:9" x14ac:dyDescent="0.3">
      <c r="A1677" s="2">
        <v>44748</v>
      </c>
      <c r="B1677" s="14">
        <v>50.152004833333329</v>
      </c>
      <c r="C1677" s="14">
        <v>62.355178571428567</v>
      </c>
      <c r="D1677" s="14">
        <v>2.8297499999999998</v>
      </c>
      <c r="F1677" s="2"/>
      <c r="G1677" s="14"/>
      <c r="H1677" s="14"/>
      <c r="I1677" s="14"/>
    </row>
    <row r="1678" spans="1:9" x14ac:dyDescent="0.3">
      <c r="A1678" s="2">
        <v>44749</v>
      </c>
      <c r="B1678" s="14">
        <v>50.406347666666669</v>
      </c>
      <c r="C1678" s="14">
        <v>62.644565826330535</v>
      </c>
      <c r="D1678" s="14">
        <v>2.8402500000000002</v>
      </c>
      <c r="F1678" s="2"/>
      <c r="G1678" s="14"/>
      <c r="H1678" s="14"/>
      <c r="I1678" s="14"/>
    </row>
    <row r="1679" spans="1:9" x14ac:dyDescent="0.3">
      <c r="A1679" s="2">
        <v>44750</v>
      </c>
      <c r="B1679" s="14">
        <v>51.030589345238099</v>
      </c>
      <c r="C1679" s="14">
        <v>62.918809523809529</v>
      </c>
      <c r="D1679" s="14">
        <v>2.8960000000000004</v>
      </c>
      <c r="F1679" s="2"/>
      <c r="G1679" s="14"/>
      <c r="H1679" s="14"/>
      <c r="I1679" s="14"/>
    </row>
    <row r="1680" spans="1:9" x14ac:dyDescent="0.3">
      <c r="A1680" s="2">
        <v>44753</v>
      </c>
      <c r="B1680" s="14">
        <v>51.482859595238089</v>
      </c>
      <c r="C1680" s="14">
        <v>63.15527568922306</v>
      </c>
      <c r="D1680" s="14">
        <v>2.8689999999999998</v>
      </c>
      <c r="F1680" s="2"/>
      <c r="G1680" s="14"/>
      <c r="H1680" s="14"/>
      <c r="I1680" s="14"/>
    </row>
    <row r="1681" spans="1:9" x14ac:dyDescent="0.3">
      <c r="A1681" s="2">
        <v>44754</v>
      </c>
      <c r="B1681" s="14">
        <v>52.035038154761899</v>
      </c>
      <c r="C1681" s="14">
        <v>63.382523809523811</v>
      </c>
      <c r="D1681" s="14">
        <v>2.8214999999999999</v>
      </c>
      <c r="F1681" s="2"/>
      <c r="G1681" s="14"/>
      <c r="H1681" s="14"/>
      <c r="I1681" s="14"/>
    </row>
    <row r="1682" spans="1:9" x14ac:dyDescent="0.3">
      <c r="A1682" s="2">
        <v>44755</v>
      </c>
      <c r="B1682" s="14">
        <v>52.206177499999995</v>
      </c>
      <c r="C1682" s="14">
        <v>63.561428571428571</v>
      </c>
      <c r="D1682" s="14">
        <v>2.9082500000000002</v>
      </c>
      <c r="F1682" s="2"/>
      <c r="G1682" s="14"/>
      <c r="H1682" s="14"/>
      <c r="I1682" s="14"/>
    </row>
    <row r="1683" spans="1:9" x14ac:dyDescent="0.3">
      <c r="A1683" s="2">
        <v>44756</v>
      </c>
      <c r="B1683" s="14">
        <v>51.996747714285718</v>
      </c>
      <c r="C1683" s="14">
        <v>63.796190476190475</v>
      </c>
      <c r="D1683" s="14">
        <v>3.07375</v>
      </c>
      <c r="F1683" s="2"/>
      <c r="G1683" s="14"/>
      <c r="H1683" s="14"/>
      <c r="I1683" s="14"/>
    </row>
    <row r="1684" spans="1:9" x14ac:dyDescent="0.3">
      <c r="A1684" s="2">
        <v>44757</v>
      </c>
      <c r="B1684" s="14">
        <v>51.458615559523807</v>
      </c>
      <c r="C1684" s="14">
        <v>63.930000000000007</v>
      </c>
      <c r="D1684" s="14">
        <v>3.0775000000000001</v>
      </c>
      <c r="F1684" s="2"/>
      <c r="G1684" s="14"/>
      <c r="H1684" s="14"/>
      <c r="I1684" s="14"/>
    </row>
    <row r="1685" spans="1:9" x14ac:dyDescent="0.3">
      <c r="A1685" s="2">
        <v>44760</v>
      </c>
      <c r="B1685" s="14">
        <v>51.08502858333334</v>
      </c>
      <c r="C1685" s="14">
        <v>64.089523809523811</v>
      </c>
      <c r="D1685" s="14">
        <v>3.1795</v>
      </c>
      <c r="F1685" s="2"/>
      <c r="G1685" s="14"/>
      <c r="H1685" s="14"/>
      <c r="I1685" s="14"/>
    </row>
    <row r="1686" spans="1:9" x14ac:dyDescent="0.3">
      <c r="A1686" s="2">
        <v>44761</v>
      </c>
      <c r="B1686" s="14">
        <v>50.802076238095232</v>
      </c>
      <c r="C1686" s="14">
        <v>64.235000000000014</v>
      </c>
      <c r="D1686" s="14">
        <v>3.2352500000000002</v>
      </c>
      <c r="F1686" s="2"/>
      <c r="G1686" s="14"/>
      <c r="H1686" s="14"/>
      <c r="I1686" s="14"/>
    </row>
    <row r="1687" spans="1:9" x14ac:dyDescent="0.3">
      <c r="A1687" s="2">
        <v>44762</v>
      </c>
      <c r="B1687" s="14">
        <v>50.593929785714273</v>
      </c>
      <c r="C1687" s="14">
        <v>64.383571428571443</v>
      </c>
      <c r="D1687" s="14">
        <v>3.2322500000000001</v>
      </c>
      <c r="F1687" s="2"/>
      <c r="G1687" s="14"/>
      <c r="H1687" s="14"/>
      <c r="I1687" s="14"/>
    </row>
    <row r="1688" spans="1:9" x14ac:dyDescent="0.3">
      <c r="A1688" s="2">
        <v>44763</v>
      </c>
      <c r="B1688" s="14">
        <v>50.456745285714291</v>
      </c>
      <c r="C1688" s="14">
        <v>64.453809523809525</v>
      </c>
      <c r="D1688" s="14">
        <v>3.2690000000000001</v>
      </c>
      <c r="F1688" s="2"/>
      <c r="G1688" s="14"/>
      <c r="H1688" s="14"/>
      <c r="I1688" s="14"/>
    </row>
    <row r="1689" spans="1:9" x14ac:dyDescent="0.3">
      <c r="A1689" s="2">
        <v>44764</v>
      </c>
      <c r="B1689" s="14">
        <v>50.380680988095236</v>
      </c>
      <c r="C1689" s="14">
        <v>64.49666666666667</v>
      </c>
      <c r="D1689" s="14">
        <v>3.0767500000000001</v>
      </c>
      <c r="F1689" s="2"/>
      <c r="G1689" s="14"/>
      <c r="H1689" s="14"/>
      <c r="I1689" s="14"/>
    </row>
    <row r="1690" spans="1:9" x14ac:dyDescent="0.3">
      <c r="A1690" s="2">
        <v>44767</v>
      </c>
      <c r="B1690" s="14">
        <v>50.369617916666677</v>
      </c>
      <c r="C1690" s="14">
        <v>64.539523809523814</v>
      </c>
      <c r="D1690" s="14">
        <v>3.08575</v>
      </c>
      <c r="F1690" s="2"/>
      <c r="G1690" s="14"/>
      <c r="H1690" s="14"/>
      <c r="I1690" s="14"/>
    </row>
    <row r="1691" spans="1:9" x14ac:dyDescent="0.3">
      <c r="A1691" s="2">
        <v>44768</v>
      </c>
      <c r="B1691" s="14">
        <v>50.331678595238095</v>
      </c>
      <c r="C1691" s="14">
        <v>64.650714285714287</v>
      </c>
      <c r="D1691" s="14">
        <v>2.9577499999999999</v>
      </c>
      <c r="F1691" s="2"/>
      <c r="G1691" s="14"/>
      <c r="H1691" s="14"/>
      <c r="I1691" s="14"/>
    </row>
    <row r="1692" spans="1:9" x14ac:dyDescent="0.3">
      <c r="A1692" s="2">
        <v>44769</v>
      </c>
      <c r="B1692" s="14">
        <v>50.213082261904759</v>
      </c>
      <c r="C1692" s="14">
        <v>64.662380952380943</v>
      </c>
      <c r="D1692" s="14">
        <v>2.9470000000000001</v>
      </c>
      <c r="F1692" s="2"/>
      <c r="G1692" s="14"/>
      <c r="H1692" s="14"/>
      <c r="I1692" s="14"/>
    </row>
    <row r="1693" spans="1:9" x14ac:dyDescent="0.3">
      <c r="A1693" s="2">
        <v>44770</v>
      </c>
      <c r="B1693" s="14">
        <v>50.31783699999999</v>
      </c>
      <c r="C1693" s="14">
        <v>64.610238095238088</v>
      </c>
      <c r="D1693" s="14">
        <v>2.8114999999999997</v>
      </c>
      <c r="F1693" s="2"/>
      <c r="G1693" s="14"/>
      <c r="H1693" s="14"/>
      <c r="I1693" s="14"/>
    </row>
    <row r="1694" spans="1:9" x14ac:dyDescent="0.3">
      <c r="A1694" s="2">
        <v>44771</v>
      </c>
      <c r="B1694" s="14">
        <v>50.301675095238089</v>
      </c>
      <c r="C1694" s="14">
        <v>64.507857142857148</v>
      </c>
      <c r="D1694" s="14">
        <v>2.8395000000000001</v>
      </c>
      <c r="F1694" s="2"/>
      <c r="G1694" s="14"/>
      <c r="H1694" s="14"/>
      <c r="I1694" s="14"/>
    </row>
    <row r="1695" spans="1:9" x14ac:dyDescent="0.3">
      <c r="A1695" s="2">
        <v>44774</v>
      </c>
      <c r="B1695" s="14">
        <v>50.195035738095243</v>
      </c>
      <c r="C1695" s="14">
        <v>64.408333333333331</v>
      </c>
      <c r="D1695" s="14">
        <v>2.7787499999999996</v>
      </c>
      <c r="F1695" s="2"/>
      <c r="G1695" s="14"/>
      <c r="H1695" s="14"/>
      <c r="I1695" s="14"/>
    </row>
    <row r="1696" spans="1:9" x14ac:dyDescent="0.3">
      <c r="A1696" s="2">
        <v>44775</v>
      </c>
      <c r="B1696" s="14">
        <v>50.365877416666663</v>
      </c>
      <c r="C1696" s="14">
        <v>64.318333333333328</v>
      </c>
      <c r="D1696" s="14">
        <v>2.7605000000000004</v>
      </c>
      <c r="F1696" s="2"/>
      <c r="G1696" s="14"/>
      <c r="H1696" s="14"/>
      <c r="I1696" s="14"/>
    </row>
    <row r="1697" spans="1:9" x14ac:dyDescent="0.3">
      <c r="A1697" s="2">
        <v>44776</v>
      </c>
      <c r="B1697" s="14">
        <v>50.767181011904754</v>
      </c>
      <c r="C1697" s="14">
        <v>64.143333333333331</v>
      </c>
      <c r="D1697" s="14">
        <v>2.8330000000000002</v>
      </c>
      <c r="F1697" s="2"/>
      <c r="G1697" s="14"/>
      <c r="H1697" s="14"/>
      <c r="I1697" s="14"/>
    </row>
    <row r="1698" spans="1:9" x14ac:dyDescent="0.3">
      <c r="A1698" s="2">
        <v>44777</v>
      </c>
      <c r="B1698" s="14">
        <v>51.045365547619042</v>
      </c>
      <c r="C1698" s="14">
        <v>63.975952380952393</v>
      </c>
      <c r="D1698" s="14">
        <v>2.7869999999999999</v>
      </c>
      <c r="F1698" s="2"/>
      <c r="G1698" s="14"/>
      <c r="H1698" s="14"/>
      <c r="I1698" s="14"/>
    </row>
    <row r="1699" spans="1:9" x14ac:dyDescent="0.3">
      <c r="A1699" s="2">
        <v>44778</v>
      </c>
      <c r="B1699" s="14">
        <v>51.500288178571424</v>
      </c>
      <c r="C1699" s="14">
        <v>63.761666666666677</v>
      </c>
      <c r="D1699" s="14">
        <v>2.8795000000000002</v>
      </c>
      <c r="F1699" s="2"/>
      <c r="G1699" s="14"/>
      <c r="H1699" s="14"/>
      <c r="I1699" s="14"/>
    </row>
    <row r="1700" spans="1:9" x14ac:dyDescent="0.3">
      <c r="A1700" s="2">
        <v>44781</v>
      </c>
      <c r="B1700" s="14">
        <v>51.703382238095244</v>
      </c>
      <c r="C1700" s="14">
        <v>63.502857142857152</v>
      </c>
      <c r="D1700" s="14">
        <v>2.8674999999999997</v>
      </c>
      <c r="F1700" s="2"/>
      <c r="G1700" s="14"/>
      <c r="H1700" s="14"/>
      <c r="I1700" s="14"/>
    </row>
    <row r="1701" spans="1:9" x14ac:dyDescent="0.3">
      <c r="A1701" s="2">
        <v>44782</v>
      </c>
      <c r="B1701" s="14">
        <v>51.864250047619052</v>
      </c>
      <c r="C1701" s="14">
        <v>63.280000000000008</v>
      </c>
      <c r="D1701" s="14">
        <v>2.8734999999999999</v>
      </c>
      <c r="F1701" s="2"/>
      <c r="G1701" s="14"/>
      <c r="H1701" s="14"/>
      <c r="I1701" s="14"/>
    </row>
    <row r="1702" spans="1:9" x14ac:dyDescent="0.3">
      <c r="A1702" s="2">
        <v>44783</v>
      </c>
      <c r="B1702" s="14">
        <v>51.912332166666666</v>
      </c>
      <c r="C1702" s="14">
        <v>62.925476190476189</v>
      </c>
      <c r="D1702" s="14">
        <v>2.8167499999999999</v>
      </c>
      <c r="F1702" s="2"/>
      <c r="G1702" s="14"/>
      <c r="H1702" s="14"/>
      <c r="I1702" s="14"/>
    </row>
    <row r="1703" spans="1:9" x14ac:dyDescent="0.3">
      <c r="A1703" s="2">
        <v>44784</v>
      </c>
      <c r="B1703" s="14">
        <v>51.804701178571435</v>
      </c>
      <c r="C1703" s="14">
        <v>62.408809523809538</v>
      </c>
      <c r="D1703" s="14">
        <v>2.8304999999999998</v>
      </c>
      <c r="F1703" s="2"/>
      <c r="G1703" s="14"/>
      <c r="H1703" s="14"/>
      <c r="I1703" s="14"/>
    </row>
    <row r="1704" spans="1:9" x14ac:dyDescent="0.3">
      <c r="A1704" s="2">
        <v>44785</v>
      </c>
      <c r="B1704" s="14">
        <v>51.652361880952384</v>
      </c>
      <c r="C1704" s="14">
        <v>62.000523809523813</v>
      </c>
      <c r="D1704" s="14">
        <v>2.81325</v>
      </c>
      <c r="F1704" s="2"/>
      <c r="G1704" s="14"/>
      <c r="H1704" s="14"/>
      <c r="I1704" s="14"/>
    </row>
    <row r="1705" spans="1:9" x14ac:dyDescent="0.3">
      <c r="A1705" s="2">
        <v>44788</v>
      </c>
      <c r="B1705" s="14">
        <v>51.646253547619054</v>
      </c>
      <c r="C1705" s="14">
        <v>61.619461152882209</v>
      </c>
      <c r="D1705" s="14">
        <v>2.75875</v>
      </c>
      <c r="F1705" s="2"/>
      <c r="G1705" s="14"/>
      <c r="H1705" s="14"/>
      <c r="I1705" s="14"/>
    </row>
    <row r="1706" spans="1:9" x14ac:dyDescent="0.3">
      <c r="A1706" s="2">
        <v>44789</v>
      </c>
      <c r="B1706" s="14">
        <v>51.443641666666664</v>
      </c>
      <c r="C1706" s="14">
        <v>61.241428571428571</v>
      </c>
      <c r="D1706" s="14">
        <v>2.7904999999999998</v>
      </c>
      <c r="F1706" s="2"/>
      <c r="G1706" s="14"/>
      <c r="H1706" s="14"/>
      <c r="I1706" s="14"/>
    </row>
    <row r="1707" spans="1:9" x14ac:dyDescent="0.3">
      <c r="A1707" s="2">
        <v>44790</v>
      </c>
      <c r="B1707" s="14">
        <v>51.036121428571427</v>
      </c>
      <c r="C1707" s="14">
        <v>60.965252100840345</v>
      </c>
      <c r="D1707" s="14">
        <v>2.8952499999999999</v>
      </c>
      <c r="F1707" s="2"/>
      <c r="G1707" s="14"/>
      <c r="H1707" s="14"/>
      <c r="I1707" s="14"/>
    </row>
    <row r="1708" spans="1:9" x14ac:dyDescent="0.3">
      <c r="A1708" s="2">
        <v>44791</v>
      </c>
      <c r="B1708" s="14">
        <v>50.562246428571427</v>
      </c>
      <c r="C1708" s="14">
        <v>60.651860119047619</v>
      </c>
      <c r="D1708" s="14">
        <v>2.9165000000000001</v>
      </c>
      <c r="F1708" s="2"/>
      <c r="G1708" s="14"/>
      <c r="H1708" s="14"/>
      <c r="I1708" s="14"/>
    </row>
    <row r="1709" spans="1:9" x14ac:dyDescent="0.3">
      <c r="A1709" s="2">
        <v>44792</v>
      </c>
      <c r="B1709" s="14">
        <v>49.995025011904758</v>
      </c>
      <c r="C1709" s="14">
        <v>60.375476190476185</v>
      </c>
      <c r="D1709" s="14">
        <v>3.0414999999999996</v>
      </c>
      <c r="F1709" s="2"/>
      <c r="G1709" s="14"/>
      <c r="H1709" s="14"/>
      <c r="I1709" s="14"/>
    </row>
    <row r="1710" spans="1:9" x14ac:dyDescent="0.3">
      <c r="A1710" s="2">
        <v>44795</v>
      </c>
      <c r="B1710" s="14">
        <v>49.375351238095242</v>
      </c>
      <c r="C1710" s="14">
        <v>60.229428571428571</v>
      </c>
      <c r="D1710" s="14">
        <v>3.1317500000000003</v>
      </c>
      <c r="F1710" s="2"/>
      <c r="G1710" s="14"/>
      <c r="H1710" s="14"/>
      <c r="I1710" s="14"/>
    </row>
    <row r="1711" spans="1:9" x14ac:dyDescent="0.3">
      <c r="A1711" s="2">
        <v>44796</v>
      </c>
      <c r="B1711" s="14">
        <v>48.908622654761906</v>
      </c>
      <c r="C1711" s="14">
        <v>60.177714285714281</v>
      </c>
      <c r="D1711" s="14">
        <v>3.2377500000000001</v>
      </c>
      <c r="F1711" s="2"/>
      <c r="G1711" s="14"/>
      <c r="H1711" s="14"/>
      <c r="I1711" s="14"/>
    </row>
    <row r="1712" spans="1:9" x14ac:dyDescent="0.3">
      <c r="A1712" s="2">
        <v>44797</v>
      </c>
      <c r="B1712" s="14">
        <v>48.631007119047617</v>
      </c>
      <c r="C1712" s="14">
        <v>60.060904761904752</v>
      </c>
      <c r="D1712" s="14">
        <v>3.3677499999999996</v>
      </c>
      <c r="F1712" s="2"/>
      <c r="G1712" s="14"/>
      <c r="H1712" s="14"/>
      <c r="I1712" s="14"/>
    </row>
    <row r="1713" spans="1:9" x14ac:dyDescent="0.3">
      <c r="A1713" s="2">
        <v>44798</v>
      </c>
      <c r="B1713" s="14">
        <v>48.621726095238095</v>
      </c>
      <c r="C1713" s="14">
        <v>59.942571428571426</v>
      </c>
      <c r="D1713" s="14">
        <v>3.3899999999999997</v>
      </c>
      <c r="F1713" s="2"/>
      <c r="G1713" s="14"/>
      <c r="H1713" s="14"/>
      <c r="I1713" s="14"/>
    </row>
    <row r="1714" spans="1:9" x14ac:dyDescent="0.3">
      <c r="A1714" s="2">
        <v>44799</v>
      </c>
      <c r="B1714" s="14">
        <v>48.730061797619051</v>
      </c>
      <c r="C1714" s="14">
        <v>59.968809523809526</v>
      </c>
      <c r="D1714" s="14">
        <v>3.4947500000000002</v>
      </c>
      <c r="F1714" s="2"/>
      <c r="G1714" s="14"/>
      <c r="H1714" s="14"/>
      <c r="I1714" s="14"/>
    </row>
    <row r="1715" spans="1:9" x14ac:dyDescent="0.3">
      <c r="A1715" s="2">
        <v>44802</v>
      </c>
      <c r="B1715" s="14">
        <v>49.061090428571426</v>
      </c>
      <c r="C1715" s="14">
        <v>60.005190476190478</v>
      </c>
      <c r="D1715" s="14">
        <v>3.6607499999999997</v>
      </c>
      <c r="F1715" s="2"/>
      <c r="G1715" s="14"/>
      <c r="H1715" s="14"/>
      <c r="I1715" s="14"/>
    </row>
    <row r="1716" spans="1:9" x14ac:dyDescent="0.3">
      <c r="A1716" s="2">
        <v>44803</v>
      </c>
      <c r="B1716" s="14">
        <v>49.306467833333343</v>
      </c>
      <c r="C1716" s="14">
        <v>60.096571428571423</v>
      </c>
      <c r="D1716" s="14">
        <v>3.6107500000000003</v>
      </c>
      <c r="F1716" s="2"/>
      <c r="G1716" s="14"/>
      <c r="H1716" s="14"/>
      <c r="I1716" s="14"/>
    </row>
    <row r="1717" spans="1:9" x14ac:dyDescent="0.3">
      <c r="A1717" s="2">
        <v>44804</v>
      </c>
      <c r="B1717" s="14">
        <v>49.491607107142862</v>
      </c>
      <c r="C1717" s="14">
        <v>60.216333333333338</v>
      </c>
      <c r="D1717" s="14">
        <v>3.5605000000000002</v>
      </c>
      <c r="F1717" s="2"/>
      <c r="G1717" s="14"/>
      <c r="H1717" s="14"/>
      <c r="I1717" s="14"/>
    </row>
    <row r="1718" spans="1:9" x14ac:dyDescent="0.3">
      <c r="A1718" s="2">
        <v>44805</v>
      </c>
      <c r="B1718" s="14">
        <v>49.657755833333333</v>
      </c>
      <c r="C1718" s="14">
        <v>60.418571428571425</v>
      </c>
      <c r="D1718" s="14">
        <v>3.5720000000000001</v>
      </c>
      <c r="F1718" s="2"/>
      <c r="G1718" s="14"/>
      <c r="H1718" s="14"/>
      <c r="I1718" s="14"/>
    </row>
    <row r="1719" spans="1:9" x14ac:dyDescent="0.3">
      <c r="A1719" s="2">
        <v>44806</v>
      </c>
      <c r="B1719" s="14">
        <v>49.73605104761905</v>
      </c>
      <c r="C1719" s="14">
        <v>60.589666666666673</v>
      </c>
      <c r="D1719" s="14">
        <v>3.4922500000000003</v>
      </c>
      <c r="F1719" s="2"/>
      <c r="G1719" s="14"/>
      <c r="H1719" s="14"/>
      <c r="I1719" s="14"/>
    </row>
    <row r="1720" spans="1:9" x14ac:dyDescent="0.3">
      <c r="A1720" s="2">
        <v>44809</v>
      </c>
      <c r="B1720" s="14">
        <v>50.036005773809521</v>
      </c>
      <c r="C1720" s="14">
        <v>60.839666666666666</v>
      </c>
      <c r="D1720" s="14">
        <v>3.577</v>
      </c>
      <c r="F1720" s="2"/>
      <c r="G1720" s="14"/>
      <c r="H1720" s="14"/>
      <c r="I1720" s="14"/>
    </row>
    <row r="1721" spans="1:9" x14ac:dyDescent="0.3">
      <c r="A1721" s="2">
        <v>44810</v>
      </c>
      <c r="B1721" s="14">
        <v>50.392349869047621</v>
      </c>
      <c r="C1721" s="14">
        <v>61.151523809523809</v>
      </c>
      <c r="D1721" s="14">
        <v>3.6202499999999995</v>
      </c>
      <c r="F1721" s="2"/>
      <c r="G1721" s="14"/>
      <c r="H1721" s="14"/>
      <c r="I1721" s="14"/>
    </row>
    <row r="1722" spans="1:9" x14ac:dyDescent="0.3">
      <c r="A1722" s="2">
        <v>44811</v>
      </c>
      <c r="B1722" s="14">
        <v>50.801801142857137</v>
      </c>
      <c r="C1722" s="14">
        <v>61.407333333333327</v>
      </c>
      <c r="D1722" s="14">
        <v>3.5475000000000003</v>
      </c>
      <c r="F1722" s="2"/>
      <c r="G1722" s="14"/>
      <c r="H1722" s="14"/>
      <c r="I1722" s="14"/>
    </row>
    <row r="1723" spans="1:9" x14ac:dyDescent="0.3">
      <c r="A1723" s="2">
        <v>44812</v>
      </c>
      <c r="B1723" s="14">
        <v>51.400426107142849</v>
      </c>
      <c r="C1723" s="14">
        <v>61.760095238095239</v>
      </c>
      <c r="D1723" s="14">
        <v>3.5927499999999997</v>
      </c>
      <c r="F1723" s="2"/>
      <c r="G1723" s="14"/>
      <c r="H1723" s="14"/>
      <c r="I1723" s="14"/>
    </row>
    <row r="1724" spans="1:9" x14ac:dyDescent="0.3">
      <c r="A1724" s="2">
        <v>44813</v>
      </c>
      <c r="B1724" s="14">
        <v>52.049155892857137</v>
      </c>
      <c r="C1724" s="14">
        <v>62.272952380952376</v>
      </c>
      <c r="D1724" s="14">
        <v>3.5905</v>
      </c>
      <c r="F1724" s="2"/>
      <c r="G1724" s="14"/>
      <c r="H1724" s="14"/>
      <c r="I1724" s="14"/>
    </row>
    <row r="1725" spans="1:9" x14ac:dyDescent="0.3">
      <c r="A1725" s="2">
        <v>44816</v>
      </c>
      <c r="B1725" s="14">
        <v>52.643189273809512</v>
      </c>
      <c r="C1725" s="14">
        <v>62.511159226190472</v>
      </c>
      <c r="D1725" s="14">
        <v>3.5659999999999998</v>
      </c>
      <c r="F1725" s="2"/>
      <c r="G1725" s="14"/>
      <c r="H1725" s="14"/>
      <c r="I1725" s="14"/>
    </row>
    <row r="1726" spans="1:9" x14ac:dyDescent="0.3">
      <c r="A1726" s="2">
        <v>44817</v>
      </c>
      <c r="B1726" s="14">
        <v>53.149396416666669</v>
      </c>
      <c r="C1726" s="14">
        <v>63.019336134453781</v>
      </c>
      <c r="D1726" s="14">
        <v>3.6157500000000002</v>
      </c>
      <c r="F1726" s="2"/>
      <c r="G1726" s="14"/>
      <c r="H1726" s="14"/>
      <c r="I1726" s="14"/>
    </row>
    <row r="1727" spans="1:9" x14ac:dyDescent="0.3">
      <c r="A1727" s="2">
        <v>44818</v>
      </c>
      <c r="B1727" s="14">
        <v>53.631551214285714</v>
      </c>
      <c r="C1727" s="14">
        <v>63.544069444444432</v>
      </c>
      <c r="D1727" s="14">
        <v>3.64025</v>
      </c>
      <c r="F1727" s="2"/>
      <c r="G1727" s="14"/>
      <c r="H1727" s="14"/>
      <c r="I1727" s="14"/>
    </row>
    <row r="1728" spans="1:9" x14ac:dyDescent="0.3">
      <c r="A1728" s="2">
        <v>44819</v>
      </c>
      <c r="B1728" s="14">
        <v>54.162959523809526</v>
      </c>
      <c r="C1728" s="14">
        <v>63.73576441102756</v>
      </c>
      <c r="D1728" s="14">
        <v>3.6315</v>
      </c>
      <c r="F1728" s="2"/>
      <c r="G1728" s="14"/>
      <c r="H1728" s="14"/>
      <c r="I1728" s="14"/>
    </row>
    <row r="1729" spans="1:9" x14ac:dyDescent="0.3">
      <c r="A1729" s="2">
        <v>44820</v>
      </c>
      <c r="B1729" s="14">
        <v>54.723345273809521</v>
      </c>
      <c r="C1729" s="14">
        <v>63.956968452380949</v>
      </c>
      <c r="D1729" s="14">
        <v>3.6535000000000002</v>
      </c>
      <c r="F1729" s="2"/>
      <c r="G1729" s="14"/>
      <c r="H1729" s="14"/>
      <c r="I1729" s="14"/>
    </row>
    <row r="1730" spans="1:9" x14ac:dyDescent="0.3">
      <c r="A1730" s="2">
        <v>44823</v>
      </c>
      <c r="B1730" s="14">
        <v>55.324285702380955</v>
      </c>
      <c r="C1730" s="14">
        <v>64.196952380952382</v>
      </c>
      <c r="D1730" s="14">
        <v>3.6715</v>
      </c>
      <c r="F1730" s="2"/>
      <c r="G1730" s="14"/>
      <c r="H1730" s="14"/>
      <c r="I1730" s="14"/>
    </row>
    <row r="1731" spans="1:9" x14ac:dyDescent="0.3">
      <c r="A1731" s="2">
        <v>44824</v>
      </c>
      <c r="B1731" s="14">
        <v>55.846938047619041</v>
      </c>
      <c r="C1731" s="14">
        <v>65.004547619047614</v>
      </c>
      <c r="D1731" s="14">
        <v>3.7730000000000001</v>
      </c>
      <c r="F1731" s="2"/>
      <c r="G1731" s="14"/>
      <c r="H1731" s="14"/>
      <c r="I1731" s="14"/>
    </row>
    <row r="1732" spans="1:9" x14ac:dyDescent="0.3">
      <c r="A1732" s="2">
        <v>44825</v>
      </c>
      <c r="B1732" s="14">
        <v>56.131783273809518</v>
      </c>
      <c r="C1732" s="14">
        <v>65.62367857142857</v>
      </c>
      <c r="D1732" s="14">
        <v>3.7142500000000003</v>
      </c>
      <c r="F1732" s="2"/>
      <c r="G1732" s="14"/>
      <c r="H1732" s="14"/>
      <c r="I1732" s="14"/>
    </row>
    <row r="1733" spans="1:9" x14ac:dyDescent="0.3">
      <c r="A1733" s="2">
        <v>44826</v>
      </c>
      <c r="B1733" s="14">
        <v>56.479707095238084</v>
      </c>
      <c r="C1733" s="14">
        <v>66.142904761904759</v>
      </c>
      <c r="D1733" s="14">
        <v>3.7919999999999998</v>
      </c>
      <c r="F1733" s="2"/>
      <c r="G1733" s="14"/>
      <c r="H1733" s="14"/>
      <c r="I1733" s="14"/>
    </row>
    <row r="1734" spans="1:9" x14ac:dyDescent="0.3">
      <c r="A1734" s="2">
        <v>44827</v>
      </c>
      <c r="B1734" s="14">
        <v>56.94251907142857</v>
      </c>
      <c r="C1734" s="14">
        <v>66.712294642857145</v>
      </c>
      <c r="D1734" s="14">
        <v>3.9072499999999999</v>
      </c>
      <c r="F1734" s="2"/>
      <c r="G1734" s="14"/>
      <c r="H1734" s="14"/>
      <c r="I1734" s="14"/>
    </row>
    <row r="1735" spans="1:9" x14ac:dyDescent="0.3">
      <c r="A1735" s="2">
        <v>44830</v>
      </c>
      <c r="B1735" s="14">
        <v>57.372198916666669</v>
      </c>
      <c r="C1735" s="14">
        <v>67.146634920634909</v>
      </c>
      <c r="D1735" s="14">
        <v>3.9819999999999998</v>
      </c>
      <c r="F1735" s="2"/>
      <c r="G1735" s="14"/>
      <c r="H1735" s="14"/>
      <c r="I1735" s="14"/>
    </row>
    <row r="1736" spans="1:9" x14ac:dyDescent="0.3">
      <c r="A1736" s="2">
        <v>44831</v>
      </c>
      <c r="B1736" s="14">
        <v>57.570178630952377</v>
      </c>
      <c r="C1736" s="14">
        <v>67.58117857142858</v>
      </c>
      <c r="D1736" s="14">
        <v>4.0227500000000003</v>
      </c>
      <c r="F1736" s="2"/>
      <c r="G1736" s="14"/>
      <c r="H1736" s="14"/>
      <c r="I1736" s="14"/>
    </row>
    <row r="1737" spans="1:9" x14ac:dyDescent="0.3">
      <c r="A1737" s="2">
        <v>44832</v>
      </c>
      <c r="B1737" s="14">
        <v>58.08157513095238</v>
      </c>
      <c r="C1737" s="14">
        <v>67.952753246753232</v>
      </c>
      <c r="D1737" s="14">
        <v>3.9820000000000002</v>
      </c>
      <c r="F1737" s="2"/>
      <c r="G1737" s="14"/>
      <c r="H1737" s="14"/>
      <c r="I1737" s="14"/>
    </row>
    <row r="1738" spans="1:9" x14ac:dyDescent="0.3">
      <c r="A1738" s="2">
        <v>44833</v>
      </c>
      <c r="B1738" s="14">
        <v>58.662171523809519</v>
      </c>
      <c r="C1738" s="14">
        <v>68.33311309523809</v>
      </c>
      <c r="D1738" s="14">
        <v>4.0330000000000004</v>
      </c>
      <c r="F1738" s="2"/>
      <c r="G1738" s="14"/>
      <c r="H1738" s="14"/>
      <c r="I1738" s="14"/>
    </row>
    <row r="1739" spans="1:9" x14ac:dyDescent="0.3">
      <c r="A1739" s="2">
        <v>44834</v>
      </c>
      <c r="B1739" s="14">
        <v>58.983502500000007</v>
      </c>
      <c r="C1739" s="14">
        <v>68.657483516483524</v>
      </c>
      <c r="D1739" s="14">
        <v>3.9482499999999998</v>
      </c>
      <c r="F1739" s="2"/>
      <c r="G1739" s="14"/>
      <c r="H1739" s="14"/>
      <c r="I1739" s="14"/>
    </row>
    <row r="1740" spans="1:9" x14ac:dyDescent="0.3">
      <c r="A1740" s="2">
        <v>44837</v>
      </c>
      <c r="B1740" s="14">
        <v>59.574989369047614</v>
      </c>
      <c r="C1740" s="14">
        <v>68.98796428571427</v>
      </c>
      <c r="D1740" s="14">
        <v>3.8877499999999996</v>
      </c>
      <c r="F1740" s="2"/>
      <c r="G1740" s="14"/>
      <c r="H1740" s="14"/>
      <c r="I1740" s="14"/>
    </row>
    <row r="1741" spans="1:9" x14ac:dyDescent="0.3">
      <c r="A1741" s="2">
        <v>44838</v>
      </c>
      <c r="B1741" s="14">
        <v>60.153285904761901</v>
      </c>
      <c r="C1741" s="14">
        <v>69.275976190476186</v>
      </c>
      <c r="D1741" s="14">
        <v>3.7392500000000002</v>
      </c>
      <c r="F1741" s="2"/>
      <c r="G1741" s="14"/>
      <c r="H1741" s="14"/>
      <c r="I1741" s="14"/>
    </row>
    <row r="1742" spans="1:9" x14ac:dyDescent="0.3">
      <c r="A1742" s="2">
        <v>44839</v>
      </c>
      <c r="B1742" s="14">
        <v>60.40016561904762</v>
      </c>
      <c r="C1742" s="14">
        <v>69.567183035714294</v>
      </c>
      <c r="D1742" s="14">
        <v>3.7902499999999999</v>
      </c>
      <c r="F1742" s="2"/>
      <c r="G1742" s="14"/>
      <c r="H1742" s="14"/>
      <c r="I1742" s="14"/>
    </row>
    <row r="1743" spans="1:9" x14ac:dyDescent="0.3">
      <c r="A1743" s="2">
        <v>44840</v>
      </c>
      <c r="B1743" s="14">
        <v>60.585158404761899</v>
      </c>
      <c r="C1743" s="14">
        <v>69.831070028011212</v>
      </c>
      <c r="D1743" s="14">
        <v>3.7915000000000001</v>
      </c>
      <c r="F1743" s="2"/>
      <c r="G1743" s="14"/>
      <c r="H1743" s="14"/>
      <c r="I1743" s="14"/>
    </row>
    <row r="1744" spans="1:9" x14ac:dyDescent="0.3">
      <c r="A1744" s="2">
        <v>44841</v>
      </c>
      <c r="B1744" s="14">
        <v>60.476225142857146</v>
      </c>
      <c r="C1744" s="14">
        <v>70.102071428571435</v>
      </c>
      <c r="D1744" s="14">
        <v>3.8942499999999995</v>
      </c>
      <c r="F1744" s="2"/>
      <c r="G1744" s="14"/>
      <c r="H1744" s="14"/>
      <c r="I1744" s="14"/>
    </row>
    <row r="1745" spans="1:9" x14ac:dyDescent="0.3">
      <c r="A1745" s="2">
        <v>44844</v>
      </c>
      <c r="B1745" s="14">
        <v>60.135981107142868</v>
      </c>
      <c r="C1745" s="14">
        <v>70.399057644110272</v>
      </c>
      <c r="D1745" s="14">
        <v>3.8872499999999999</v>
      </c>
      <c r="F1745" s="2"/>
      <c r="G1745" s="14"/>
      <c r="H1745" s="14"/>
      <c r="I1745" s="14"/>
    </row>
    <row r="1746" spans="1:9" x14ac:dyDescent="0.3">
      <c r="A1746" s="2">
        <v>44845</v>
      </c>
      <c r="B1746" s="14">
        <v>60.353076345238094</v>
      </c>
      <c r="C1746" s="14">
        <v>70.709684523809528</v>
      </c>
      <c r="D1746" s="14">
        <v>3.9509999999999996</v>
      </c>
      <c r="F1746" s="2"/>
      <c r="G1746" s="14"/>
      <c r="H1746" s="14"/>
      <c r="I1746" s="14"/>
    </row>
    <row r="1747" spans="1:9" x14ac:dyDescent="0.3">
      <c r="A1747" s="2">
        <v>44846</v>
      </c>
      <c r="B1747" s="14">
        <v>60.618282273809527</v>
      </c>
      <c r="C1747" s="14">
        <v>70.90488095238095</v>
      </c>
      <c r="D1747" s="14">
        <v>3.9370000000000003</v>
      </c>
      <c r="F1747" s="2"/>
      <c r="G1747" s="14"/>
      <c r="H1747" s="14"/>
      <c r="I1747" s="14"/>
    </row>
    <row r="1748" spans="1:9" x14ac:dyDescent="0.3">
      <c r="A1748" s="2">
        <v>44847</v>
      </c>
      <c r="B1748" s="14">
        <v>61.064463214285709</v>
      </c>
      <c r="C1748" s="14">
        <v>71.246309523809529</v>
      </c>
      <c r="D1748" s="14">
        <v>3.8975</v>
      </c>
      <c r="F1748" s="2"/>
      <c r="G1748" s="14"/>
      <c r="H1748" s="14"/>
      <c r="I1748" s="14"/>
    </row>
    <row r="1749" spans="1:9" x14ac:dyDescent="0.3">
      <c r="A1749" s="2">
        <v>44848</v>
      </c>
      <c r="B1749" s="14">
        <v>61.268116761904757</v>
      </c>
      <c r="C1749" s="14">
        <v>71.581190476190471</v>
      </c>
      <c r="D1749" s="14">
        <v>3.8442499999999997</v>
      </c>
      <c r="F1749" s="2"/>
      <c r="G1749" s="14"/>
      <c r="H1749" s="14"/>
      <c r="I1749" s="14"/>
    </row>
    <row r="1750" spans="1:9" x14ac:dyDescent="0.3">
      <c r="A1750" s="2">
        <v>44851</v>
      </c>
      <c r="B1750" s="14">
        <v>61.449806023809529</v>
      </c>
      <c r="C1750" s="14">
        <v>71.862142857142857</v>
      </c>
      <c r="D1750" s="14">
        <v>3.8265000000000002</v>
      </c>
      <c r="F1750" s="2"/>
      <c r="G1750" s="14"/>
      <c r="H1750" s="14"/>
      <c r="I1750" s="14"/>
    </row>
    <row r="1751" spans="1:9" x14ac:dyDescent="0.3">
      <c r="A1751" s="2">
        <v>44852</v>
      </c>
      <c r="B1751" s="14">
        <v>61.756787011904763</v>
      </c>
      <c r="C1751" s="14">
        <v>72.132500000000007</v>
      </c>
      <c r="D1751" s="14">
        <v>3.8254999999999999</v>
      </c>
      <c r="F1751" s="2"/>
      <c r="G1751" s="14"/>
      <c r="H1751" s="14"/>
      <c r="I1751" s="14"/>
    </row>
    <row r="1752" spans="1:9" x14ac:dyDescent="0.3">
      <c r="A1752" s="2">
        <v>44853</v>
      </c>
      <c r="B1752" s="14">
        <v>61.815779857142864</v>
      </c>
      <c r="C1752" s="14">
        <v>72.174166666666679</v>
      </c>
      <c r="D1752" s="14">
        <v>3.8585000000000003</v>
      </c>
      <c r="F1752" s="2"/>
      <c r="G1752" s="14"/>
      <c r="H1752" s="14"/>
      <c r="I1752" s="14"/>
    </row>
    <row r="1753" spans="1:9" x14ac:dyDescent="0.3">
      <c r="A1753" s="2">
        <v>44854</v>
      </c>
      <c r="B1753" s="14">
        <v>61.944958452380945</v>
      </c>
      <c r="C1753" s="14">
        <v>72.215357142857144</v>
      </c>
      <c r="D1753" s="14">
        <v>3.8884999999999996</v>
      </c>
      <c r="F1753" s="2"/>
      <c r="G1753" s="14"/>
      <c r="H1753" s="14"/>
      <c r="I1753" s="14"/>
    </row>
    <row r="1754" spans="1:9" x14ac:dyDescent="0.3">
      <c r="A1754" s="2">
        <v>44855</v>
      </c>
      <c r="B1754" s="14">
        <v>61.992627499999998</v>
      </c>
      <c r="C1754" s="14">
        <v>72.232142857142861</v>
      </c>
      <c r="D1754" s="14">
        <v>3.8892500000000001</v>
      </c>
      <c r="F1754" s="2"/>
      <c r="G1754" s="14"/>
      <c r="H1754" s="14"/>
      <c r="I1754" s="14"/>
    </row>
    <row r="1755" spans="1:9" x14ac:dyDescent="0.3">
      <c r="A1755" s="2">
        <v>44858</v>
      </c>
      <c r="B1755" s="14">
        <v>61.806151321428572</v>
      </c>
      <c r="C1755" s="14">
        <v>72.178571428571445</v>
      </c>
      <c r="D1755" s="14">
        <v>3.8420000000000001</v>
      </c>
      <c r="F1755" s="2"/>
      <c r="G1755" s="14"/>
      <c r="H1755" s="14"/>
      <c r="I1755" s="14"/>
    </row>
    <row r="1756" spans="1:9" x14ac:dyDescent="0.3">
      <c r="A1756" s="2">
        <v>44859</v>
      </c>
      <c r="B1756" s="14">
        <v>61.50802383333334</v>
      </c>
      <c r="C1756" s="14">
        <v>72.152976190476195</v>
      </c>
      <c r="D1756" s="14">
        <v>3.7835000000000001</v>
      </c>
      <c r="F1756" s="2"/>
      <c r="G1756" s="14"/>
      <c r="H1756" s="14"/>
      <c r="I1756" s="14"/>
    </row>
    <row r="1757" spans="1:9" x14ac:dyDescent="0.3">
      <c r="A1757" s="2">
        <v>44860</v>
      </c>
      <c r="B1757" s="14">
        <v>61.310334571428569</v>
      </c>
      <c r="C1757" s="14">
        <v>72.066904761904752</v>
      </c>
      <c r="D1757" s="14">
        <v>3.7707499999999996</v>
      </c>
      <c r="F1757" s="2"/>
      <c r="G1757" s="14"/>
      <c r="H1757" s="14"/>
      <c r="I1757" s="14"/>
    </row>
    <row r="1758" spans="1:9" x14ac:dyDescent="0.3">
      <c r="A1758" s="2">
        <v>44861</v>
      </c>
      <c r="B1758" s="14">
        <v>61.046624964285712</v>
      </c>
      <c r="C1758" s="14">
        <v>71.91988095238095</v>
      </c>
      <c r="D1758" s="14">
        <v>3.6915</v>
      </c>
      <c r="F1758" s="2"/>
      <c r="G1758" s="14"/>
      <c r="H1758" s="14"/>
      <c r="I1758" s="14"/>
    </row>
    <row r="1759" spans="1:9" x14ac:dyDescent="0.3">
      <c r="A1759" s="2">
        <v>44862</v>
      </c>
      <c r="B1759" s="14">
        <v>60.673627357142855</v>
      </c>
      <c r="C1759" s="14">
        <v>71.694404761904764</v>
      </c>
      <c r="D1759" s="14">
        <v>3.7469999999999999</v>
      </c>
      <c r="F1759" s="2"/>
      <c r="G1759" s="14"/>
      <c r="H1759" s="14"/>
      <c r="I1759" s="14"/>
    </row>
    <row r="1760" spans="1:9" x14ac:dyDescent="0.3">
      <c r="A1760" s="2">
        <v>44865</v>
      </c>
      <c r="B1760" s="14">
        <v>60.474177380952369</v>
      </c>
      <c r="C1760" s="14">
        <v>71.490357142857135</v>
      </c>
      <c r="D1760" s="14">
        <v>3.7939999999999996</v>
      </c>
      <c r="F1760" s="2"/>
      <c r="G1760" s="14"/>
      <c r="H1760" s="14"/>
      <c r="I1760" s="14"/>
    </row>
    <row r="1761" spans="1:9" x14ac:dyDescent="0.3">
      <c r="A1761" s="2">
        <v>44866</v>
      </c>
      <c r="B1761" s="14">
        <v>60.095553559523815</v>
      </c>
      <c r="C1761" s="14">
        <v>71.276547619047619</v>
      </c>
      <c r="D1761" s="14">
        <v>3.7540000000000004</v>
      </c>
      <c r="F1761" s="2"/>
      <c r="G1761" s="14"/>
      <c r="H1761" s="14"/>
      <c r="I1761" s="14"/>
    </row>
    <row r="1762" spans="1:9" x14ac:dyDescent="0.3">
      <c r="A1762" s="2">
        <v>44867</v>
      </c>
      <c r="B1762" s="14">
        <v>59.699426130952375</v>
      </c>
      <c r="C1762" s="14">
        <v>71.117380952380955</v>
      </c>
      <c r="D1762" s="14">
        <v>3.7429999999999999</v>
      </c>
      <c r="F1762" s="2"/>
      <c r="G1762" s="14"/>
      <c r="H1762" s="14"/>
      <c r="I1762" s="14"/>
    </row>
    <row r="1763" spans="1:9" x14ac:dyDescent="0.3">
      <c r="A1763" s="2">
        <v>44868</v>
      </c>
      <c r="B1763" s="14">
        <v>59.408529702380946</v>
      </c>
      <c r="C1763" s="14">
        <v>70.950476190476195</v>
      </c>
      <c r="D1763" s="14">
        <v>3.75875</v>
      </c>
      <c r="F1763" s="2"/>
      <c r="G1763" s="14"/>
      <c r="H1763" s="14"/>
      <c r="I1763" s="14"/>
    </row>
    <row r="1764" spans="1:9" x14ac:dyDescent="0.3">
      <c r="A1764" s="2">
        <v>44869</v>
      </c>
      <c r="B1764" s="14">
        <v>59.200976154761904</v>
      </c>
      <c r="C1764" s="14">
        <v>70.796428571428578</v>
      </c>
      <c r="D1764" s="14">
        <v>3.7534999999999998</v>
      </c>
      <c r="F1764" s="2"/>
      <c r="G1764" s="14"/>
      <c r="H1764" s="14"/>
      <c r="I1764" s="14"/>
    </row>
    <row r="1765" spans="1:9" x14ac:dyDescent="0.3">
      <c r="A1765" s="2">
        <v>44872</v>
      </c>
      <c r="B1765" s="14">
        <v>58.989965404761897</v>
      </c>
      <c r="C1765" s="14">
        <v>70.611190476190473</v>
      </c>
      <c r="D1765" s="14">
        <v>3.7394999999999996</v>
      </c>
      <c r="F1765" s="2"/>
      <c r="G1765" s="14"/>
      <c r="H1765" s="14"/>
      <c r="I1765" s="14"/>
    </row>
    <row r="1766" spans="1:9" x14ac:dyDescent="0.3">
      <c r="A1766" s="2">
        <v>44873</v>
      </c>
      <c r="B1766" s="14">
        <v>59.237353476190478</v>
      </c>
      <c r="C1766" s="14">
        <v>70.436666666666667</v>
      </c>
      <c r="D1766" s="14">
        <v>3.7272499999999997</v>
      </c>
      <c r="F1766" s="2"/>
      <c r="G1766" s="14"/>
      <c r="H1766" s="14"/>
      <c r="I1766" s="14"/>
    </row>
    <row r="1767" spans="1:9" x14ac:dyDescent="0.3">
      <c r="A1767" s="2">
        <v>44874</v>
      </c>
      <c r="B1767" s="14">
        <v>58.921584464285715</v>
      </c>
      <c r="C1767" s="14">
        <v>70.257380952380956</v>
      </c>
      <c r="D1767" s="14">
        <v>3.6884999999999999</v>
      </c>
      <c r="F1767" s="2"/>
      <c r="G1767" s="14"/>
      <c r="H1767" s="14"/>
      <c r="I1767" s="14"/>
    </row>
    <row r="1768" spans="1:9" x14ac:dyDescent="0.3">
      <c r="A1768" s="2">
        <v>44875</v>
      </c>
      <c r="B1768" s="14">
        <v>58.592392750000002</v>
      </c>
      <c r="C1768" s="14">
        <v>70.061785714285719</v>
      </c>
      <c r="D1768" s="14">
        <v>3.5317500000000002</v>
      </c>
      <c r="F1768" s="2"/>
      <c r="G1768" s="14"/>
      <c r="H1768" s="14"/>
      <c r="I1768" s="14"/>
    </row>
    <row r="1769" spans="1:9" x14ac:dyDescent="0.3">
      <c r="A1769" s="2">
        <v>44876</v>
      </c>
      <c r="B1769" s="14">
        <v>58.074609392857141</v>
      </c>
      <c r="C1769" s="14">
        <v>69.826309523809527</v>
      </c>
      <c r="D1769" s="14">
        <v>3.5612499999999998</v>
      </c>
      <c r="F1769" s="2"/>
      <c r="G1769" s="14"/>
      <c r="H1769" s="14"/>
      <c r="I1769" s="14"/>
    </row>
    <row r="1770" spans="1:9" x14ac:dyDescent="0.3">
      <c r="A1770" s="2">
        <v>44879</v>
      </c>
      <c r="B1770" s="14">
        <v>57.824359440476186</v>
      </c>
      <c r="C1770" s="14">
        <v>69.569047619047623</v>
      </c>
      <c r="D1770" s="14">
        <v>3.4917500000000001</v>
      </c>
      <c r="F1770" s="2"/>
      <c r="G1770" s="14"/>
      <c r="H1770" s="14"/>
      <c r="I1770" s="14"/>
    </row>
    <row r="1771" spans="1:9" x14ac:dyDescent="0.3">
      <c r="A1771" s="2">
        <v>44880</v>
      </c>
      <c r="B1771" s="14">
        <v>57.55561183333333</v>
      </c>
      <c r="C1771" s="14">
        <v>69.337500000000006</v>
      </c>
      <c r="D1771" s="14">
        <v>3.4530000000000003</v>
      </c>
      <c r="F1771" s="2"/>
      <c r="G1771" s="14"/>
      <c r="H1771" s="14"/>
      <c r="I1771" s="14"/>
    </row>
    <row r="1772" spans="1:9" x14ac:dyDescent="0.3">
      <c r="A1772" s="2">
        <v>44881</v>
      </c>
      <c r="B1772" s="14">
        <v>57.042084464285715</v>
      </c>
      <c r="C1772" s="14">
        <v>69.076547619047616</v>
      </c>
      <c r="D1772" s="14">
        <v>3.4042500000000002</v>
      </c>
      <c r="F1772" s="2"/>
      <c r="G1772" s="14"/>
      <c r="H1772" s="14"/>
      <c r="I1772" s="14"/>
    </row>
    <row r="1773" spans="1:9" x14ac:dyDescent="0.3">
      <c r="A1773" s="2">
        <v>44882</v>
      </c>
      <c r="B1773" s="14">
        <v>56.800826154761907</v>
      </c>
      <c r="C1773" s="14">
        <v>68.882023809523815</v>
      </c>
      <c r="D1773" s="14">
        <v>3.4472500000000004</v>
      </c>
      <c r="F1773" s="2"/>
      <c r="G1773" s="14"/>
      <c r="H1773" s="14"/>
      <c r="I1773" s="14"/>
    </row>
    <row r="1774" spans="1:9" x14ac:dyDescent="0.3">
      <c r="A1774" s="2">
        <v>44883</v>
      </c>
      <c r="B1774" s="14">
        <v>56.462299976190472</v>
      </c>
      <c r="C1774" s="14">
        <v>68.562738095238103</v>
      </c>
      <c r="D1774" s="14">
        <v>3.43675</v>
      </c>
      <c r="F1774" s="2"/>
      <c r="G1774" s="14"/>
      <c r="H1774" s="14"/>
      <c r="I1774" s="14"/>
    </row>
    <row r="1775" spans="1:9" x14ac:dyDescent="0.3">
      <c r="A1775" s="2">
        <v>44886</v>
      </c>
      <c r="B1775" s="14">
        <v>56.239746464285716</v>
      </c>
      <c r="C1775" s="14">
        <v>68.249166666666667</v>
      </c>
      <c r="D1775" s="14">
        <v>3.4154999999999998</v>
      </c>
      <c r="F1775" s="2"/>
      <c r="G1775" s="14"/>
      <c r="H1775" s="14"/>
      <c r="I1775" s="14"/>
    </row>
    <row r="1776" spans="1:9" x14ac:dyDescent="0.3">
      <c r="A1776" s="2">
        <v>44887</v>
      </c>
      <c r="B1776" s="14">
        <v>55.967759523809519</v>
      </c>
      <c r="C1776" s="14">
        <v>67.855357142857144</v>
      </c>
      <c r="D1776" s="14">
        <v>3.4157500000000001</v>
      </c>
      <c r="F1776" s="2"/>
      <c r="G1776" s="14"/>
      <c r="H1776" s="14"/>
      <c r="I1776" s="14"/>
    </row>
    <row r="1777" spans="1:9" x14ac:dyDescent="0.3">
      <c r="A1777" s="2">
        <v>44888</v>
      </c>
      <c r="B1777" s="14">
        <v>55.74885596428571</v>
      </c>
      <c r="C1777" s="14">
        <v>67.408095238095243</v>
      </c>
      <c r="D1777" s="14">
        <v>3.4077500000000001</v>
      </c>
      <c r="F1777" s="2"/>
      <c r="G1777" s="14"/>
      <c r="H1777" s="14"/>
      <c r="I1777" s="14"/>
    </row>
    <row r="1778" spans="1:9" x14ac:dyDescent="0.3">
      <c r="A1778" s="2">
        <v>44889</v>
      </c>
      <c r="B1778" s="14">
        <v>55.44915830952381</v>
      </c>
      <c r="C1778" s="14">
        <v>66.975357142857149</v>
      </c>
      <c r="D1778" s="14">
        <v>3.3490000000000002</v>
      </c>
      <c r="F1778" s="2"/>
      <c r="G1778" s="14"/>
      <c r="H1778" s="14"/>
      <c r="I1778" s="14"/>
    </row>
    <row r="1779" spans="1:9" x14ac:dyDescent="0.3">
      <c r="A1779" s="2">
        <v>44890</v>
      </c>
      <c r="B1779" s="14">
        <v>54.946005952380951</v>
      </c>
      <c r="C1779" s="14">
        <v>66.673095238095229</v>
      </c>
      <c r="D1779" s="14">
        <v>3.4329999999999998</v>
      </c>
      <c r="F1779" s="2"/>
      <c r="G1779" s="14"/>
      <c r="H1779" s="14"/>
      <c r="I1779" s="14"/>
    </row>
    <row r="1780" spans="1:9" x14ac:dyDescent="0.3">
      <c r="A1780" s="2">
        <v>44893</v>
      </c>
      <c r="B1780" s="14">
        <v>54.501042916666663</v>
      </c>
      <c r="C1780" s="14">
        <v>66.431785714285709</v>
      </c>
      <c r="D1780" s="14">
        <v>3.4457499999999999</v>
      </c>
      <c r="F1780" s="2"/>
      <c r="G1780" s="14"/>
      <c r="H1780" s="14"/>
      <c r="I1780" s="14"/>
    </row>
    <row r="1781" spans="1:9" x14ac:dyDescent="0.3">
      <c r="A1781" s="2">
        <v>44894</v>
      </c>
      <c r="B1781" s="14">
        <v>54.11975248809523</v>
      </c>
      <c r="C1781" s="14">
        <v>66.19047619047619</v>
      </c>
      <c r="D1781" s="14">
        <v>3.3762500000000002</v>
      </c>
      <c r="F1781" s="2"/>
      <c r="G1781" s="14"/>
      <c r="H1781" s="14"/>
      <c r="I1781" s="14"/>
    </row>
    <row r="1782" spans="1:9" x14ac:dyDescent="0.3">
      <c r="A1782" s="2">
        <v>44895</v>
      </c>
      <c r="B1782" s="14">
        <v>53.746294214285719</v>
      </c>
      <c r="C1782" s="14">
        <v>65.964880952380952</v>
      </c>
      <c r="D1782" s="14">
        <v>3.4074999999999998</v>
      </c>
      <c r="F1782" s="2"/>
      <c r="G1782" s="14"/>
      <c r="H1782" s="14"/>
      <c r="I1782" s="14"/>
    </row>
    <row r="1783" spans="1:9" x14ac:dyDescent="0.3">
      <c r="A1783" s="2">
        <v>44896</v>
      </c>
      <c r="B1783" s="14">
        <v>53.457552499999991</v>
      </c>
      <c r="C1783" s="14">
        <v>65.680952380952377</v>
      </c>
      <c r="D1783" s="14">
        <v>3.2930000000000001</v>
      </c>
      <c r="F1783" s="2"/>
      <c r="G1783" s="14"/>
      <c r="H1783" s="14"/>
      <c r="I1783" s="14"/>
    </row>
    <row r="1784" spans="1:9" x14ac:dyDescent="0.3">
      <c r="A1784" s="2">
        <v>44897</v>
      </c>
      <c r="B1784" s="14">
        <v>53.397054845238095</v>
      </c>
      <c r="C1784" s="14">
        <v>65.395119047619048</v>
      </c>
      <c r="D1784" s="14">
        <v>3.3512500000000003</v>
      </c>
      <c r="F1784" s="2"/>
      <c r="G1784" s="14"/>
      <c r="H1784" s="14"/>
      <c r="I1784" s="14"/>
    </row>
    <row r="1785" spans="1:9" x14ac:dyDescent="0.3">
      <c r="A1785" s="2">
        <v>44900</v>
      </c>
      <c r="B1785" s="14">
        <v>53.357400119047618</v>
      </c>
      <c r="C1785" s="14">
        <v>65.123214285714283</v>
      </c>
      <c r="D1785" s="14">
        <v>3.3737500000000002</v>
      </c>
      <c r="F1785" s="2"/>
      <c r="G1785" s="14"/>
      <c r="H1785" s="14"/>
      <c r="I1785" s="14"/>
    </row>
    <row r="1786" spans="1:9" x14ac:dyDescent="0.3">
      <c r="A1786" s="2">
        <v>44901</v>
      </c>
      <c r="B1786" s="14">
        <v>53.408717964285714</v>
      </c>
      <c r="C1786" s="14">
        <v>64.881190476190483</v>
      </c>
      <c r="D1786" s="14">
        <v>3.2962500000000001</v>
      </c>
      <c r="F1786" s="2"/>
      <c r="G1786" s="14"/>
      <c r="H1786" s="14"/>
      <c r="I1786" s="14"/>
    </row>
    <row r="1787" spans="1:9" x14ac:dyDescent="0.3">
      <c r="A1787" s="2">
        <v>44902</v>
      </c>
      <c r="B1787" s="14">
        <v>53.267339392857139</v>
      </c>
      <c r="C1787" s="14">
        <v>64.609642857142859</v>
      </c>
      <c r="D1787" s="14">
        <v>3.2394999999999996</v>
      </c>
      <c r="F1787" s="2"/>
      <c r="G1787" s="14"/>
      <c r="H1787" s="14"/>
      <c r="I1787" s="14"/>
    </row>
    <row r="1788" spans="1:9" x14ac:dyDescent="0.3">
      <c r="A1788" s="2">
        <v>44903</v>
      </c>
      <c r="B1788" s="14">
        <v>53.044473869047621</v>
      </c>
      <c r="C1788" s="14">
        <v>64.327857142857141</v>
      </c>
      <c r="D1788" s="14">
        <v>3.2037500000000003</v>
      </c>
      <c r="F1788" s="2"/>
      <c r="G1788" s="14"/>
      <c r="H1788" s="14"/>
      <c r="I1788" s="14"/>
    </row>
    <row r="1789" spans="1:9" x14ac:dyDescent="0.3">
      <c r="A1789" s="2">
        <v>44904</v>
      </c>
      <c r="B1789" s="14">
        <v>52.718718023809515</v>
      </c>
      <c r="C1789" s="14">
        <v>64.052976190476187</v>
      </c>
      <c r="D1789" s="14">
        <v>3.1792500000000001</v>
      </c>
      <c r="F1789" s="2"/>
      <c r="G1789" s="14"/>
      <c r="H1789" s="14"/>
      <c r="I1789" s="14"/>
    </row>
    <row r="1790" spans="1:9" x14ac:dyDescent="0.3">
      <c r="A1790" s="2">
        <v>44907</v>
      </c>
      <c r="B1790" s="14">
        <v>52.552006119047618</v>
      </c>
      <c r="C1790" s="14">
        <v>63.814880952380953</v>
      </c>
      <c r="D1790" s="14">
        <v>3.1522499999999996</v>
      </c>
      <c r="F1790" s="2"/>
      <c r="G1790" s="14"/>
      <c r="H1790" s="14"/>
      <c r="I1790" s="14"/>
    </row>
    <row r="1791" spans="1:9" x14ac:dyDescent="0.3">
      <c r="A1791" s="2">
        <v>44908</v>
      </c>
      <c r="B1791" s="14">
        <v>52.352398964285712</v>
      </c>
      <c r="C1791" s="14">
        <v>63.564285714285717</v>
      </c>
      <c r="D1791" s="14">
        <v>3.1327500000000001</v>
      </c>
      <c r="F1791" s="2"/>
      <c r="G1791" s="14"/>
      <c r="H1791" s="14"/>
      <c r="I1791" s="14"/>
    </row>
    <row r="1792" spans="1:9" x14ac:dyDescent="0.3">
      <c r="A1792" s="2">
        <v>44909</v>
      </c>
      <c r="B1792" s="14">
        <v>52.153715583333323</v>
      </c>
      <c r="C1792" s="14">
        <v>63.329642857142858</v>
      </c>
      <c r="D1792" s="14">
        <v>3.13625</v>
      </c>
      <c r="F1792" s="2"/>
      <c r="G1792" s="14"/>
      <c r="H1792" s="14"/>
      <c r="I1792" s="14"/>
    </row>
    <row r="1793" spans="1:9" x14ac:dyDescent="0.3">
      <c r="A1793" s="2">
        <v>44910</v>
      </c>
      <c r="B1793" s="14">
        <v>51.970416738095231</v>
      </c>
      <c r="C1793" s="14">
        <v>63.120952380952382</v>
      </c>
      <c r="D1793" s="14">
        <v>3.2755000000000001</v>
      </c>
      <c r="F1793" s="2"/>
      <c r="G1793" s="14"/>
      <c r="H1793" s="14"/>
      <c r="I1793" s="14"/>
    </row>
    <row r="1794" spans="1:9" x14ac:dyDescent="0.3">
      <c r="A1794" s="2">
        <v>44911</v>
      </c>
      <c r="B1794" s="14">
        <v>51.900226226190476</v>
      </c>
      <c r="C1794" s="14">
        <v>62.923214285714295</v>
      </c>
      <c r="D1794" s="14">
        <v>3.4762500000000003</v>
      </c>
      <c r="F1794" s="2"/>
      <c r="G1794" s="14"/>
      <c r="H1794" s="14"/>
      <c r="I1794" s="14"/>
    </row>
    <row r="1795" spans="1:9" x14ac:dyDescent="0.3">
      <c r="A1795" s="2">
        <v>44914</v>
      </c>
      <c r="B1795" s="14">
        <v>51.740049928571423</v>
      </c>
      <c r="C1795" s="14">
        <v>62.83678571428571</v>
      </c>
      <c r="D1795" s="14">
        <v>3.4507500000000002</v>
      </c>
      <c r="F1795" s="2"/>
      <c r="G1795" s="14"/>
      <c r="H1795" s="14"/>
      <c r="I1795" s="14"/>
    </row>
    <row r="1796" spans="1:9" x14ac:dyDescent="0.3">
      <c r="A1796" s="2">
        <v>44915</v>
      </c>
      <c r="B1796" s="14">
        <v>51.404765416666663</v>
      </c>
      <c r="C1796" s="14">
        <v>62.756904761904757</v>
      </c>
      <c r="D1796" s="14">
        <v>3.53</v>
      </c>
      <c r="F1796" s="2"/>
      <c r="G1796" s="14"/>
      <c r="H1796" s="14"/>
      <c r="I1796" s="14"/>
    </row>
    <row r="1797" spans="1:9" x14ac:dyDescent="0.3">
      <c r="A1797" s="2">
        <v>44916</v>
      </c>
      <c r="B1797" s="14">
        <v>51.162165416666667</v>
      </c>
      <c r="C1797" s="14">
        <v>62.867023809523801</v>
      </c>
      <c r="D1797" s="14">
        <v>3.58725</v>
      </c>
      <c r="F1797" s="2"/>
      <c r="G1797" s="14"/>
      <c r="H1797" s="14"/>
      <c r="I1797" s="14"/>
    </row>
    <row r="1798" spans="1:9" x14ac:dyDescent="0.3">
      <c r="A1798" s="2">
        <v>44917</v>
      </c>
      <c r="B1798" s="14">
        <v>50.895239202380949</v>
      </c>
      <c r="C1798" s="14">
        <v>63.079761904761902</v>
      </c>
      <c r="D1798" s="14">
        <v>3.6569999999999996</v>
      </c>
      <c r="F1798" s="2"/>
      <c r="G1798" s="14"/>
      <c r="H1798" s="14"/>
      <c r="I1798" s="14"/>
    </row>
    <row r="1799" spans="1:9" x14ac:dyDescent="0.3">
      <c r="A1799" s="2">
        <v>44918</v>
      </c>
      <c r="B1799" s="14">
        <v>50.588810607142854</v>
      </c>
      <c r="C1799" s="14">
        <v>63.242142857142852</v>
      </c>
      <c r="D1799" s="14">
        <v>3.6745000000000001</v>
      </c>
      <c r="F1799" s="2"/>
      <c r="G1799" s="14"/>
      <c r="H1799" s="14"/>
      <c r="I1799" s="14"/>
    </row>
    <row r="1800" spans="1:9" x14ac:dyDescent="0.3">
      <c r="A1800" s="2">
        <v>44921</v>
      </c>
      <c r="B1800" s="14">
        <v>50.378474869047622</v>
      </c>
      <c r="C1800" s="14">
        <v>63.343571428571423</v>
      </c>
      <c r="D1800" s="14">
        <v>3.6734999999999998</v>
      </c>
      <c r="F1800" s="2"/>
      <c r="G1800" s="14"/>
      <c r="H1800" s="14"/>
      <c r="I1800" s="14"/>
    </row>
    <row r="1801" spans="1:9" x14ac:dyDescent="0.3">
      <c r="A1801" s="2">
        <v>44922</v>
      </c>
      <c r="B1801" s="14">
        <v>50.145697452380958</v>
      </c>
      <c r="C1801" s="14">
        <v>63.423452380952384</v>
      </c>
      <c r="D1801" s="14">
        <v>3.7545000000000002</v>
      </c>
      <c r="F1801" s="2"/>
      <c r="G1801" s="14"/>
      <c r="H1801" s="14"/>
      <c r="I1801" s="14"/>
    </row>
    <row r="1802" spans="1:9" x14ac:dyDescent="0.3">
      <c r="A1802" s="2">
        <v>44923</v>
      </c>
      <c r="B1802" s="14">
        <v>49.868408083333335</v>
      </c>
      <c r="C1802" s="14">
        <v>63.452261904761905</v>
      </c>
      <c r="D1802" s="14">
        <v>3.7482499999999996</v>
      </c>
      <c r="F1802" s="2"/>
      <c r="G1802" s="14"/>
      <c r="H1802" s="14"/>
      <c r="I1802" s="14"/>
    </row>
    <row r="1803" spans="1:9" x14ac:dyDescent="0.3">
      <c r="A1803" s="2">
        <v>44924</v>
      </c>
      <c r="B1803" s="14">
        <v>49.574722357142853</v>
      </c>
      <c r="C1803" s="14">
        <v>63.496309523809529</v>
      </c>
      <c r="D1803" s="14">
        <v>3.7177500000000001</v>
      </c>
      <c r="F1803" s="2"/>
      <c r="G1803" s="14"/>
      <c r="H1803" s="14"/>
      <c r="I1803" s="14"/>
    </row>
    <row r="1804" spans="1:9" x14ac:dyDescent="0.3">
      <c r="A1804" s="2">
        <v>44925</v>
      </c>
      <c r="B1804" s="14">
        <v>49.119753273809522</v>
      </c>
      <c r="C1804" s="14">
        <v>63.573452380952382</v>
      </c>
      <c r="D1804" s="14">
        <v>3.7247500000000002</v>
      </c>
      <c r="F1804" s="2"/>
      <c r="G1804" s="14"/>
      <c r="H1804" s="14"/>
      <c r="I1804" s="14"/>
    </row>
    <row r="1805" spans="1:9" x14ac:dyDescent="0.3">
      <c r="A1805" s="2">
        <v>44928</v>
      </c>
      <c r="B1805" s="14">
        <v>48.605204499999999</v>
      </c>
      <c r="C1805" s="14">
        <v>63.653095238095247</v>
      </c>
      <c r="D1805" s="14">
        <v>3.6740000000000004</v>
      </c>
      <c r="F1805" s="2"/>
      <c r="G1805" s="14"/>
      <c r="H1805" s="14"/>
      <c r="I1805" s="14"/>
    </row>
    <row r="1806" spans="1:9" x14ac:dyDescent="0.3">
      <c r="A1806" s="2">
        <v>44929</v>
      </c>
      <c r="B1806" s="14">
        <v>48.102756821428571</v>
      </c>
      <c r="C1806" s="14">
        <v>63.741666666666667</v>
      </c>
      <c r="D1806" s="14">
        <v>3.617</v>
      </c>
      <c r="F1806" s="2"/>
      <c r="G1806" s="14"/>
      <c r="H1806" s="14"/>
      <c r="I1806" s="14"/>
    </row>
    <row r="1807" spans="1:9" x14ac:dyDescent="0.3">
      <c r="A1807" s="2">
        <v>44930</v>
      </c>
      <c r="B1807" s="14">
        <v>47.69019490476191</v>
      </c>
      <c r="C1807" s="14">
        <v>63.811190476190475</v>
      </c>
      <c r="D1807" s="14">
        <v>3.5197500000000002</v>
      </c>
      <c r="F1807" s="2"/>
      <c r="G1807" s="14"/>
      <c r="H1807" s="14"/>
      <c r="I1807" s="14"/>
    </row>
    <row r="1808" spans="1:9" x14ac:dyDescent="0.3">
      <c r="A1808" s="2">
        <v>44931</v>
      </c>
      <c r="B1808" s="14">
        <v>47.386153249999992</v>
      </c>
      <c r="C1808" s="14">
        <v>63.882380952380942</v>
      </c>
      <c r="D1808" s="14">
        <v>3.5204999999999997</v>
      </c>
      <c r="F1808" s="2"/>
      <c r="G1808" s="14"/>
      <c r="H1808" s="14"/>
      <c r="I1808" s="14"/>
    </row>
    <row r="1809" spans="1:9" x14ac:dyDescent="0.3">
      <c r="A1809" s="2">
        <v>44932</v>
      </c>
      <c r="B1809" s="14">
        <v>47.135424702380945</v>
      </c>
      <c r="C1809" s="14">
        <v>63.914166666666667</v>
      </c>
      <c r="D1809" s="14">
        <v>3.5197500000000002</v>
      </c>
      <c r="F1809" s="2"/>
      <c r="G1809" s="14"/>
      <c r="H1809" s="14"/>
      <c r="I1809" s="14"/>
    </row>
    <row r="1810" spans="1:9" x14ac:dyDescent="0.3">
      <c r="A1810" s="2">
        <v>44935</v>
      </c>
      <c r="B1810" s="14">
        <v>47.082597238095232</v>
      </c>
      <c r="C1810" s="14">
        <v>63.934642857142862</v>
      </c>
      <c r="D1810" s="14">
        <v>3.4662500000000001</v>
      </c>
      <c r="F1810" s="2"/>
      <c r="G1810" s="14"/>
      <c r="H1810" s="14"/>
      <c r="I1810" s="14"/>
    </row>
    <row r="1811" spans="1:9" x14ac:dyDescent="0.3">
      <c r="A1811" s="2">
        <v>44936</v>
      </c>
      <c r="B1811" s="14">
        <v>47.051919857142856</v>
      </c>
      <c r="C1811" s="14">
        <v>63.953095238095237</v>
      </c>
      <c r="D1811" s="14">
        <v>3.4220000000000002</v>
      </c>
      <c r="F1811" s="2"/>
      <c r="G1811" s="14"/>
      <c r="H1811" s="14"/>
      <c r="I1811" s="14"/>
    </row>
    <row r="1812" spans="1:9" x14ac:dyDescent="0.3">
      <c r="A1812" s="2">
        <v>44937</v>
      </c>
      <c r="B1812" s="14">
        <v>47.053623428571427</v>
      </c>
      <c r="C1812" s="14">
        <v>63.985833333333332</v>
      </c>
      <c r="D1812" s="14">
        <v>3.25725</v>
      </c>
      <c r="F1812" s="2"/>
      <c r="G1812" s="14"/>
      <c r="H1812" s="14"/>
      <c r="I1812" s="14"/>
    </row>
    <row r="1813" spans="1:9" x14ac:dyDescent="0.3">
      <c r="A1813" s="2">
        <v>44938</v>
      </c>
      <c r="B1813" s="14">
        <v>46.931427059523806</v>
      </c>
      <c r="C1813" s="14">
        <v>63.997261904761913</v>
      </c>
      <c r="D1813" s="14">
        <v>3.1905000000000001</v>
      </c>
      <c r="F1813" s="2"/>
      <c r="G1813" s="14"/>
      <c r="H1813" s="14"/>
      <c r="I1813" s="14"/>
    </row>
    <row r="1814" spans="1:9" x14ac:dyDescent="0.3">
      <c r="A1814" s="2">
        <v>44939</v>
      </c>
      <c r="B1814" s="14">
        <v>46.968498476190469</v>
      </c>
      <c r="C1814" s="14">
        <v>63.976428571428571</v>
      </c>
      <c r="D1814" s="14">
        <v>3.2389999999999999</v>
      </c>
      <c r="F1814" s="2"/>
      <c r="G1814" s="14"/>
      <c r="H1814" s="14"/>
      <c r="I1814" s="14"/>
    </row>
    <row r="1815" spans="1:9" x14ac:dyDescent="0.3">
      <c r="A1815" s="2">
        <v>44942</v>
      </c>
      <c r="B1815" s="14">
        <v>46.960679488095238</v>
      </c>
      <c r="C1815" s="14">
        <v>63.922738095238088</v>
      </c>
      <c r="D1815" s="14">
        <v>3.28525</v>
      </c>
      <c r="F1815" s="2"/>
      <c r="G1815" s="14"/>
      <c r="H1815" s="14"/>
      <c r="I1815" s="14"/>
    </row>
    <row r="1816" spans="1:9" x14ac:dyDescent="0.3">
      <c r="A1816" s="2">
        <v>44943</v>
      </c>
      <c r="B1816" s="14">
        <v>47.226537833333332</v>
      </c>
      <c r="C1816" s="14">
        <v>63.86999999999999</v>
      </c>
      <c r="D1816" s="14">
        <v>3.1755</v>
      </c>
      <c r="F1816" s="2"/>
      <c r="G1816" s="14"/>
      <c r="H1816" s="14"/>
      <c r="I1816" s="14"/>
    </row>
    <row r="1817" spans="1:9" x14ac:dyDescent="0.3">
      <c r="A1817" s="2">
        <v>44944</v>
      </c>
      <c r="B1817" s="14">
        <v>47.265286619047615</v>
      </c>
      <c r="C1817" s="14">
        <v>63.803809523809512</v>
      </c>
      <c r="D1817" s="14">
        <v>3.12575</v>
      </c>
      <c r="F1817" s="2"/>
      <c r="G1817" s="14"/>
      <c r="H1817" s="14"/>
      <c r="I1817" s="14"/>
    </row>
    <row r="1818" spans="1:9" x14ac:dyDescent="0.3">
      <c r="A1818" s="2">
        <v>44945</v>
      </c>
      <c r="B1818" s="14">
        <v>47.355159297619046</v>
      </c>
      <c r="C1818" s="14">
        <v>63.626666666666665</v>
      </c>
      <c r="D1818" s="14">
        <v>3.2145000000000001</v>
      </c>
      <c r="F1818" s="2"/>
      <c r="G1818" s="14"/>
      <c r="H1818" s="14"/>
      <c r="I1818" s="14"/>
    </row>
    <row r="1819" spans="1:9" x14ac:dyDescent="0.3">
      <c r="A1819" s="2">
        <v>44946</v>
      </c>
      <c r="B1819" s="14">
        <v>47.288447416666664</v>
      </c>
      <c r="C1819" s="14">
        <v>63.432738095238093</v>
      </c>
      <c r="D1819" s="14">
        <v>3.2712500000000002</v>
      </c>
      <c r="F1819" s="2"/>
      <c r="G1819" s="14"/>
      <c r="H1819" s="14"/>
      <c r="I1819" s="14"/>
    </row>
    <row r="1820" spans="1:9" x14ac:dyDescent="0.3">
      <c r="A1820" s="2">
        <v>44949</v>
      </c>
      <c r="B1820" s="14">
        <v>47.254636714285709</v>
      </c>
      <c r="C1820" s="14">
        <v>63.30416666666666</v>
      </c>
      <c r="D1820" s="14">
        <v>3.3087500000000003</v>
      </c>
      <c r="F1820" s="2"/>
      <c r="G1820" s="14"/>
      <c r="H1820" s="14"/>
      <c r="I1820" s="14"/>
    </row>
    <row r="1821" spans="1:9" x14ac:dyDescent="0.3">
      <c r="A1821" s="2">
        <v>44950</v>
      </c>
      <c r="B1821" s="14">
        <v>47.256993880952379</v>
      </c>
      <c r="C1821" s="14">
        <v>63.165833333333332</v>
      </c>
      <c r="D1821" s="14">
        <v>3.2854999999999999</v>
      </c>
      <c r="F1821" s="2"/>
      <c r="G1821" s="14"/>
      <c r="H1821" s="14"/>
      <c r="I1821" s="14"/>
    </row>
    <row r="1822" spans="1:9" x14ac:dyDescent="0.3">
      <c r="A1822" s="2">
        <v>44951</v>
      </c>
      <c r="B1822" s="14">
        <v>47.255635583333337</v>
      </c>
      <c r="C1822" s="14">
        <v>63.055178571428577</v>
      </c>
      <c r="D1822" s="14">
        <v>3.2064999999999997</v>
      </c>
      <c r="F1822" s="2"/>
      <c r="G1822" s="14"/>
      <c r="H1822" s="14"/>
      <c r="I1822" s="14"/>
    </row>
    <row r="1823" spans="1:9" x14ac:dyDescent="0.3">
      <c r="A1823" s="2">
        <v>44952</v>
      </c>
      <c r="B1823" s="14">
        <v>47.217234452380943</v>
      </c>
      <c r="C1823" s="14">
        <v>62.978630952380968</v>
      </c>
      <c r="D1823" s="14">
        <v>3.2270000000000003</v>
      </c>
      <c r="F1823" s="2"/>
      <c r="G1823" s="14"/>
      <c r="H1823" s="14"/>
      <c r="I1823" s="14"/>
    </row>
    <row r="1824" spans="1:9" x14ac:dyDescent="0.3">
      <c r="A1824" s="2">
        <v>44953</v>
      </c>
      <c r="B1824" s="14">
        <v>47.162818988095239</v>
      </c>
      <c r="C1824" s="14">
        <v>62.879583333333336</v>
      </c>
      <c r="D1824" s="14">
        <v>3.2629999999999999</v>
      </c>
      <c r="F1824" s="2"/>
      <c r="G1824" s="14"/>
      <c r="H1824" s="14"/>
      <c r="I1824" s="14"/>
    </row>
    <row r="1825" spans="1:9" x14ac:dyDescent="0.3">
      <c r="A1825" s="2">
        <v>44956</v>
      </c>
      <c r="B1825" s="14">
        <v>47.19091904761904</v>
      </c>
      <c r="C1825" s="14">
        <v>62.787440476190476</v>
      </c>
      <c r="D1825" s="14">
        <v>3.2767499999999998</v>
      </c>
      <c r="F1825" s="2"/>
      <c r="G1825" s="14"/>
      <c r="H1825" s="14"/>
      <c r="I1825" s="14"/>
    </row>
    <row r="1826" spans="1:9" x14ac:dyDescent="0.3">
      <c r="A1826" s="2">
        <v>44957</v>
      </c>
      <c r="B1826" s="14">
        <v>47.163180964285708</v>
      </c>
      <c r="C1826" s="14">
        <v>62.687440476190474</v>
      </c>
      <c r="D1826" s="14">
        <v>3.2365000000000004</v>
      </c>
      <c r="F1826" s="2"/>
      <c r="G1826" s="14"/>
      <c r="H1826" s="14"/>
      <c r="I1826" s="14"/>
    </row>
    <row r="1827" spans="1:9" x14ac:dyDescent="0.3">
      <c r="A1827" s="2">
        <v>44958</v>
      </c>
      <c r="B1827" s="14">
        <v>47.085359499999988</v>
      </c>
      <c r="C1827" s="14">
        <v>62.561607142857135</v>
      </c>
      <c r="D1827" s="14">
        <v>3.20275</v>
      </c>
      <c r="F1827" s="2"/>
      <c r="G1827" s="14"/>
      <c r="H1827" s="14"/>
      <c r="I1827" s="14"/>
    </row>
    <row r="1828" spans="1:9" x14ac:dyDescent="0.3">
      <c r="A1828" s="2">
        <v>44959</v>
      </c>
      <c r="B1828" s="14">
        <v>47.021407142857143</v>
      </c>
      <c r="C1828" s="14">
        <v>62.427083333333329</v>
      </c>
      <c r="D1828" s="14">
        <v>3.02</v>
      </c>
      <c r="F1828" s="2"/>
      <c r="G1828" s="14"/>
      <c r="H1828" s="14"/>
      <c r="I1828" s="14"/>
    </row>
    <row r="1829" spans="1:9" x14ac:dyDescent="0.3">
      <c r="A1829" s="2">
        <v>44960</v>
      </c>
      <c r="B1829" s="14">
        <v>46.876258321428573</v>
      </c>
      <c r="C1829" s="14">
        <v>62.282797619047614</v>
      </c>
      <c r="D1829" s="14">
        <v>3.08175</v>
      </c>
      <c r="F1829" s="2"/>
      <c r="G1829" s="14"/>
      <c r="H1829" s="14"/>
      <c r="I1829" s="14"/>
    </row>
    <row r="1830" spans="1:9" x14ac:dyDescent="0.3">
      <c r="A1830" s="2">
        <v>44963</v>
      </c>
      <c r="B1830" s="14">
        <v>46.737738071428566</v>
      </c>
      <c r="C1830" s="14">
        <v>62.187559523809526</v>
      </c>
      <c r="D1830" s="14">
        <v>3.1505000000000001</v>
      </c>
      <c r="F1830" s="2"/>
      <c r="G1830" s="14"/>
      <c r="H1830" s="14"/>
      <c r="I1830" s="14"/>
    </row>
    <row r="1831" spans="1:9" x14ac:dyDescent="0.3">
      <c r="A1831" s="2">
        <v>44964</v>
      </c>
      <c r="B1831" s="14">
        <v>46.410553583333325</v>
      </c>
      <c r="C1831" s="14">
        <v>62.11886904761905</v>
      </c>
      <c r="D1831" s="14">
        <v>3.1464999999999996</v>
      </c>
      <c r="F1831" s="2"/>
      <c r="G1831" s="14"/>
      <c r="H1831" s="14"/>
      <c r="I1831" s="14"/>
    </row>
    <row r="1832" spans="1:9" x14ac:dyDescent="0.3">
      <c r="A1832" s="2">
        <v>44965</v>
      </c>
      <c r="B1832" s="14">
        <v>45.930691749999994</v>
      </c>
      <c r="C1832" s="14">
        <v>62.064107142857154</v>
      </c>
      <c r="D1832" s="14">
        <v>3.1715</v>
      </c>
      <c r="F1832" s="2"/>
      <c r="G1832" s="14"/>
      <c r="H1832" s="14"/>
      <c r="I1832" s="14"/>
    </row>
    <row r="1833" spans="1:9" x14ac:dyDescent="0.3">
      <c r="A1833" s="2">
        <v>44966</v>
      </c>
      <c r="B1833" s="14">
        <v>45.437403654761901</v>
      </c>
      <c r="C1833" s="14">
        <v>62.004226190476203</v>
      </c>
      <c r="D1833" s="14">
        <v>3.2404999999999999</v>
      </c>
      <c r="F1833" s="2"/>
      <c r="G1833" s="14"/>
      <c r="H1833" s="14"/>
      <c r="I1833" s="14"/>
    </row>
    <row r="1834" spans="1:9" x14ac:dyDescent="0.3">
      <c r="A1834" s="2">
        <v>44967</v>
      </c>
      <c r="B1834" s="14">
        <v>45.289470285714287</v>
      </c>
      <c r="C1834" s="14">
        <v>61.978630952380954</v>
      </c>
      <c r="D1834" s="14">
        <v>3.4224999999999999</v>
      </c>
      <c r="F1834" s="2"/>
      <c r="G1834" s="14"/>
      <c r="H1834" s="14"/>
      <c r="I1834" s="14"/>
    </row>
    <row r="1835" spans="1:9" x14ac:dyDescent="0.3">
      <c r="A1835" s="2">
        <v>44970</v>
      </c>
      <c r="B1835" s="14">
        <v>45.092002452380946</v>
      </c>
      <c r="C1835" s="14">
        <v>61.952559523809526</v>
      </c>
      <c r="D1835" s="14">
        <v>3.44875</v>
      </c>
      <c r="F1835" s="2"/>
      <c r="G1835" s="14"/>
      <c r="H1835" s="14"/>
      <c r="I1835" s="14"/>
    </row>
    <row r="1836" spans="1:9" x14ac:dyDescent="0.3">
      <c r="A1836" s="2">
        <v>44971</v>
      </c>
      <c r="B1836" s="14">
        <v>44.795665535714292</v>
      </c>
      <c r="C1836" s="14">
        <v>61.757678571428571</v>
      </c>
      <c r="D1836" s="14">
        <v>3.4797500000000001</v>
      </c>
      <c r="F1836" s="2"/>
      <c r="G1836" s="14"/>
      <c r="H1836" s="14"/>
      <c r="I1836" s="14"/>
    </row>
    <row r="1837" spans="1:9" x14ac:dyDescent="0.3">
      <c r="A1837" s="2">
        <v>44972</v>
      </c>
      <c r="B1837" s="14">
        <v>44.420102464285712</v>
      </c>
      <c r="C1837" s="14">
        <v>61.566607142857137</v>
      </c>
      <c r="D1837" s="14">
        <v>3.5225</v>
      </c>
      <c r="F1837" s="2"/>
      <c r="G1837" s="14"/>
      <c r="H1837" s="14"/>
      <c r="I1837" s="14"/>
    </row>
    <row r="1838" spans="1:9" x14ac:dyDescent="0.3">
      <c r="A1838" s="2">
        <v>44973</v>
      </c>
      <c r="B1838" s="14">
        <v>44.192928654761914</v>
      </c>
      <c r="C1838" s="14">
        <v>61.383154761904763</v>
      </c>
      <c r="D1838" s="14">
        <v>3.5015000000000001</v>
      </c>
      <c r="F1838" s="2"/>
      <c r="G1838" s="14"/>
      <c r="H1838" s="14"/>
      <c r="I1838" s="14"/>
    </row>
    <row r="1839" spans="1:9" x14ac:dyDescent="0.3">
      <c r="A1839" s="2">
        <v>44974</v>
      </c>
      <c r="B1839" s="14">
        <v>43.959226178571427</v>
      </c>
      <c r="C1839" s="14">
        <v>61.220416666666672</v>
      </c>
      <c r="D1839" s="14">
        <v>3.5495000000000001</v>
      </c>
      <c r="F1839" s="2"/>
      <c r="G1839" s="14"/>
      <c r="H1839" s="14"/>
      <c r="I1839" s="14"/>
    </row>
    <row r="1840" spans="1:9" x14ac:dyDescent="0.3">
      <c r="A1840" s="2">
        <v>44977</v>
      </c>
      <c r="B1840" s="14">
        <v>43.896357119047622</v>
      </c>
      <c r="C1840" s="14">
        <v>61.044107142857143</v>
      </c>
      <c r="D1840" s="14">
        <v>3.6855000000000002</v>
      </c>
      <c r="F1840" s="2"/>
      <c r="G1840" s="14"/>
      <c r="H1840" s="14"/>
      <c r="I1840" s="14"/>
    </row>
    <row r="1841" spans="1:9" x14ac:dyDescent="0.3">
      <c r="A1841" s="2">
        <v>44978</v>
      </c>
      <c r="B1841" s="14">
        <v>43.818924976190473</v>
      </c>
      <c r="C1841" s="14">
        <v>60.879345238095233</v>
      </c>
      <c r="D1841" s="14">
        <v>3.8389999999999995</v>
      </c>
      <c r="F1841" s="2"/>
      <c r="G1841" s="14"/>
      <c r="H1841" s="14"/>
      <c r="I1841" s="14"/>
    </row>
    <row r="1842" spans="1:9" x14ac:dyDescent="0.3">
      <c r="A1842" s="2">
        <v>44979</v>
      </c>
      <c r="B1842" s="14">
        <v>43.704426154761904</v>
      </c>
      <c r="C1842" s="14">
        <v>60.731488095238092</v>
      </c>
      <c r="D1842" s="14">
        <v>3.7947500000000001</v>
      </c>
      <c r="F1842" s="2"/>
      <c r="G1842" s="14"/>
      <c r="H1842" s="14"/>
      <c r="I1842" s="14"/>
    </row>
    <row r="1843" spans="1:9" x14ac:dyDescent="0.3">
      <c r="A1843" s="2">
        <v>44980</v>
      </c>
      <c r="B1843" s="14">
        <v>43.613360654761912</v>
      </c>
      <c r="C1843" s="14">
        <v>60.553333333333327</v>
      </c>
      <c r="D1843" s="14">
        <v>3.7495000000000003</v>
      </c>
      <c r="F1843" s="2"/>
      <c r="G1843" s="14"/>
      <c r="H1843" s="14"/>
      <c r="I1843" s="14"/>
    </row>
    <row r="1844" spans="1:9" x14ac:dyDescent="0.3">
      <c r="A1844" s="2">
        <v>44981</v>
      </c>
      <c r="B1844" s="14">
        <v>43.461280880952387</v>
      </c>
      <c r="C1844" s="14">
        <v>60.400952380952376</v>
      </c>
      <c r="D1844" s="14">
        <v>3.8512499999999998</v>
      </c>
      <c r="F1844" s="2"/>
      <c r="G1844" s="14"/>
      <c r="H1844" s="14"/>
      <c r="I1844" s="14"/>
    </row>
    <row r="1845" spans="1:9" x14ac:dyDescent="0.3">
      <c r="A1845" s="2">
        <v>44984</v>
      </c>
      <c r="B1845" s="14">
        <v>43.243702345238098</v>
      </c>
      <c r="C1845" s="14">
        <v>60.209285714285713</v>
      </c>
      <c r="D1845" s="14">
        <v>3.87575</v>
      </c>
      <c r="F1845" s="2"/>
      <c r="G1845" s="14"/>
      <c r="H1845" s="14"/>
      <c r="I1845" s="14"/>
    </row>
    <row r="1846" spans="1:9" x14ac:dyDescent="0.3">
      <c r="A1846" s="2">
        <v>44985</v>
      </c>
      <c r="B1846" s="14">
        <v>43.088352345238093</v>
      </c>
      <c r="C1846" s="14">
        <v>60.023333333333333</v>
      </c>
      <c r="D1846" s="14">
        <v>3.883</v>
      </c>
      <c r="F1846" s="2"/>
      <c r="G1846" s="14"/>
      <c r="H1846" s="14"/>
      <c r="I1846" s="14"/>
    </row>
    <row r="1847" spans="1:9" x14ac:dyDescent="0.3">
      <c r="A1847" s="2">
        <v>44986</v>
      </c>
      <c r="B1847" s="14">
        <v>42.790127321428571</v>
      </c>
      <c r="C1847" s="14">
        <v>59.830476190476197</v>
      </c>
      <c r="D1847" s="14">
        <v>3.8874999999999997</v>
      </c>
      <c r="F1847" s="2"/>
      <c r="G1847" s="14"/>
      <c r="H1847" s="14"/>
      <c r="I1847" s="14"/>
    </row>
    <row r="1848" spans="1:9" x14ac:dyDescent="0.3">
      <c r="A1848" s="2">
        <v>44987</v>
      </c>
      <c r="B1848" s="14">
        <v>42.62723447619048</v>
      </c>
      <c r="C1848" s="14">
        <v>59.426666666666669</v>
      </c>
      <c r="D1848" s="14">
        <v>3.8734999999999999</v>
      </c>
      <c r="F1848" s="2"/>
      <c r="G1848" s="14"/>
      <c r="H1848" s="14"/>
      <c r="I1848" s="14"/>
    </row>
    <row r="1849" spans="1:9" x14ac:dyDescent="0.3">
      <c r="A1849" s="2">
        <v>44988</v>
      </c>
      <c r="B1849" s="14">
        <v>42.383771416666669</v>
      </c>
      <c r="C1849" s="14">
        <v>59.04238095238096</v>
      </c>
      <c r="D1849" s="14">
        <v>3.8375000000000004</v>
      </c>
      <c r="F1849" s="2"/>
      <c r="G1849" s="14"/>
      <c r="H1849" s="14"/>
      <c r="I1849" s="14"/>
    </row>
    <row r="1850" spans="1:9" x14ac:dyDescent="0.3">
      <c r="A1850" s="2">
        <v>44991</v>
      </c>
      <c r="B1850" s="14">
        <v>42.347185702380955</v>
      </c>
      <c r="C1850" s="14">
        <v>58.541904761904767</v>
      </c>
      <c r="D1850" s="14">
        <v>3.8492500000000001</v>
      </c>
      <c r="F1850" s="2"/>
      <c r="G1850" s="14"/>
      <c r="H1850" s="14"/>
      <c r="I1850" s="14"/>
    </row>
    <row r="1851" spans="1:9" x14ac:dyDescent="0.3">
      <c r="A1851" s="2">
        <v>44992</v>
      </c>
      <c r="B1851" s="14">
        <v>42.366635666666667</v>
      </c>
      <c r="C1851" s="14">
        <v>58.041904761904767</v>
      </c>
      <c r="D1851" s="14">
        <v>3.8460000000000001</v>
      </c>
      <c r="F1851" s="2"/>
      <c r="G1851" s="14"/>
      <c r="H1851" s="14"/>
      <c r="I1851" s="14"/>
    </row>
    <row r="1852" spans="1:9" x14ac:dyDescent="0.3">
      <c r="A1852" s="2">
        <v>44993</v>
      </c>
      <c r="B1852" s="14">
        <v>42.514095190476191</v>
      </c>
      <c r="C1852" s="14">
        <v>57.535476190476189</v>
      </c>
      <c r="D1852" s="14">
        <v>3.8065000000000002</v>
      </c>
      <c r="F1852" s="2"/>
      <c r="G1852" s="14"/>
      <c r="H1852" s="14"/>
      <c r="I1852" s="14"/>
    </row>
    <row r="1853" spans="1:9" x14ac:dyDescent="0.3">
      <c r="A1853" s="2">
        <v>44994</v>
      </c>
      <c r="B1853" s="14">
        <v>42.788714190476185</v>
      </c>
      <c r="C1853" s="14">
        <v>57.032142857142851</v>
      </c>
      <c r="D1853" s="14">
        <v>3.8085</v>
      </c>
      <c r="F1853" s="2"/>
      <c r="G1853" s="14"/>
      <c r="H1853" s="14"/>
      <c r="I1853" s="14"/>
    </row>
    <row r="1854" spans="1:9" x14ac:dyDescent="0.3">
      <c r="A1854" s="2">
        <v>44995</v>
      </c>
      <c r="B1854" s="14">
        <v>43.113013023809529</v>
      </c>
      <c r="C1854" s="14">
        <v>56.59357142857143</v>
      </c>
      <c r="D1854" s="14">
        <v>3.6849999999999996</v>
      </c>
      <c r="F1854" s="2"/>
      <c r="G1854" s="14"/>
      <c r="H1854" s="14"/>
      <c r="I1854" s="14"/>
    </row>
    <row r="1855" spans="1:9" x14ac:dyDescent="0.3">
      <c r="A1855" s="2">
        <v>44998</v>
      </c>
      <c r="B1855" s="14">
        <v>43.511032083333333</v>
      </c>
      <c r="C1855" s="14">
        <v>56.222380952380959</v>
      </c>
      <c r="D1855" s="14">
        <v>3.4877500000000001</v>
      </c>
      <c r="F1855" s="2"/>
      <c r="G1855" s="14"/>
      <c r="H1855" s="14"/>
      <c r="I1855" s="14"/>
    </row>
    <row r="1856" spans="1:9" x14ac:dyDescent="0.3">
      <c r="A1856" s="2">
        <v>44999</v>
      </c>
      <c r="B1856" s="14">
        <v>43.826102321428564</v>
      </c>
      <c r="C1856" s="14">
        <v>55.775833333333338</v>
      </c>
      <c r="D1856" s="14">
        <v>3.56725</v>
      </c>
      <c r="F1856" s="2"/>
      <c r="G1856" s="14"/>
      <c r="H1856" s="14"/>
      <c r="I1856" s="14"/>
    </row>
    <row r="1857" spans="1:9" x14ac:dyDescent="0.3">
      <c r="A1857" s="2">
        <v>45000</v>
      </c>
      <c r="B1857" s="14">
        <v>44.410973714285717</v>
      </c>
      <c r="C1857" s="14">
        <v>55.605952380952388</v>
      </c>
      <c r="D1857" s="14">
        <v>3.5542500000000001</v>
      </c>
      <c r="F1857" s="2"/>
      <c r="G1857" s="14"/>
      <c r="H1857" s="14"/>
      <c r="I1857" s="14"/>
    </row>
    <row r="1858" spans="1:9" x14ac:dyDescent="0.3">
      <c r="A1858" s="2">
        <v>45001</v>
      </c>
      <c r="B1858" s="14">
        <v>44.836520178571433</v>
      </c>
      <c r="C1858" s="14">
        <v>55.363809523809522</v>
      </c>
      <c r="D1858" s="14">
        <v>3.5925000000000002</v>
      </c>
      <c r="F1858" s="2"/>
      <c r="G1858" s="14"/>
      <c r="H1858" s="14"/>
      <c r="I1858" s="14"/>
    </row>
    <row r="1859" spans="1:9" x14ac:dyDescent="0.3">
      <c r="A1859" s="2">
        <v>45002</v>
      </c>
      <c r="B1859" s="14">
        <v>45.323595154761904</v>
      </c>
      <c r="C1859" s="14">
        <v>55.171309523809519</v>
      </c>
      <c r="D1859" s="14">
        <v>3.5317500000000002</v>
      </c>
      <c r="F1859" s="2"/>
      <c r="G1859" s="14"/>
      <c r="H1859" s="14"/>
      <c r="I1859" s="14"/>
    </row>
    <row r="1860" spans="1:9" x14ac:dyDescent="0.3">
      <c r="A1860" s="2">
        <v>45005</v>
      </c>
      <c r="B1860" s="14">
        <v>45.78762020238095</v>
      </c>
      <c r="C1860" s="14">
        <v>55.004761904761899</v>
      </c>
      <c r="D1860" s="14">
        <v>3.5004999999999997</v>
      </c>
      <c r="F1860" s="2"/>
      <c r="G1860" s="14"/>
      <c r="H1860" s="14"/>
      <c r="I1860" s="14"/>
    </row>
    <row r="1861" spans="1:9" x14ac:dyDescent="0.3">
      <c r="A1861" s="2">
        <v>45006</v>
      </c>
      <c r="B1861" s="14">
        <v>46.128949988095229</v>
      </c>
      <c r="C1861" s="14">
        <v>54.921190476190475</v>
      </c>
      <c r="D1861" s="14">
        <v>3.5329999999999999</v>
      </c>
      <c r="F1861" s="2"/>
      <c r="G1861" s="14"/>
      <c r="H1861" s="14"/>
      <c r="I1861" s="14"/>
    </row>
    <row r="1862" spans="1:9" x14ac:dyDescent="0.3">
      <c r="A1862" s="2">
        <v>45007</v>
      </c>
      <c r="B1862" s="14">
        <v>46.456614273809528</v>
      </c>
      <c r="C1862" s="14">
        <v>54.782380952380954</v>
      </c>
      <c r="D1862" s="14">
        <v>3.6105</v>
      </c>
      <c r="F1862" s="2"/>
      <c r="G1862" s="14"/>
      <c r="H1862" s="14"/>
      <c r="I1862" s="14"/>
    </row>
    <row r="1863" spans="1:9" x14ac:dyDescent="0.3">
      <c r="A1863" s="2">
        <v>45008</v>
      </c>
      <c r="B1863" s="14">
        <v>46.835077345238091</v>
      </c>
      <c r="C1863" s="14">
        <v>54.699166666666663</v>
      </c>
      <c r="D1863" s="14">
        <v>3.5472499999999996</v>
      </c>
      <c r="F1863" s="2"/>
      <c r="G1863" s="14"/>
      <c r="H1863" s="14"/>
      <c r="I1863" s="14"/>
    </row>
    <row r="1864" spans="1:9" x14ac:dyDescent="0.3">
      <c r="A1864" s="2">
        <v>45009</v>
      </c>
      <c r="B1864" s="14">
        <v>47.47552255952381</v>
      </c>
      <c r="C1864" s="14">
        <v>54.618809523809524</v>
      </c>
      <c r="D1864" s="14">
        <v>3.4555000000000002</v>
      </c>
      <c r="F1864" s="2"/>
      <c r="G1864" s="14"/>
      <c r="H1864" s="14"/>
      <c r="I1864" s="14"/>
    </row>
    <row r="1865" spans="1:9" x14ac:dyDescent="0.3">
      <c r="A1865" s="2">
        <v>45012</v>
      </c>
      <c r="B1865" s="14">
        <v>48.09853447619048</v>
      </c>
      <c r="C1865" s="14">
        <v>54.578809523809525</v>
      </c>
      <c r="D1865" s="14">
        <v>3.5385</v>
      </c>
      <c r="F1865" s="2"/>
      <c r="G1865" s="14"/>
      <c r="H1865" s="14"/>
      <c r="I1865" s="14"/>
    </row>
    <row r="1866" spans="1:9" x14ac:dyDescent="0.3">
      <c r="A1866" s="2">
        <v>45013</v>
      </c>
      <c r="B1866" s="14">
        <v>48.857870166666672</v>
      </c>
      <c r="C1866" s="14">
        <v>54.632976190476192</v>
      </c>
      <c r="D1866" s="14">
        <v>3.5325000000000002</v>
      </c>
      <c r="F1866" s="2"/>
      <c r="G1866" s="14"/>
      <c r="H1866" s="14"/>
      <c r="I1866" s="14"/>
    </row>
    <row r="1867" spans="1:9" x14ac:dyDescent="0.3">
      <c r="A1867" s="2">
        <v>45014</v>
      </c>
      <c r="B1867" s="14">
        <v>49.48814039285714</v>
      </c>
      <c r="C1867" s="14">
        <v>54.574285714285708</v>
      </c>
      <c r="D1867" s="14">
        <v>3.5175000000000001</v>
      </c>
      <c r="F1867" s="2"/>
      <c r="G1867" s="14"/>
      <c r="H1867" s="14"/>
      <c r="I1867" s="14"/>
    </row>
    <row r="1868" spans="1:9" x14ac:dyDescent="0.3">
      <c r="A1868" s="2">
        <v>45015</v>
      </c>
      <c r="B1868" s="14">
        <v>50.189403547619044</v>
      </c>
      <c r="C1868" s="14">
        <v>54.744761904761901</v>
      </c>
      <c r="D1868" s="14">
        <v>3.5862500000000002</v>
      </c>
      <c r="F1868" s="2"/>
      <c r="G1868" s="14"/>
      <c r="H1868" s="14"/>
      <c r="I1868" s="14"/>
    </row>
    <row r="1869" spans="1:9" x14ac:dyDescent="0.3">
      <c r="A1869" s="2">
        <v>45016</v>
      </c>
      <c r="B1869" s="14">
        <v>50.777703619047614</v>
      </c>
      <c r="C1869" s="14">
        <v>55.143333333333338</v>
      </c>
      <c r="D1869" s="14">
        <v>3.5692500000000003</v>
      </c>
      <c r="F1869" s="2"/>
      <c r="G1869" s="14"/>
      <c r="H1869" s="14"/>
      <c r="I1869" s="14"/>
    </row>
    <row r="1870" spans="1:9" x14ac:dyDescent="0.3">
      <c r="A1870" s="2">
        <v>45019</v>
      </c>
      <c r="B1870" s="14">
        <v>51.479819095238085</v>
      </c>
      <c r="C1870" s="14">
        <v>55.541309523809524</v>
      </c>
      <c r="D1870" s="14">
        <v>3.5162500000000003</v>
      </c>
      <c r="F1870" s="2"/>
      <c r="G1870" s="14"/>
      <c r="H1870" s="14"/>
      <c r="I1870" s="14"/>
    </row>
    <row r="1871" spans="1:9" x14ac:dyDescent="0.3">
      <c r="A1871" s="2">
        <v>45020</v>
      </c>
      <c r="B1871" s="14">
        <v>52.00811911904762</v>
      </c>
      <c r="C1871" s="14">
        <v>56.097023809523805</v>
      </c>
      <c r="D1871" s="14">
        <v>3.4935</v>
      </c>
      <c r="F1871" s="2"/>
      <c r="G1871" s="14"/>
      <c r="H1871" s="14"/>
      <c r="I1871" s="14"/>
    </row>
    <row r="1872" spans="1:9" x14ac:dyDescent="0.3">
      <c r="A1872" s="2">
        <v>45021</v>
      </c>
      <c r="B1872" s="14">
        <v>52.507552500000003</v>
      </c>
      <c r="C1872" s="14">
        <v>56.720238095238095</v>
      </c>
      <c r="D1872" s="14">
        <v>3.3975</v>
      </c>
      <c r="F1872" s="2"/>
      <c r="G1872" s="14"/>
      <c r="H1872" s="14"/>
      <c r="I1872" s="14"/>
    </row>
    <row r="1873" spans="1:9" x14ac:dyDescent="0.3">
      <c r="A1873" s="2">
        <v>45022</v>
      </c>
      <c r="B1873" s="14">
        <v>52.891173940476186</v>
      </c>
      <c r="C1873" s="14">
        <v>57.39261904761905</v>
      </c>
      <c r="D1873" s="14">
        <v>3.3855</v>
      </c>
      <c r="F1873" s="2"/>
      <c r="G1873" s="14"/>
      <c r="H1873" s="14"/>
      <c r="I1873" s="14"/>
    </row>
    <row r="1874" spans="1:9" x14ac:dyDescent="0.3">
      <c r="A1874" s="2">
        <v>45023</v>
      </c>
      <c r="B1874" s="14">
        <v>53.273329916666668</v>
      </c>
      <c r="C1874" s="14">
        <v>58.047857142857133</v>
      </c>
      <c r="D1874" s="14">
        <v>3.3834999999999997</v>
      </c>
      <c r="F1874" s="2"/>
      <c r="G1874" s="14"/>
      <c r="H1874" s="14"/>
      <c r="I1874" s="14"/>
    </row>
    <row r="1875" spans="1:9" x14ac:dyDescent="0.3">
      <c r="A1875" s="2">
        <v>45026</v>
      </c>
      <c r="B1875" s="14">
        <v>53.568082250000003</v>
      </c>
      <c r="C1875" s="14">
        <v>58.65107142857142</v>
      </c>
      <c r="D1875" s="14">
        <v>3.3879999999999999</v>
      </c>
      <c r="F1875" s="2"/>
      <c r="G1875" s="14"/>
      <c r="H1875" s="14"/>
      <c r="I1875" s="14"/>
    </row>
    <row r="1876" spans="1:9" x14ac:dyDescent="0.3">
      <c r="A1876" s="2">
        <v>45027</v>
      </c>
      <c r="B1876" s="14">
        <v>53.539060797619044</v>
      </c>
      <c r="C1876" s="14">
        <v>59.473571428571418</v>
      </c>
      <c r="D1876" s="14">
        <v>3.4984999999999999</v>
      </c>
      <c r="F1876" s="2"/>
      <c r="G1876" s="14"/>
      <c r="H1876" s="14"/>
      <c r="I1876" s="14"/>
    </row>
    <row r="1877" spans="1:9" x14ac:dyDescent="0.3">
      <c r="A1877" s="2">
        <v>45028</v>
      </c>
      <c r="B1877" s="14">
        <v>53.597281071428569</v>
      </c>
      <c r="C1877" s="14">
        <v>60.372083333333336</v>
      </c>
      <c r="D1877" s="14">
        <v>3.55</v>
      </c>
      <c r="F1877" s="2"/>
      <c r="G1877" s="14"/>
      <c r="H1877" s="14"/>
      <c r="I1877" s="14"/>
    </row>
    <row r="1878" spans="1:9" x14ac:dyDescent="0.3">
      <c r="A1878" s="2">
        <v>45029</v>
      </c>
      <c r="B1878" s="14">
        <v>53.319002476190484</v>
      </c>
      <c r="C1878" s="14">
        <v>61.160892857142862</v>
      </c>
      <c r="D1878" s="14">
        <v>3.5322499999999999</v>
      </c>
      <c r="F1878" s="2"/>
      <c r="G1878" s="14"/>
      <c r="H1878" s="14"/>
      <c r="I1878" s="14"/>
    </row>
    <row r="1879" spans="1:9" x14ac:dyDescent="0.3">
      <c r="A1879" s="2">
        <v>45030</v>
      </c>
      <c r="B1879" s="14">
        <v>53.137335773809525</v>
      </c>
      <c r="C1879" s="14">
        <v>62.011369047619041</v>
      </c>
      <c r="D1879" s="14">
        <v>3.5612499999999998</v>
      </c>
      <c r="F1879" s="2"/>
      <c r="G1879" s="14"/>
      <c r="H1879" s="14"/>
      <c r="I1879" s="14"/>
    </row>
    <row r="1880" spans="1:9" x14ac:dyDescent="0.3">
      <c r="A1880" s="2">
        <v>45033</v>
      </c>
      <c r="B1880" s="14">
        <v>52.948421571428575</v>
      </c>
      <c r="C1880" s="14">
        <v>62.77494047619048</v>
      </c>
      <c r="D1880" s="14">
        <v>3.64825</v>
      </c>
      <c r="F1880" s="2"/>
      <c r="G1880" s="14"/>
      <c r="H1880" s="14"/>
      <c r="I1880" s="14"/>
    </row>
    <row r="1881" spans="1:9" x14ac:dyDescent="0.3">
      <c r="A1881" s="2">
        <v>45034</v>
      </c>
      <c r="B1881" s="14">
        <v>52.80439894047619</v>
      </c>
      <c r="C1881" s="14">
        <v>63.871130952380952</v>
      </c>
      <c r="D1881" s="14">
        <v>3.6697500000000001</v>
      </c>
      <c r="F1881" s="2"/>
      <c r="G1881" s="14"/>
      <c r="H1881" s="14"/>
      <c r="I1881" s="14"/>
    </row>
    <row r="1882" spans="1:9" x14ac:dyDescent="0.3">
      <c r="A1882" s="2">
        <v>45035</v>
      </c>
      <c r="B1882" s="14">
        <v>52.72053704761904</v>
      </c>
      <c r="C1882" s="14">
        <v>64.864226190476188</v>
      </c>
      <c r="D1882" s="14">
        <v>3.74925</v>
      </c>
      <c r="F1882" s="2"/>
      <c r="G1882" s="14"/>
      <c r="H1882" s="14"/>
      <c r="I1882" s="14"/>
    </row>
    <row r="1883" spans="1:9" x14ac:dyDescent="0.3">
      <c r="A1883" s="2">
        <v>45036</v>
      </c>
      <c r="B1883" s="14">
        <v>52.691372738095232</v>
      </c>
      <c r="C1883" s="14">
        <v>65.972559523809522</v>
      </c>
      <c r="D1883" s="14">
        <v>3.70425</v>
      </c>
      <c r="F1883" s="2"/>
      <c r="G1883" s="14"/>
      <c r="H1883" s="14"/>
      <c r="I1883" s="14"/>
    </row>
    <row r="1884" spans="1:9" x14ac:dyDescent="0.3">
      <c r="A1884" s="2">
        <v>45037</v>
      </c>
      <c r="B1884" s="14">
        <v>52.595570392857141</v>
      </c>
      <c r="C1884" s="14">
        <v>67.014821428571423</v>
      </c>
      <c r="D1884" s="14">
        <v>3.71075</v>
      </c>
      <c r="F1884" s="2"/>
      <c r="G1884" s="14"/>
      <c r="H1884" s="14"/>
      <c r="I1884" s="14"/>
    </row>
    <row r="1885" spans="1:9" x14ac:dyDescent="0.3">
      <c r="A1885" s="2">
        <v>45040</v>
      </c>
      <c r="B1885" s="14">
        <v>52.259094226190477</v>
      </c>
      <c r="C1885" s="14">
        <v>68.025773809523798</v>
      </c>
      <c r="D1885" s="14">
        <v>3.7275</v>
      </c>
      <c r="F1885" s="2"/>
      <c r="G1885" s="14"/>
      <c r="H1885" s="14"/>
      <c r="I1885" s="14"/>
    </row>
    <row r="1886" spans="1:9" x14ac:dyDescent="0.3">
      <c r="A1886" s="2">
        <v>45041</v>
      </c>
      <c r="B1886" s="14">
        <v>52.096478750000003</v>
      </c>
      <c r="C1886" s="14">
        <v>69.019583333333316</v>
      </c>
      <c r="D1886" s="14">
        <v>3.6659999999999999</v>
      </c>
      <c r="F1886" s="2"/>
      <c r="G1886" s="14"/>
      <c r="H1886" s="14"/>
      <c r="I1886" s="14"/>
    </row>
    <row r="1887" spans="1:9" x14ac:dyDescent="0.3">
      <c r="A1887" s="2">
        <v>45042</v>
      </c>
      <c r="B1887" s="14">
        <v>51.838470428571426</v>
      </c>
      <c r="C1887" s="14">
        <v>69.966607142857129</v>
      </c>
      <c r="D1887" s="14">
        <v>3.5444999999999998</v>
      </c>
      <c r="F1887" s="2"/>
      <c r="G1887" s="14"/>
      <c r="H1887" s="14"/>
      <c r="I1887" s="14"/>
    </row>
    <row r="1888" spans="1:9" x14ac:dyDescent="0.3">
      <c r="A1888" s="2">
        <v>45043</v>
      </c>
      <c r="B1888" s="14">
        <v>51.655272833333335</v>
      </c>
      <c r="C1888" s="14">
        <v>71.004464285714278</v>
      </c>
      <c r="D1888" s="14">
        <v>3.5514999999999999</v>
      </c>
      <c r="F1888" s="2"/>
      <c r="G1888" s="14"/>
      <c r="H1888" s="14"/>
      <c r="I1888" s="14"/>
    </row>
    <row r="1889" spans="1:9" x14ac:dyDescent="0.3">
      <c r="A1889" s="2">
        <v>45044</v>
      </c>
      <c r="B1889" s="14">
        <v>51.544819214285717</v>
      </c>
      <c r="C1889" s="14">
        <v>71.855297619047619</v>
      </c>
      <c r="D1889" s="14">
        <v>3.4852499999999997</v>
      </c>
      <c r="F1889" s="2"/>
      <c r="G1889" s="14"/>
      <c r="H1889" s="14"/>
      <c r="I1889" s="14"/>
    </row>
    <row r="1890" spans="1:9" x14ac:dyDescent="0.3">
      <c r="A1890" s="2">
        <v>45047</v>
      </c>
      <c r="B1890" s="14">
        <v>51.491953690476194</v>
      </c>
      <c r="C1890" s="14">
        <v>72.659107142857138</v>
      </c>
      <c r="D1890" s="14">
        <v>3.4907500000000002</v>
      </c>
      <c r="F1890" s="2"/>
      <c r="G1890" s="14"/>
      <c r="H1890" s="14"/>
      <c r="I1890" s="14"/>
    </row>
    <row r="1891" spans="1:9" x14ac:dyDescent="0.3">
      <c r="A1891" s="2">
        <v>45048</v>
      </c>
      <c r="B1891" s="14">
        <v>51.55720726190475</v>
      </c>
      <c r="C1891" s="14">
        <v>73.556488095238109</v>
      </c>
      <c r="D1891" s="14">
        <v>3.5052500000000002</v>
      </c>
      <c r="F1891" s="2"/>
      <c r="G1891" s="14"/>
      <c r="H1891" s="14"/>
      <c r="I1891" s="14"/>
    </row>
    <row r="1892" spans="1:9" x14ac:dyDescent="0.3">
      <c r="A1892" s="2">
        <v>45049</v>
      </c>
      <c r="B1892" s="14">
        <v>51.398942904761896</v>
      </c>
      <c r="C1892" s="14">
        <v>74.374702380952371</v>
      </c>
      <c r="D1892" s="14">
        <v>3.4892499999999997</v>
      </c>
      <c r="F1892" s="2"/>
      <c r="G1892" s="14"/>
      <c r="H1892" s="14"/>
      <c r="I1892" s="14"/>
    </row>
    <row r="1893" spans="1:9" x14ac:dyDescent="0.3">
      <c r="A1893" s="2">
        <v>45050</v>
      </c>
      <c r="B1893" s="14">
        <v>51.218327392857141</v>
      </c>
      <c r="C1893" s="14">
        <v>75.155535714285719</v>
      </c>
      <c r="D1893" s="14">
        <v>3.4392500000000004</v>
      </c>
      <c r="F1893" s="2"/>
      <c r="G1893" s="14"/>
      <c r="H1893" s="14"/>
      <c r="I1893" s="14"/>
    </row>
    <row r="1894" spans="1:9" x14ac:dyDescent="0.3">
      <c r="A1894" s="2">
        <v>45051</v>
      </c>
      <c r="B1894" s="14">
        <v>51.186208333333326</v>
      </c>
      <c r="C1894" s="14">
        <v>75.850178571428586</v>
      </c>
      <c r="D1894" s="14">
        <v>3.4590000000000001</v>
      </c>
      <c r="F1894" s="2"/>
      <c r="G1894" s="14"/>
      <c r="H1894" s="14"/>
      <c r="I1894" s="14"/>
    </row>
    <row r="1895" spans="1:9" x14ac:dyDescent="0.3">
      <c r="A1895" s="2">
        <v>45054</v>
      </c>
      <c r="B1895" s="14">
        <v>51.197911892857142</v>
      </c>
      <c r="C1895" s="14">
        <v>76.589107142857145</v>
      </c>
      <c r="D1895" s="14">
        <v>3.4935</v>
      </c>
      <c r="F1895" s="2"/>
      <c r="G1895" s="14"/>
      <c r="H1895" s="14"/>
      <c r="I1895" s="14"/>
    </row>
    <row r="1896" spans="1:9" x14ac:dyDescent="0.3">
      <c r="A1896" s="2">
        <v>45055</v>
      </c>
      <c r="B1896" s="14">
        <v>51.168861952380944</v>
      </c>
      <c r="C1896" s="14">
        <v>77.310178571428565</v>
      </c>
      <c r="D1896" s="14">
        <v>3.5252499999999998</v>
      </c>
      <c r="F1896" s="2"/>
      <c r="G1896" s="14"/>
      <c r="H1896" s="14"/>
      <c r="I1896" s="14"/>
    </row>
    <row r="1897" spans="1:9" x14ac:dyDescent="0.3">
      <c r="A1897" s="2">
        <v>45056</v>
      </c>
      <c r="B1897" s="14">
        <v>51.214939369047613</v>
      </c>
      <c r="C1897" s="14">
        <v>77.73241666666668</v>
      </c>
      <c r="D1897" s="14">
        <v>3.5117500000000001</v>
      </c>
      <c r="F1897" s="2"/>
      <c r="G1897" s="14"/>
      <c r="H1897" s="14"/>
      <c r="I1897" s="14"/>
    </row>
    <row r="1898" spans="1:9" x14ac:dyDescent="0.3">
      <c r="A1898" s="2">
        <v>45057</v>
      </c>
      <c r="B1898" s="14">
        <v>51.220754785714284</v>
      </c>
      <c r="C1898" s="14">
        <v>78.154023809523821</v>
      </c>
      <c r="D1898" s="14">
        <v>3.4249999999999998</v>
      </c>
      <c r="F1898" s="2"/>
      <c r="G1898" s="14"/>
      <c r="H1898" s="14"/>
      <c r="I1898" s="14"/>
    </row>
    <row r="1899" spans="1:9" x14ac:dyDescent="0.3">
      <c r="A1899" s="2">
        <v>45058</v>
      </c>
      <c r="B1899" s="14">
        <v>51.312317928571431</v>
      </c>
      <c r="C1899" s="14">
        <v>78.583523809523811</v>
      </c>
      <c r="D1899" s="14">
        <v>3.47525</v>
      </c>
      <c r="F1899" s="2"/>
      <c r="G1899" s="14"/>
      <c r="H1899" s="14"/>
      <c r="I1899" s="14"/>
    </row>
    <row r="1900" spans="1:9" x14ac:dyDescent="0.3">
      <c r="A1900" s="2">
        <v>45061</v>
      </c>
      <c r="B1900" s="14">
        <v>51.439278654761907</v>
      </c>
      <c r="C1900" s="14">
        <v>79.021309523809535</v>
      </c>
      <c r="D1900" s="14">
        <v>3.4717500000000001</v>
      </c>
      <c r="F1900" s="2"/>
      <c r="G1900" s="14"/>
      <c r="H1900" s="14"/>
      <c r="I1900" s="14"/>
    </row>
    <row r="1901" spans="1:9" x14ac:dyDescent="0.3">
      <c r="A1901" s="2">
        <v>45062</v>
      </c>
      <c r="B1901" s="14">
        <v>51.582249976190482</v>
      </c>
      <c r="C1901" s="14">
        <v>78.336583333333323</v>
      </c>
      <c r="D1901" s="14">
        <v>3.4877499999999997</v>
      </c>
      <c r="F1901" s="2"/>
      <c r="G1901" s="14"/>
      <c r="H1901" s="14"/>
      <c r="I1901" s="14"/>
    </row>
    <row r="1902" spans="1:9" x14ac:dyDescent="0.3">
      <c r="A1902" s="2">
        <v>45063</v>
      </c>
      <c r="B1902" s="11">
        <v>51.672311928571432</v>
      </c>
      <c r="C1902" s="11">
        <v>79.005571428571429</v>
      </c>
      <c r="D1902" s="11">
        <v>3.4997500000000001</v>
      </c>
    </row>
    <row r="1903" spans="1:9" x14ac:dyDescent="0.3">
      <c r="A1903" s="2">
        <v>45064</v>
      </c>
      <c r="B1903" s="11">
        <v>51.802394023809526</v>
      </c>
      <c r="C1903" s="11">
        <v>79.574285714285708</v>
      </c>
      <c r="D1903" s="11">
        <v>3.5000000000000004</v>
      </c>
    </row>
    <row r="1904" spans="1:9" x14ac:dyDescent="0.3">
      <c r="A1904" s="2">
        <v>45065</v>
      </c>
      <c r="B1904" s="11">
        <v>51.92503572619048</v>
      </c>
      <c r="C1904" s="11">
        <v>80.076785714285705</v>
      </c>
      <c r="D1904" s="11">
        <v>3.6599999999999997</v>
      </c>
    </row>
    <row r="1905" spans="1:4" x14ac:dyDescent="0.3">
      <c r="A1905" s="2">
        <v>45068</v>
      </c>
      <c r="B1905" s="11">
        <v>52.026247619047616</v>
      </c>
      <c r="C1905" s="11">
        <v>80.472119047619046</v>
      </c>
      <c r="D1905" s="11">
        <v>3.63775</v>
      </c>
    </row>
    <row r="1906" spans="1:4" x14ac:dyDescent="0.3">
      <c r="A1906" s="2">
        <v>45069</v>
      </c>
      <c r="B1906" s="11">
        <v>52.209057095238094</v>
      </c>
      <c r="C1906" s="11">
        <v>80.804190476190485</v>
      </c>
      <c r="D1906" s="11">
        <v>3.6989999999999998</v>
      </c>
    </row>
    <row r="1907" spans="1:4" x14ac:dyDescent="0.3">
      <c r="A1907" s="2">
        <v>45070</v>
      </c>
      <c r="B1907" s="11">
        <v>52.254834476190474</v>
      </c>
      <c r="C1907" s="11">
        <v>81.139464285714297</v>
      </c>
      <c r="D1907" s="11">
        <v>3.7072500000000002</v>
      </c>
    </row>
    <row r="1908" spans="1:4" x14ac:dyDescent="0.3">
      <c r="A1908" s="2">
        <v>45071</v>
      </c>
      <c r="B1908" s="11">
        <v>52.582479654761904</v>
      </c>
      <c r="C1908" s="11">
        <v>81.401333333333341</v>
      </c>
      <c r="D1908" s="11">
        <v>3.8057500000000002</v>
      </c>
    </row>
    <row r="1909" spans="1:4" x14ac:dyDescent="0.3">
      <c r="A1909" s="2">
        <v>45072</v>
      </c>
      <c r="B1909" s="11">
        <v>52.900274892857141</v>
      </c>
      <c r="C1909" s="11">
        <v>81.648523809523809</v>
      </c>
      <c r="D1909" s="11">
        <v>3.8402500000000002</v>
      </c>
    </row>
    <row r="1910" spans="1:4" x14ac:dyDescent="0.3">
      <c r="A1910" s="2">
        <v>45076</v>
      </c>
      <c r="B1910" s="11">
        <v>53.549123690476186</v>
      </c>
      <c r="C1910" s="11">
        <v>81.774690476190486</v>
      </c>
      <c r="D1910" s="11">
        <v>3.7562500000000001</v>
      </c>
    </row>
    <row r="1911" spans="1:4" x14ac:dyDescent="0.3">
      <c r="A1911" s="2">
        <v>45077</v>
      </c>
      <c r="B1911" s="11">
        <v>53.68559034523809</v>
      </c>
      <c r="C1911" s="11">
        <v>81.863000000000014</v>
      </c>
      <c r="D1911" s="11">
        <v>3.6947500000000004</v>
      </c>
    </row>
    <row r="1912" spans="1:4" x14ac:dyDescent="0.3">
      <c r="A1912" s="2">
        <v>45078</v>
      </c>
      <c r="B1912" s="11">
        <v>54.098242797619044</v>
      </c>
      <c r="C1912" s="11">
        <v>81.880369047619055</v>
      </c>
      <c r="D1912" s="11">
        <v>3.6494999999999997</v>
      </c>
    </row>
    <row r="1913" spans="1:4" x14ac:dyDescent="0.3">
      <c r="A1913" s="2">
        <v>45079</v>
      </c>
      <c r="B1913" s="11">
        <v>54.446248714285716</v>
      </c>
      <c r="C1913" s="11">
        <v>81.785321428571436</v>
      </c>
      <c r="D1913" s="11">
        <v>3.6890000000000001</v>
      </c>
    </row>
    <row r="1914" spans="1:4" x14ac:dyDescent="0.3">
      <c r="A1914" s="2">
        <v>45082</v>
      </c>
      <c r="B1914" s="11">
        <v>54.785822511904762</v>
      </c>
      <c r="C1914" s="11">
        <v>81.572214285714296</v>
      </c>
      <c r="D1914" s="11">
        <v>3.7404999999999999</v>
      </c>
    </row>
    <row r="1915" spans="1:4" x14ac:dyDescent="0.3">
      <c r="A1915" s="2">
        <v>45083</v>
      </c>
      <c r="B1915" s="11">
        <v>55.078104666666668</v>
      </c>
      <c r="C1915" s="11">
        <v>81.277797619047618</v>
      </c>
      <c r="D1915" s="11">
        <v>3.7377499999999997</v>
      </c>
    </row>
    <row r="1916" spans="1:4" x14ac:dyDescent="0.3">
      <c r="A1916" s="2">
        <v>45084</v>
      </c>
      <c r="B1916" s="11">
        <v>55.379586761904761</v>
      </c>
      <c r="C1916" s="11">
        <v>80.900416666666672</v>
      </c>
      <c r="D1916" s="11">
        <v>3.7545000000000002</v>
      </c>
    </row>
    <row r="1917" spans="1:4" x14ac:dyDescent="0.3">
      <c r="A1917" s="2">
        <v>45085</v>
      </c>
      <c r="B1917" s="11">
        <v>55.627229654761905</v>
      </c>
      <c r="C1917" s="11">
        <v>80.468107142857136</v>
      </c>
      <c r="D1917" s="11">
        <v>3.7569999999999997</v>
      </c>
    </row>
    <row r="1918" spans="1:4" x14ac:dyDescent="0.3">
      <c r="A1918" s="2">
        <v>45086</v>
      </c>
      <c r="B1918" s="11">
        <v>55.911392797619058</v>
      </c>
      <c r="C1918" s="11">
        <v>79.939619047619033</v>
      </c>
      <c r="D1918" s="11">
        <v>3.7277500000000003</v>
      </c>
    </row>
    <row r="1919" spans="1:4" x14ac:dyDescent="0.3">
      <c r="A1919" s="2">
        <v>45089</v>
      </c>
      <c r="B1919" s="11">
        <v>56.131851154761904</v>
      </c>
      <c r="C1919" s="11">
        <v>79.405988095238087</v>
      </c>
      <c r="D1919" s="11">
        <v>3.6759999999999997</v>
      </c>
    </row>
    <row r="1920" spans="1:4" x14ac:dyDescent="0.3">
      <c r="A1920" s="2">
        <v>45090</v>
      </c>
      <c r="B1920" s="11">
        <v>56.277782119047622</v>
      </c>
      <c r="C1920" s="11">
        <v>78.885440476190468</v>
      </c>
      <c r="D1920" s="11">
        <v>3.7045000000000003</v>
      </c>
    </row>
    <row r="1921" spans="1:4" x14ac:dyDescent="0.3">
      <c r="A1921" s="2">
        <v>45091</v>
      </c>
      <c r="B1921" s="11">
        <v>56.46112501190477</v>
      </c>
      <c r="C1921" s="11">
        <v>78.36701190476191</v>
      </c>
      <c r="D1921" s="11">
        <v>3.7742500000000003</v>
      </c>
    </row>
    <row r="1922" spans="1:4" x14ac:dyDescent="0.3">
      <c r="A1922" s="2">
        <v>45092</v>
      </c>
      <c r="B1922" s="11">
        <v>56.604409535714289</v>
      </c>
      <c r="C1922" s="11">
        <v>77.893464285714302</v>
      </c>
      <c r="D1922" s="11">
        <v>3.8427500000000001</v>
      </c>
    </row>
    <row r="1923" spans="1:4" x14ac:dyDescent="0.3">
      <c r="A1923" s="2">
        <v>45093</v>
      </c>
      <c r="B1923" s="11">
        <v>56.871435750000003</v>
      </c>
      <c r="C1923" s="11">
        <v>77.372214285714293</v>
      </c>
      <c r="D1923" s="11">
        <v>3.8702500000000004</v>
      </c>
    </row>
    <row r="1924" spans="1:4" x14ac:dyDescent="0.3">
      <c r="A1924" s="2">
        <v>45096</v>
      </c>
      <c r="B1924" s="11">
        <v>57.105683416666665</v>
      </c>
      <c r="C1924" s="11">
        <v>76.889785714285722</v>
      </c>
      <c r="D1924" s="11">
        <v>3.89575</v>
      </c>
    </row>
    <row r="1925" spans="1:4" x14ac:dyDescent="0.3">
      <c r="A1925" s="2">
        <v>45097</v>
      </c>
      <c r="B1925" s="11">
        <v>57.445704869047617</v>
      </c>
      <c r="C1925" s="11">
        <v>76.480523809523817</v>
      </c>
      <c r="D1925" s="11">
        <v>3.85425</v>
      </c>
    </row>
    <row r="1926" spans="1:4" x14ac:dyDescent="0.3">
      <c r="A1926" s="2">
        <v>45098</v>
      </c>
      <c r="B1926" s="11">
        <v>57.693931083333339</v>
      </c>
      <c r="C1926" s="11">
        <v>76.110071428571445</v>
      </c>
      <c r="D1926" s="11">
        <v>3.9035000000000002</v>
      </c>
    </row>
    <row r="1927" spans="1:4" x14ac:dyDescent="0.3">
      <c r="A1927" s="2">
        <v>45099</v>
      </c>
      <c r="B1927" s="11">
        <v>57.949713166666669</v>
      </c>
      <c r="C1927" s="11">
        <v>75.749988095238095</v>
      </c>
      <c r="D1927" s="11">
        <v>3.9857500000000003</v>
      </c>
    </row>
    <row r="1928" spans="1:4" x14ac:dyDescent="0.3">
      <c r="A1928" s="2">
        <v>45100</v>
      </c>
      <c r="B1928" s="11">
        <v>57.970207261904761</v>
      </c>
      <c r="C1928" s="11">
        <v>75.387857142857143</v>
      </c>
      <c r="D1928" s="11">
        <v>3.9812500000000002</v>
      </c>
    </row>
    <row r="1929" spans="1:4" x14ac:dyDescent="0.3">
      <c r="A1929" s="2">
        <v>45103</v>
      </c>
      <c r="B1929" s="11">
        <v>58.054370345238098</v>
      </c>
      <c r="C1929" s="11">
        <v>74.992500000000007</v>
      </c>
      <c r="D1929" s="11">
        <v>3.91675</v>
      </c>
    </row>
    <row r="1930" spans="1:4" x14ac:dyDescent="0.3">
      <c r="A1930" s="2">
        <v>45104</v>
      </c>
      <c r="B1930" s="11">
        <v>58.135337035714279</v>
      </c>
      <c r="C1930" s="11">
        <v>74.596547619047612</v>
      </c>
      <c r="D1930" s="11">
        <v>3.9115000000000002</v>
      </c>
    </row>
    <row r="1931" spans="1:4" x14ac:dyDescent="0.3">
      <c r="A1931" s="2">
        <v>45105</v>
      </c>
      <c r="B1931" s="11">
        <v>58.191112035714291</v>
      </c>
      <c r="C1931" s="11">
        <v>74.24405952380954</v>
      </c>
      <c r="D1931" s="11">
        <v>3.8995000000000002</v>
      </c>
    </row>
    <row r="1932" spans="1:4" x14ac:dyDescent="0.3">
      <c r="A1932" s="2">
        <v>45106</v>
      </c>
      <c r="B1932" s="11">
        <v>58.117992976190479</v>
      </c>
      <c r="C1932" s="11">
        <v>73.912678571428572</v>
      </c>
      <c r="D1932" s="11">
        <v>3.9552499999999999</v>
      </c>
    </row>
    <row r="1933" spans="1:4" x14ac:dyDescent="0.3">
      <c r="A1933" s="2">
        <v>45107</v>
      </c>
      <c r="B1933" s="11">
        <v>58.012026250000005</v>
      </c>
      <c r="C1933" s="11">
        <v>73.591583333333332</v>
      </c>
      <c r="D1933" s="11">
        <v>3.9644999999999997</v>
      </c>
    </row>
    <row r="1934" spans="1:4" x14ac:dyDescent="0.3">
      <c r="A1934" s="2">
        <v>45110</v>
      </c>
      <c r="B1934" s="11">
        <v>57.981259630952387</v>
      </c>
      <c r="C1934" s="11">
        <v>73.247749999999996</v>
      </c>
      <c r="D1934" s="11">
        <v>3.9755000000000003</v>
      </c>
    </row>
    <row r="1935" spans="1:4" x14ac:dyDescent="0.3">
      <c r="A1935" s="2">
        <v>45111</v>
      </c>
      <c r="B1935" s="11">
        <v>57.8587335</v>
      </c>
      <c r="C1935" s="11">
        <v>72.950583333333327</v>
      </c>
      <c r="D1935" s="11">
        <v>3.9844999999999997</v>
      </c>
    </row>
    <row r="1936" spans="1:4" x14ac:dyDescent="0.3">
      <c r="A1936" s="2">
        <v>45112</v>
      </c>
      <c r="B1936" s="11">
        <v>57.749494166666672</v>
      </c>
      <c r="C1936" s="11">
        <v>72.702571428571432</v>
      </c>
      <c r="D1936" s="11">
        <v>3.9592499999999999</v>
      </c>
    </row>
    <row r="1937" spans="1:4" x14ac:dyDescent="0.3">
      <c r="A1937" s="2">
        <v>45113</v>
      </c>
      <c r="B1937" s="11">
        <v>57.585183476190466</v>
      </c>
      <c r="C1937" s="11">
        <v>72.557571428571435</v>
      </c>
      <c r="D1937" s="11">
        <v>4.0832499999999996</v>
      </c>
    </row>
    <row r="1938" spans="1:4" x14ac:dyDescent="0.3">
      <c r="A1938" s="2">
        <v>45114</v>
      </c>
      <c r="B1938" s="11">
        <v>57.371248928571426</v>
      </c>
      <c r="C1938" s="11">
        <v>72.45410714285714</v>
      </c>
      <c r="D1938" s="11">
        <v>4.0780000000000003</v>
      </c>
    </row>
    <row r="1939" spans="1:4" x14ac:dyDescent="0.3">
      <c r="A1939" s="2">
        <v>45117</v>
      </c>
      <c r="B1939" s="11">
        <v>57.138983452380955</v>
      </c>
      <c r="C1939" s="11">
        <v>72.401250000000005</v>
      </c>
      <c r="D1939" s="11">
        <v>4.1334999999999997</v>
      </c>
    </row>
    <row r="1940" spans="1:4" x14ac:dyDescent="0.3">
      <c r="A1940" s="2">
        <v>45118</v>
      </c>
      <c r="B1940" s="11">
        <v>56.942048928571424</v>
      </c>
      <c r="C1940" s="11">
        <v>72.258488095238107</v>
      </c>
      <c r="D1940" s="11">
        <v>4.1745000000000001</v>
      </c>
    </row>
    <row r="1941" spans="1:4" x14ac:dyDescent="0.3">
      <c r="A1941" s="2">
        <v>45119</v>
      </c>
      <c r="B1941" s="11">
        <v>56.830464440476192</v>
      </c>
      <c r="C1941" s="11">
        <v>72.06847619047619</v>
      </c>
      <c r="D1941" s="11">
        <v>4.1092500000000003</v>
      </c>
    </row>
    <row r="1942" spans="1:4" x14ac:dyDescent="0.3">
      <c r="A1942" s="2">
        <v>45120</v>
      </c>
      <c r="B1942" s="11">
        <v>56.674787047619041</v>
      </c>
      <c r="C1942" s="11">
        <v>71.833226190476196</v>
      </c>
      <c r="D1942" s="11">
        <v>3.9597500000000001</v>
      </c>
    </row>
    <row r="1943" spans="1:4" x14ac:dyDescent="0.3">
      <c r="A1943" s="2">
        <v>45121</v>
      </c>
      <c r="B1943" s="11">
        <v>56.587958440476186</v>
      </c>
      <c r="C1943" s="11">
        <v>71.603000000000009</v>
      </c>
      <c r="D1943" s="11">
        <v>4.0019999999999998</v>
      </c>
    </row>
    <row r="1944" spans="1:4" x14ac:dyDescent="0.3">
      <c r="A1944" s="2">
        <v>45124</v>
      </c>
      <c r="B1944" s="11">
        <v>56.401888226190472</v>
      </c>
      <c r="C1944" s="11">
        <v>71.415678571428572</v>
      </c>
      <c r="D1944" s="11">
        <v>3.9874999999999998</v>
      </c>
    </row>
    <row r="1945" spans="1:4" x14ac:dyDescent="0.3">
      <c r="A1945" s="2">
        <v>45125</v>
      </c>
      <c r="B1945" s="11">
        <v>56.255162011904758</v>
      </c>
      <c r="C1945" s="11">
        <v>71.228559523809508</v>
      </c>
      <c r="D1945" s="11">
        <v>3.8587499999999997</v>
      </c>
    </row>
    <row r="1946" spans="1:4" x14ac:dyDescent="0.3">
      <c r="A1946" s="2">
        <v>45126</v>
      </c>
      <c r="B1946" s="11">
        <v>55.967997714285715</v>
      </c>
      <c r="C1946" s="11">
        <v>70.967785714285711</v>
      </c>
      <c r="D1946" s="11">
        <v>3.8094999999999999</v>
      </c>
    </row>
    <row r="1947" spans="1:4" x14ac:dyDescent="0.3">
      <c r="A1947" s="2">
        <v>45127</v>
      </c>
      <c r="B1947" s="11">
        <v>55.718732261904762</v>
      </c>
      <c r="C1947" s="11">
        <v>70.6817976190476</v>
      </c>
      <c r="D1947" s="11">
        <v>3.875</v>
      </c>
    </row>
    <row r="1948" spans="1:4" x14ac:dyDescent="0.3">
      <c r="A1948" s="2">
        <v>45128</v>
      </c>
      <c r="B1948" s="11">
        <v>55.535454940476185</v>
      </c>
      <c r="C1948" s="11">
        <v>70.377523809523808</v>
      </c>
      <c r="D1948" s="11">
        <v>3.8782500000000004</v>
      </c>
    </row>
    <row r="1949" spans="1:4" x14ac:dyDescent="0.3">
      <c r="A1949" s="2">
        <v>45131</v>
      </c>
      <c r="B1949" s="11">
        <v>55.349129952380949</v>
      </c>
      <c r="C1949" s="11">
        <v>70.042666666666662</v>
      </c>
      <c r="D1949" s="11">
        <v>3.8119999999999998</v>
      </c>
    </row>
    <row r="1950" spans="1:4" x14ac:dyDescent="0.3">
      <c r="A1950" s="2">
        <v>45132</v>
      </c>
      <c r="B1950" s="11">
        <v>55.149369285714286</v>
      </c>
      <c r="C1950" s="11">
        <v>69.702880952380937</v>
      </c>
      <c r="D1950" s="11">
        <v>3.83325</v>
      </c>
    </row>
    <row r="1951" spans="1:4" x14ac:dyDescent="0.3">
      <c r="A1951" s="2">
        <v>45133</v>
      </c>
      <c r="B1951" s="11">
        <v>54.834420476190473</v>
      </c>
      <c r="C1951" s="11">
        <v>69.380202380952369</v>
      </c>
      <c r="D1951" s="11">
        <v>3.86375</v>
      </c>
    </row>
    <row r="1952" spans="1:4" x14ac:dyDescent="0.3">
      <c r="A1952" s="2">
        <v>45134</v>
      </c>
      <c r="B1952" s="11">
        <v>54.300464547619043</v>
      </c>
      <c r="C1952" s="11">
        <v>68.958249999999992</v>
      </c>
      <c r="D1952" s="11">
        <v>3.8130000000000002</v>
      </c>
    </row>
    <row r="1953" spans="1:4" x14ac:dyDescent="0.3">
      <c r="A1953" s="2">
        <v>45135</v>
      </c>
      <c r="B1953" s="11">
        <v>54.124516928571424</v>
      </c>
      <c r="C1953" s="11">
        <v>68.520190476190464</v>
      </c>
      <c r="D1953" s="11">
        <v>3.8330000000000002</v>
      </c>
    </row>
    <row r="1954" spans="1:4" x14ac:dyDescent="0.3">
      <c r="A1954" s="2">
        <v>45138</v>
      </c>
      <c r="B1954" s="11">
        <v>54.08518482142857</v>
      </c>
      <c r="C1954" s="11">
        <v>68.117369047619036</v>
      </c>
      <c r="D1954" s="11">
        <v>3.8450000000000002</v>
      </c>
    </row>
    <row r="1955" spans="1:4" x14ac:dyDescent="0.3">
      <c r="A1955" s="2">
        <v>45139</v>
      </c>
      <c r="B1955" s="11">
        <v>53.939058630952388</v>
      </c>
      <c r="C1955" s="11">
        <v>67.763999999999996</v>
      </c>
      <c r="D1955" s="11">
        <v>3.8620000000000001</v>
      </c>
    </row>
    <row r="1956" spans="1:4" x14ac:dyDescent="0.3">
      <c r="A1956" s="2">
        <v>45140</v>
      </c>
      <c r="B1956" s="11">
        <v>53.753439571428572</v>
      </c>
      <c r="C1956" s="11">
        <v>67.433250000000015</v>
      </c>
      <c r="D1956" s="11">
        <v>3.8654999999999999</v>
      </c>
    </row>
    <row r="1957" spans="1:4" x14ac:dyDescent="0.3">
      <c r="A1957" s="2">
        <v>45141</v>
      </c>
      <c r="B1957" s="11">
        <v>53.500213369047614</v>
      </c>
      <c r="C1957" s="11">
        <v>67.119928571428574</v>
      </c>
      <c r="D1957" s="11">
        <v>3.9257499999999999</v>
      </c>
    </row>
    <row r="1958" spans="1:4" x14ac:dyDescent="0.3">
      <c r="A1958" s="2">
        <v>45142</v>
      </c>
      <c r="B1958" s="11">
        <v>53.358396690476191</v>
      </c>
      <c r="C1958" s="11">
        <v>66.801095238095229</v>
      </c>
      <c r="D1958" s="11">
        <v>3.94</v>
      </c>
    </row>
    <row r="1959" spans="1:4" x14ac:dyDescent="0.3">
      <c r="A1959" s="2">
        <v>45145</v>
      </c>
      <c r="B1959" s="11">
        <v>53.238353797619055</v>
      </c>
      <c r="C1959" s="11">
        <v>66.454130952380964</v>
      </c>
      <c r="D1959" s="11">
        <v>3.9890000000000003</v>
      </c>
    </row>
    <row r="1960" spans="1:4" x14ac:dyDescent="0.3">
      <c r="A1960" s="2">
        <v>45146</v>
      </c>
      <c r="B1960" s="11">
        <v>53.085771607142853</v>
      </c>
      <c r="C1960" s="11">
        <v>66.113630952380959</v>
      </c>
      <c r="D1960" s="11">
        <v>3.89825</v>
      </c>
    </row>
    <row r="1961" spans="1:4" x14ac:dyDescent="0.3">
      <c r="A1961" s="2">
        <v>45147</v>
      </c>
      <c r="B1961" s="11">
        <v>52.93905371428572</v>
      </c>
      <c r="C1961" s="11">
        <v>65.829357142857148</v>
      </c>
      <c r="D1961" s="11">
        <v>3.9175</v>
      </c>
    </row>
    <row r="1962" spans="1:4" x14ac:dyDescent="0.3">
      <c r="A1962" s="2">
        <v>45148</v>
      </c>
      <c r="B1962" s="11">
        <v>52.779717952380956</v>
      </c>
      <c r="C1962" s="11">
        <v>65.54317857142857</v>
      </c>
      <c r="D1962" s="11">
        <v>3.9272499999999999</v>
      </c>
    </row>
    <row r="1963" spans="1:4" x14ac:dyDescent="0.3">
      <c r="A1963" s="2">
        <v>45149</v>
      </c>
      <c r="B1963" s="11">
        <v>52.531725035714288</v>
      </c>
      <c r="C1963" s="11">
        <v>65.319559523809531</v>
      </c>
      <c r="D1963" s="11">
        <v>3.9857499999999999</v>
      </c>
    </row>
    <row r="1964" spans="1:4" x14ac:dyDescent="0.3">
      <c r="A1964" s="2">
        <v>45152</v>
      </c>
      <c r="B1964" s="11">
        <v>52.383177428571429</v>
      </c>
      <c r="C1964" s="11">
        <v>65.02827380952381</v>
      </c>
      <c r="D1964" s="11">
        <v>4.0190000000000001</v>
      </c>
    </row>
    <row r="1965" spans="1:4" x14ac:dyDescent="0.3">
      <c r="A1965" s="2">
        <v>45153</v>
      </c>
      <c r="B1965" s="11">
        <v>52.125300035714275</v>
      </c>
      <c r="C1965" s="11">
        <v>64.728904761904758</v>
      </c>
      <c r="D1965" s="11">
        <v>4.0570000000000004</v>
      </c>
    </row>
    <row r="1966" spans="1:4" x14ac:dyDescent="0.3">
      <c r="A1966" s="2">
        <v>45154</v>
      </c>
      <c r="B1966" s="11">
        <v>51.883963119047607</v>
      </c>
      <c r="C1966" s="11">
        <v>64.556464285714284</v>
      </c>
      <c r="D1966" s="11">
        <v>4.0185000000000004</v>
      </c>
    </row>
    <row r="1967" spans="1:4" x14ac:dyDescent="0.3">
      <c r="A1967" s="2">
        <v>45155</v>
      </c>
      <c r="B1967" s="11">
        <v>51.618185738095235</v>
      </c>
      <c r="C1967" s="11">
        <v>64.44782142857143</v>
      </c>
      <c r="D1967" s="11">
        <v>4.056</v>
      </c>
    </row>
    <row r="1968" spans="1:4" x14ac:dyDescent="0.3">
      <c r="A1968" s="2">
        <v>45156</v>
      </c>
      <c r="B1968" s="11">
        <v>51.414864321428574</v>
      </c>
      <c r="C1968" s="11">
        <v>64.416226190476181</v>
      </c>
      <c r="D1968" s="11">
        <v>4.0557499999999997</v>
      </c>
    </row>
    <row r="1969" spans="1:4" x14ac:dyDescent="0.3">
      <c r="A1969" s="2">
        <v>45159</v>
      </c>
      <c r="B1969" s="11">
        <v>51.193982190476184</v>
      </c>
      <c r="C1969" s="11">
        <v>64.364238095238093</v>
      </c>
      <c r="D1969" s="11">
        <v>4.1289999999999996</v>
      </c>
    </row>
    <row r="1970" spans="1:4" x14ac:dyDescent="0.3">
      <c r="A1970" s="2">
        <v>45160</v>
      </c>
      <c r="B1970" s="11">
        <v>51.016734607142851</v>
      </c>
      <c r="C1970" s="11">
        <v>64.375249999999994</v>
      </c>
      <c r="D1970" s="11">
        <v>4.1377499999999996</v>
      </c>
    </row>
    <row r="1971" spans="1:4" x14ac:dyDescent="0.3">
      <c r="A1971" s="2">
        <v>45161</v>
      </c>
      <c r="B1971" s="11">
        <v>50.749750035714293</v>
      </c>
      <c r="C1971" s="11">
        <v>64.342214285714277</v>
      </c>
      <c r="D1971" s="11">
        <v>4.0114999999999998</v>
      </c>
    </row>
    <row r="1972" spans="1:4" x14ac:dyDescent="0.3">
      <c r="A1972" s="2">
        <v>45162</v>
      </c>
      <c r="B1972" s="11">
        <v>50.638473821428569</v>
      </c>
      <c r="C1972" s="11">
        <v>64.306142857142859</v>
      </c>
      <c r="D1972" s="11">
        <v>4.0024999999999995</v>
      </c>
    </row>
    <row r="1973" spans="1:4" x14ac:dyDescent="0.3">
      <c r="A1973" s="2">
        <v>45163</v>
      </c>
      <c r="B1973" s="11">
        <v>50.644508404761908</v>
      </c>
      <c r="C1973" s="11">
        <v>64.34105952380952</v>
      </c>
      <c r="D1973" s="11">
        <v>4.0339999999999998</v>
      </c>
    </row>
    <row r="1974" spans="1:4" x14ac:dyDescent="0.3">
      <c r="A1974" s="2">
        <v>45167</v>
      </c>
      <c r="B1974" s="11">
        <v>50.240661940476187</v>
      </c>
      <c r="C1974" s="11">
        <v>64.331988095238088</v>
      </c>
      <c r="D1974" s="11">
        <v>3.9982499999999996</v>
      </c>
    </row>
    <row r="1975" spans="1:4" x14ac:dyDescent="0.3">
      <c r="A1975" s="2">
        <v>45168</v>
      </c>
      <c r="B1975" s="11">
        <v>50.025228666666663</v>
      </c>
      <c r="C1975" s="11">
        <v>64.327047619047619</v>
      </c>
      <c r="D1975" s="11">
        <v>3.9847499999999996</v>
      </c>
    </row>
    <row r="1976" spans="1:4" x14ac:dyDescent="0.3">
      <c r="A1976" s="2">
        <v>45169</v>
      </c>
      <c r="B1976" s="11">
        <v>49.963952392857152</v>
      </c>
      <c r="C1976" s="11">
        <v>64.347821428571436</v>
      </c>
      <c r="D1976" s="11">
        <v>3.9170000000000003</v>
      </c>
    </row>
    <row r="1977" spans="1:4" x14ac:dyDescent="0.3">
      <c r="A1977" s="2">
        <v>45170</v>
      </c>
      <c r="B1977" s="11">
        <v>49.864860726190479</v>
      </c>
      <c r="C1977" s="11">
        <v>64.364047619047611</v>
      </c>
      <c r="D1977" s="11">
        <v>3.9117500000000001</v>
      </c>
    </row>
    <row r="1978" spans="1:4" x14ac:dyDescent="0.3">
      <c r="A1978" s="2">
        <v>45173</v>
      </c>
      <c r="B1978" s="11">
        <v>49.854363142857139</v>
      </c>
      <c r="C1978" s="11">
        <v>64.359821428571436</v>
      </c>
      <c r="D1978" s="11">
        <v>3.96075</v>
      </c>
    </row>
    <row r="1979" spans="1:4" x14ac:dyDescent="0.3">
      <c r="A1979" s="2">
        <v>45174</v>
      </c>
      <c r="B1979" s="11">
        <v>49.807216714285715</v>
      </c>
      <c r="C1979" s="11">
        <v>64.308476190476199</v>
      </c>
      <c r="D1979" s="11">
        <v>3.9437500000000001</v>
      </c>
    </row>
    <row r="1980" spans="1:4" x14ac:dyDescent="0.3">
      <c r="A1980" s="2">
        <v>45175</v>
      </c>
      <c r="B1980" s="11">
        <v>49.725489357142848</v>
      </c>
      <c r="C1980" s="11">
        <v>64.293154761904773</v>
      </c>
      <c r="D1980" s="11">
        <v>3.9777499999999999</v>
      </c>
    </row>
    <row r="1981" spans="1:4" x14ac:dyDescent="0.3">
      <c r="A1981" s="2">
        <v>45176</v>
      </c>
      <c r="B1981" s="11">
        <v>49.663483369047611</v>
      </c>
      <c r="C1981" s="11">
        <v>64.27494047619048</v>
      </c>
      <c r="D1981" s="11">
        <v>4.0067500000000003</v>
      </c>
    </row>
    <row r="1982" spans="1:4" x14ac:dyDescent="0.3">
      <c r="A1982" s="2">
        <v>45177</v>
      </c>
      <c r="B1982" s="11">
        <v>49.610215511904762</v>
      </c>
      <c r="C1982" s="11">
        <v>64.263416666666672</v>
      </c>
      <c r="D1982" s="11">
        <v>4.0002500000000003</v>
      </c>
    </row>
    <row r="1983" spans="1:4" x14ac:dyDescent="0.3">
      <c r="A1983" s="2">
        <v>45180</v>
      </c>
      <c r="B1983" s="11">
        <v>49.645006035714289</v>
      </c>
      <c r="C1983" s="11">
        <v>64.280857142857144</v>
      </c>
      <c r="D1983" s="11">
        <v>4.0082500000000003</v>
      </c>
    </row>
    <row r="1984" spans="1:4" x14ac:dyDescent="0.3">
      <c r="A1984" s="2">
        <v>45181</v>
      </c>
      <c r="B1984" s="11">
        <v>49.652002511904769</v>
      </c>
      <c r="C1984" s="11">
        <v>64.221999999999994</v>
      </c>
      <c r="D1984" s="11">
        <v>4.0295000000000005</v>
      </c>
    </row>
    <row r="1985" spans="1:4" x14ac:dyDescent="0.3">
      <c r="A1985" s="2">
        <v>45182</v>
      </c>
      <c r="B1985" s="11">
        <v>49.734348869047622</v>
      </c>
      <c r="C1985" s="11">
        <v>64.165773809523799</v>
      </c>
      <c r="D1985" s="11">
        <v>4.0522499999999999</v>
      </c>
    </row>
    <row r="1986" spans="1:4" x14ac:dyDescent="0.3">
      <c r="A1986" s="2">
        <v>45183</v>
      </c>
      <c r="B1986" s="11">
        <v>49.75419170238095</v>
      </c>
      <c r="C1986" s="11">
        <v>64.016511904761913</v>
      </c>
      <c r="D1986" s="11">
        <v>3.9842499999999998</v>
      </c>
    </row>
    <row r="1987" spans="1:4" x14ac:dyDescent="0.3">
      <c r="A1987" s="2">
        <v>45184</v>
      </c>
      <c r="B1987" s="11">
        <v>49.894433380952385</v>
      </c>
      <c r="C1987" s="11">
        <v>63.670166666666674</v>
      </c>
      <c r="D1987" s="11">
        <v>4.0107499999999998</v>
      </c>
    </row>
    <row r="1988" spans="1:4" x14ac:dyDescent="0.3">
      <c r="A1988" s="2">
        <v>45187</v>
      </c>
      <c r="B1988" s="11">
        <v>50.009161892857151</v>
      </c>
      <c r="C1988" s="11">
        <v>63.307154761904762</v>
      </c>
      <c r="D1988" s="11">
        <v>4.0705</v>
      </c>
    </row>
    <row r="1989" spans="1:4" x14ac:dyDescent="0.3">
      <c r="A1989" s="2">
        <v>45188</v>
      </c>
      <c r="B1989" s="11">
        <v>50.023583297619048</v>
      </c>
      <c r="C1989" s="11">
        <v>62.863916666666668</v>
      </c>
      <c r="D1989" s="11">
        <v>4.0609999999999999</v>
      </c>
    </row>
    <row r="1990" spans="1:4" x14ac:dyDescent="0.3">
      <c r="A1990" s="2">
        <v>45189</v>
      </c>
      <c r="B1990" s="11">
        <v>50.019674964285713</v>
      </c>
      <c r="C1990" s="11">
        <v>62.549321428571432</v>
      </c>
      <c r="D1990" s="11">
        <v>4.0322500000000003</v>
      </c>
    </row>
    <row r="1991" spans="1:4" x14ac:dyDescent="0.3">
      <c r="A1991" s="2">
        <v>45190</v>
      </c>
      <c r="B1991" s="11">
        <v>49.930674940476202</v>
      </c>
      <c r="C1991" s="11">
        <v>62.25297619047619</v>
      </c>
      <c r="D1991" s="11">
        <v>4.0557499999999997</v>
      </c>
    </row>
    <row r="1992" spans="1:4" x14ac:dyDescent="0.3">
      <c r="A1992" s="2">
        <v>45191</v>
      </c>
      <c r="B1992" s="11">
        <v>49.756597523809532</v>
      </c>
      <c r="C1992" s="11">
        <v>62.05680952380952</v>
      </c>
      <c r="D1992" s="11">
        <v>4.0635000000000003</v>
      </c>
    </row>
    <row r="1993" spans="1:4" x14ac:dyDescent="0.3">
      <c r="A1993" s="2">
        <v>45194</v>
      </c>
      <c r="B1993" s="11">
        <v>49.629677226190474</v>
      </c>
      <c r="C1993" s="11">
        <v>61.90210714285714</v>
      </c>
      <c r="D1993" s="11">
        <v>4.0767499999999997</v>
      </c>
    </row>
    <row r="1994" spans="1:4" x14ac:dyDescent="0.3">
      <c r="A1994" s="2">
        <v>45195</v>
      </c>
      <c r="B1994" s="11">
        <v>49.369674869047614</v>
      </c>
      <c r="C1994" s="11">
        <v>61.768904761904757</v>
      </c>
      <c r="D1994" s="11">
        <v>4.0672499999999996</v>
      </c>
    </row>
    <row r="1995" spans="1:4" x14ac:dyDescent="0.3">
      <c r="A1995" s="2">
        <v>45196</v>
      </c>
      <c r="B1995" s="11">
        <v>49.074547511904761</v>
      </c>
      <c r="C1995" s="11">
        <v>61.684023809523801</v>
      </c>
      <c r="D1995" s="11">
        <v>4.05375</v>
      </c>
    </row>
    <row r="1996" spans="1:4" x14ac:dyDescent="0.3">
      <c r="A1996" s="2">
        <v>45197</v>
      </c>
      <c r="B1996" s="11">
        <v>48.835653428571426</v>
      </c>
      <c r="C1996" s="11">
        <v>61.651428571428568</v>
      </c>
      <c r="D1996" s="11">
        <v>4.1932499999999999</v>
      </c>
    </row>
    <row r="1997" spans="1:4" x14ac:dyDescent="0.3">
      <c r="A1997" s="2">
        <v>45198</v>
      </c>
      <c r="B1997" s="11">
        <v>48.731282047619047</v>
      </c>
      <c r="C1997" s="11">
        <v>61.552928571428566</v>
      </c>
      <c r="D1997" s="11">
        <v>4.0762499999999999</v>
      </c>
    </row>
    <row r="1998" spans="1:4" x14ac:dyDescent="0.3">
      <c r="A1998" s="2">
        <v>45201</v>
      </c>
      <c r="B1998" s="11">
        <v>48.663257107142854</v>
      </c>
      <c r="C1998" s="11">
        <v>61.449785714285717</v>
      </c>
      <c r="D1998" s="11">
        <v>4.1105</v>
      </c>
    </row>
    <row r="1999" spans="1:4" x14ac:dyDescent="0.3">
      <c r="A1999" s="2">
        <v>45202</v>
      </c>
      <c r="B1999" s="11">
        <v>48.46439755952381</v>
      </c>
      <c r="C1999" s="11">
        <v>61.400214285714284</v>
      </c>
      <c r="D1999" s="11">
        <v>4.1252499999999994</v>
      </c>
    </row>
    <row r="2000" spans="1:4" x14ac:dyDescent="0.3">
      <c r="A2000" s="2">
        <v>45203</v>
      </c>
      <c r="B2000" s="11">
        <v>48.461297571428567</v>
      </c>
      <c r="C2000" s="11">
        <v>61.452547619047628</v>
      </c>
      <c r="D2000" s="11">
        <v>4.1285000000000007</v>
      </c>
    </row>
    <row r="2001" spans="1:4" x14ac:dyDescent="0.3">
      <c r="A2001" s="2">
        <v>45204</v>
      </c>
      <c r="B2001" s="11">
        <v>48.486558261904769</v>
      </c>
      <c r="C2001" s="11">
        <v>61.527857142857144</v>
      </c>
      <c r="D2001" s="11">
        <v>4.0692500000000003</v>
      </c>
    </row>
    <row r="2002" spans="1:4" x14ac:dyDescent="0.3">
      <c r="A2002" s="2">
        <v>45205</v>
      </c>
      <c r="B2002" s="11">
        <v>48.532901214285715</v>
      </c>
      <c r="C2002" s="11">
        <v>61.649011904761906</v>
      </c>
      <c r="D2002" s="11">
        <v>4.0715000000000003</v>
      </c>
    </row>
    <row r="2003" spans="1:4" x14ac:dyDescent="0.3">
      <c r="A2003" s="2">
        <v>45208</v>
      </c>
      <c r="B2003" s="11">
        <v>48.624927440476192</v>
      </c>
      <c r="C2003" s="11">
        <v>61.766023809523809</v>
      </c>
      <c r="D2003" s="11">
        <v>3.9932500000000002</v>
      </c>
    </row>
    <row r="2004" spans="1:4" x14ac:dyDescent="0.3">
      <c r="A2004" s="2">
        <v>45209</v>
      </c>
      <c r="B2004" s="11">
        <v>48.724125071428574</v>
      </c>
      <c r="C2004" s="11">
        <v>61.9067619047619</v>
      </c>
      <c r="D2004" s="11">
        <v>3.98475</v>
      </c>
    </row>
    <row r="2005" spans="1:4" x14ac:dyDescent="0.3">
      <c r="A2005" s="2">
        <v>45210</v>
      </c>
      <c r="B2005" s="11">
        <v>48.768119107142859</v>
      </c>
      <c r="C2005" s="11">
        <v>62.077821428571426</v>
      </c>
      <c r="D2005" s="11">
        <v>3.9279999999999999</v>
      </c>
    </row>
    <row r="2006" spans="1:4" x14ac:dyDescent="0.3">
      <c r="A2006" s="2">
        <v>45211</v>
      </c>
      <c r="B2006" s="11">
        <v>48.676920380952389</v>
      </c>
      <c r="C2006" s="11">
        <v>62.209809523809518</v>
      </c>
      <c r="D2006" s="11">
        <v>3.9369999999999998</v>
      </c>
    </row>
    <row r="2007" spans="1:4" x14ac:dyDescent="0.3">
      <c r="A2007" s="2">
        <v>45212</v>
      </c>
      <c r="B2007" s="11">
        <v>48.671766785714283</v>
      </c>
      <c r="C2007" s="11">
        <v>62.48442857142858</v>
      </c>
      <c r="D2007" s="11">
        <v>3.9657499999999999</v>
      </c>
    </row>
    <row r="2008" spans="1:4" x14ac:dyDescent="0.3">
      <c r="A2008" s="2">
        <v>45215</v>
      </c>
      <c r="B2008" s="11">
        <v>48.520371523809523</v>
      </c>
      <c r="C2008" s="11">
        <v>62.886559523809524</v>
      </c>
      <c r="D2008" s="11">
        <v>3.9952500000000004</v>
      </c>
    </row>
    <row r="2009" spans="1:4" x14ac:dyDescent="0.3">
      <c r="A2009" s="2">
        <v>45216</v>
      </c>
      <c r="B2009" s="11">
        <v>48.256628726190485</v>
      </c>
      <c r="C2009" s="11">
        <v>63.290523809523819</v>
      </c>
      <c r="D2009" s="11">
        <v>4.0587499999999999</v>
      </c>
    </row>
    <row r="2010" spans="1:4" x14ac:dyDescent="0.3">
      <c r="A2010" s="2">
        <v>45217</v>
      </c>
      <c r="B2010" s="11">
        <v>48.085407309523809</v>
      </c>
      <c r="C2010" s="11">
        <v>63.729285714285716</v>
      </c>
      <c r="D2010" s="11">
        <v>4.0772500000000003</v>
      </c>
    </row>
    <row r="2011" spans="1:4" x14ac:dyDescent="0.3">
      <c r="A2011" s="2">
        <v>45218</v>
      </c>
      <c r="B2011" s="11">
        <v>48.078434630952373</v>
      </c>
      <c r="C2011" s="11">
        <v>64.093595238095233</v>
      </c>
      <c r="D2011" s="11">
        <v>4.1187500000000004</v>
      </c>
    </row>
    <row r="2012" spans="1:4" x14ac:dyDescent="0.3">
      <c r="A2012" s="2">
        <v>45219</v>
      </c>
      <c r="B2012" s="11">
        <v>48.258879952380951</v>
      </c>
      <c r="C2012" s="11">
        <v>64.441178571428566</v>
      </c>
      <c r="D2012" s="11">
        <v>4.1174999999999997</v>
      </c>
    </row>
    <row r="2013" spans="1:4" x14ac:dyDescent="0.3">
      <c r="A2013" s="2">
        <v>45222</v>
      </c>
      <c r="B2013" s="11">
        <v>48.437285952380947</v>
      </c>
      <c r="C2013" s="11">
        <v>64.768666666666675</v>
      </c>
      <c r="D2013" s="11">
        <v>4.1382500000000002</v>
      </c>
    </row>
    <row r="2014" spans="1:4" x14ac:dyDescent="0.3">
      <c r="A2014" s="2">
        <v>45223</v>
      </c>
      <c r="B2014" s="11">
        <v>48.763502559523808</v>
      </c>
      <c r="C2014" s="11">
        <v>64.981809523809517</v>
      </c>
      <c r="D2014" s="11">
        <v>4.0822500000000002</v>
      </c>
    </row>
    <row r="2015" spans="1:4" x14ac:dyDescent="0.3">
      <c r="A2015" s="2">
        <v>45224</v>
      </c>
      <c r="B2015" s="11">
        <v>49.106708499999996</v>
      </c>
      <c r="C2015" s="11">
        <v>65.248047619047611</v>
      </c>
      <c r="D2015" s="11">
        <v>4.1115000000000004</v>
      </c>
    </row>
    <row r="2016" spans="1:4" x14ac:dyDescent="0.3">
      <c r="A2016" s="2">
        <v>45225</v>
      </c>
      <c r="B2016" s="11">
        <v>49.47038228571428</v>
      </c>
      <c r="C2016" s="11">
        <v>65.625488095238097</v>
      </c>
      <c r="D2016" s="11">
        <v>4.0830000000000002</v>
      </c>
    </row>
    <row r="2017" spans="1:4" x14ac:dyDescent="0.3">
      <c r="A2017" s="2">
        <v>45226</v>
      </c>
      <c r="B2017" s="11">
        <v>49.886954845238094</v>
      </c>
      <c r="C2017" s="11">
        <v>65.889607142857145</v>
      </c>
      <c r="D2017" s="11">
        <v>4.0432499999999996</v>
      </c>
    </row>
    <row r="2018" spans="1:4" x14ac:dyDescent="0.3">
      <c r="A2018" s="2">
        <v>45229</v>
      </c>
      <c r="B2018" s="11">
        <v>50.022161964285708</v>
      </c>
      <c r="C2018" s="11">
        <v>66.177083333333343</v>
      </c>
      <c r="D2018" s="11">
        <v>3.97925</v>
      </c>
    </row>
    <row r="2019" spans="1:4" x14ac:dyDescent="0.3">
      <c r="A2019" s="2">
        <v>45230</v>
      </c>
      <c r="B2019" s="11">
        <v>50.205491714285706</v>
      </c>
      <c r="C2019" s="11">
        <v>66.428833333333344</v>
      </c>
      <c r="D2019" s="11">
        <v>3.9337499999999999</v>
      </c>
    </row>
    <row r="2020" spans="1:4" x14ac:dyDescent="0.3">
      <c r="A2020" s="2">
        <v>45231</v>
      </c>
      <c r="B2020" s="11">
        <v>50.417997654761905</v>
      </c>
      <c r="C2020" s="11">
        <v>66.613119047619051</v>
      </c>
      <c r="D2020" s="11">
        <v>3.9007500000000004</v>
      </c>
    </row>
    <row r="2021" spans="1:4" x14ac:dyDescent="0.3">
      <c r="A2021" s="2">
        <v>45232</v>
      </c>
      <c r="B2021" s="11">
        <v>50.380328547619044</v>
      </c>
      <c r="C2021" s="11">
        <v>66.665392857142848</v>
      </c>
      <c r="D2021" s="11">
        <v>3.827</v>
      </c>
    </row>
    <row r="2022" spans="1:4" x14ac:dyDescent="0.3">
      <c r="A2022" s="2">
        <v>45233</v>
      </c>
      <c r="B2022" s="11">
        <v>50.399251226190472</v>
      </c>
      <c r="C2022" s="11">
        <v>66.597988095238094</v>
      </c>
      <c r="D2022" s="11">
        <v>3.8472499999999998</v>
      </c>
    </row>
    <row r="2023" spans="1:4" x14ac:dyDescent="0.3">
      <c r="A2023" s="2">
        <v>45236</v>
      </c>
      <c r="B2023" s="11">
        <v>50.378948797619046</v>
      </c>
      <c r="C2023" s="11">
        <v>66.483761904761906</v>
      </c>
      <c r="D2023" s="11">
        <v>3.7987500000000001</v>
      </c>
    </row>
    <row r="2024" spans="1:4" x14ac:dyDescent="0.3">
      <c r="A2024" s="2">
        <v>45237</v>
      </c>
      <c r="B2024" s="11">
        <v>50.305157107142854</v>
      </c>
      <c r="C2024" s="11">
        <v>66.423238095238091</v>
      </c>
      <c r="D2024" s="11">
        <v>3.766</v>
      </c>
    </row>
    <row r="2025" spans="1:4" x14ac:dyDescent="0.3">
      <c r="A2025" s="2">
        <v>45238</v>
      </c>
      <c r="B2025" s="11">
        <v>50.193951142857131</v>
      </c>
      <c r="C2025" s="11">
        <v>66.304714285714283</v>
      </c>
      <c r="D2025" s="11">
        <v>3.7825000000000002</v>
      </c>
    </row>
    <row r="2026" spans="1:4" x14ac:dyDescent="0.3">
      <c r="A2026" s="2">
        <v>45239</v>
      </c>
      <c r="B2026" s="11">
        <v>50.080674869047613</v>
      </c>
      <c r="C2026" s="11">
        <v>66.24761904761904</v>
      </c>
      <c r="D2026" s="11">
        <v>3.8149999999999999</v>
      </c>
    </row>
    <row r="2027" spans="1:4" x14ac:dyDescent="0.3">
      <c r="A2027" s="2">
        <v>45240</v>
      </c>
      <c r="B2027" s="11">
        <v>50.15590223809523</v>
      </c>
      <c r="C2027" s="11">
        <v>66.263083333333327</v>
      </c>
      <c r="D2027" s="11">
        <v>3.8802500000000002</v>
      </c>
    </row>
    <row r="2028" spans="1:4" x14ac:dyDescent="0.3">
      <c r="A2028" s="2">
        <v>45243</v>
      </c>
      <c r="B2028" s="11">
        <v>50.176074892857137</v>
      </c>
      <c r="C2028" s="11">
        <v>66.248714285714271</v>
      </c>
      <c r="D2028" s="11">
        <v>3.8919999999999999</v>
      </c>
    </row>
    <row r="2029" spans="1:4" x14ac:dyDescent="0.3">
      <c r="A2029" s="2">
        <v>45244</v>
      </c>
      <c r="B2029" s="11">
        <v>50.317071333333331</v>
      </c>
      <c r="C2029" s="11">
        <v>66.116607142857148</v>
      </c>
      <c r="D2029" s="11">
        <v>3.7377499999999997</v>
      </c>
    </row>
    <row r="2030" spans="1:4" x14ac:dyDescent="0.3">
      <c r="A2030" s="2">
        <v>45245</v>
      </c>
      <c r="B2030" s="11"/>
      <c r="C2030" s="11">
        <v>65.906988095238091</v>
      </c>
      <c r="D2030" s="11">
        <v>3.7162500000000001</v>
      </c>
    </row>
    <row r="2031" spans="1:4" x14ac:dyDescent="0.3">
      <c r="A2031" s="2">
        <v>45246</v>
      </c>
      <c r="B2031" s="11"/>
      <c r="C2031" s="11">
        <v>65.684880952380951</v>
      </c>
      <c r="D2031" s="11">
        <v>3.7032499999999997</v>
      </c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0D8CF-411C-4283-A119-409C4F4C2193}">
  <dimension ref="A1"/>
  <sheetViews>
    <sheetView showGridLines="0" zoomScale="90" zoomScaleNormal="90" workbookViewId="0">
      <selection activeCell="T25" sqref="T25"/>
    </sheetView>
  </sheetViews>
  <sheetFormatPr defaultColWidth="8.88671875"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64E6-4DCB-484D-AE81-DA32ABA33592}">
  <sheetPr>
    <tabColor theme="0" tint="-0.249977111117893"/>
  </sheetPr>
  <dimension ref="A1:L122"/>
  <sheetViews>
    <sheetView zoomScaleNormal="100" workbookViewId="0">
      <selection activeCell="E19" sqref="E19"/>
    </sheetView>
  </sheetViews>
  <sheetFormatPr defaultRowHeight="14.4" x14ac:dyDescent="0.3"/>
  <cols>
    <col min="1" max="1" width="10.44140625" bestFit="1" customWidth="1"/>
    <col min="2" max="2" width="11.44140625" bestFit="1" customWidth="1"/>
    <col min="3" max="3" width="29.44140625" bestFit="1" customWidth="1"/>
    <col min="4" max="4" width="47.6640625" bestFit="1" customWidth="1"/>
    <col min="5" max="5" width="13.33203125" bestFit="1" customWidth="1"/>
  </cols>
  <sheetData>
    <row r="1" spans="1:12" x14ac:dyDescent="0.3">
      <c r="A1" s="1" t="s">
        <v>3</v>
      </c>
      <c r="B1" s="24" t="s">
        <v>324</v>
      </c>
      <c r="K1" s="1"/>
      <c r="L1" s="7"/>
    </row>
    <row r="2" spans="1:12" x14ac:dyDescent="0.3">
      <c r="A2" s="1" t="s">
        <v>4</v>
      </c>
      <c r="B2" t="s">
        <v>11</v>
      </c>
      <c r="K2" s="1"/>
    </row>
    <row r="3" spans="1:12" x14ac:dyDescent="0.3">
      <c r="A3" s="1" t="s">
        <v>16</v>
      </c>
      <c r="B3" t="s">
        <v>17</v>
      </c>
      <c r="K3" s="1"/>
    </row>
    <row r="4" spans="1:12" x14ac:dyDescent="0.3">
      <c r="A4" s="1" t="s">
        <v>5</v>
      </c>
      <c r="B4" t="s">
        <v>52</v>
      </c>
      <c r="K4" s="1"/>
    </row>
    <row r="8" spans="1:12" x14ac:dyDescent="0.3">
      <c r="A8" s="13"/>
      <c r="B8" s="3" t="s">
        <v>9</v>
      </c>
      <c r="C8" s="3" t="s">
        <v>63</v>
      </c>
      <c r="D8" s="3" t="s">
        <v>64</v>
      </c>
      <c r="E8" s="3" t="s">
        <v>53</v>
      </c>
    </row>
    <row r="9" spans="1:12" x14ac:dyDescent="0.3">
      <c r="A9" s="2">
        <v>41744</v>
      </c>
      <c r="B9" s="4">
        <v>4.9822791638763908</v>
      </c>
      <c r="C9" s="4">
        <v>1.3832550592823623</v>
      </c>
      <c r="D9" s="4">
        <v>17.510350335035586</v>
      </c>
      <c r="E9" s="4">
        <v>5.1822333144055932</v>
      </c>
    </row>
    <row r="10" spans="1:12" x14ac:dyDescent="0.3">
      <c r="A10" s="2">
        <v>41774</v>
      </c>
      <c r="B10" s="4">
        <v>5.0240594191608423</v>
      </c>
      <c r="C10" s="4">
        <v>2.8587659211868566</v>
      </c>
      <c r="D10" s="4">
        <v>15.484994766524496</v>
      </c>
      <c r="E10" s="4">
        <v>5.5174329381669329</v>
      </c>
    </row>
    <row r="11" spans="1:12" x14ac:dyDescent="0.3">
      <c r="A11" s="2">
        <v>41805</v>
      </c>
      <c r="B11" s="4">
        <v>5.226352202820661</v>
      </c>
      <c r="C11" s="4">
        <v>2.8627388122927533</v>
      </c>
      <c r="D11" s="4">
        <v>12.769176958377315</v>
      </c>
      <c r="E11" s="4">
        <v>5.3356694175905384</v>
      </c>
    </row>
    <row r="12" spans="1:12" x14ac:dyDescent="0.3">
      <c r="A12" s="2">
        <v>41835</v>
      </c>
      <c r="B12" s="4">
        <v>5.3239177613277677</v>
      </c>
      <c r="C12" s="4">
        <v>3.205138146513109</v>
      </c>
      <c r="D12" s="4">
        <v>11.772625884697252</v>
      </c>
      <c r="E12" s="4">
        <v>5.3889173506818544</v>
      </c>
    </row>
    <row r="13" spans="1:12" x14ac:dyDescent="0.3">
      <c r="A13" s="2">
        <v>41866</v>
      </c>
      <c r="B13" s="4">
        <v>5.3978728258313069</v>
      </c>
      <c r="C13" s="4">
        <v>3.309043601797379</v>
      </c>
      <c r="D13" s="4">
        <v>10.5092690355028</v>
      </c>
      <c r="E13" s="4">
        <v>5.3071948607024133</v>
      </c>
    </row>
    <row r="14" spans="1:12" x14ac:dyDescent="0.3">
      <c r="A14" s="2">
        <v>41897</v>
      </c>
      <c r="B14" s="4">
        <v>5.4494404100571714</v>
      </c>
      <c r="C14" s="4">
        <v>3.0510341451474687</v>
      </c>
      <c r="D14" s="4">
        <v>10.857068891464605</v>
      </c>
      <c r="E14" s="4">
        <v>5.2958093414721796</v>
      </c>
    </row>
    <row r="15" spans="1:12" x14ac:dyDescent="0.3">
      <c r="A15" s="2">
        <v>41927</v>
      </c>
      <c r="B15" s="4">
        <v>5.6341994586411204</v>
      </c>
      <c r="C15" s="4">
        <v>3.7041390409713104</v>
      </c>
      <c r="D15" s="4">
        <v>10.115237061375225</v>
      </c>
      <c r="E15" s="4">
        <v>5.5353244161687076</v>
      </c>
    </row>
    <row r="16" spans="1:12" x14ac:dyDescent="0.3">
      <c r="A16" s="2">
        <v>41958</v>
      </c>
      <c r="B16" s="4">
        <v>5.8102011839914924</v>
      </c>
      <c r="C16" s="4">
        <v>3.4836532955783373</v>
      </c>
      <c r="D16" s="4">
        <v>9.5179374432201591</v>
      </c>
      <c r="E16" s="4">
        <v>5.4856036537843433</v>
      </c>
    </row>
    <row r="17" spans="1:5" x14ac:dyDescent="0.3">
      <c r="A17" s="2">
        <v>41988</v>
      </c>
      <c r="B17" s="4">
        <v>6.0452954181680951</v>
      </c>
      <c r="C17" s="4">
        <v>3.5810240782234048</v>
      </c>
      <c r="D17" s="4">
        <v>11.207582643198233</v>
      </c>
      <c r="E17" s="4">
        <v>5.8549617326419279</v>
      </c>
    </row>
    <row r="18" spans="1:5" x14ac:dyDescent="0.3">
      <c r="A18" s="2">
        <v>42019</v>
      </c>
      <c r="B18" s="4">
        <v>6.1766217481482366</v>
      </c>
      <c r="C18" s="4">
        <v>4.1338067690898539</v>
      </c>
      <c r="D18" s="4">
        <v>11.896910619005286</v>
      </c>
      <c r="E18" s="4">
        <v>6.201066362704144</v>
      </c>
    </row>
    <row r="19" spans="1:5" x14ac:dyDescent="0.3">
      <c r="A19" s="2">
        <v>42050</v>
      </c>
      <c r="B19" s="4">
        <v>6.3091096656959555</v>
      </c>
      <c r="C19" s="4">
        <v>4.7806061767124097</v>
      </c>
      <c r="D19" s="4">
        <v>11.235929434098878</v>
      </c>
      <c r="E19" s="4">
        <v>6.415742351714071</v>
      </c>
    </row>
    <row r="20" spans="1:5" x14ac:dyDescent="0.3">
      <c r="A20" s="2">
        <v>42078</v>
      </c>
      <c r="B20" s="4">
        <v>6.3677391037869624</v>
      </c>
      <c r="C20" s="4">
        <v>4.4560526672208223</v>
      </c>
      <c r="D20" s="4">
        <v>13.118818139170351</v>
      </c>
      <c r="E20" s="4">
        <v>6.586891676215112</v>
      </c>
    </row>
    <row r="21" spans="1:5" x14ac:dyDescent="0.3">
      <c r="A21" s="2">
        <v>42109</v>
      </c>
      <c r="B21" s="4">
        <v>6.5531891631489758</v>
      </c>
      <c r="C21" s="4">
        <v>3.6273929388149107</v>
      </c>
      <c r="D21" s="4">
        <v>11.865053100068913</v>
      </c>
      <c r="E21" s="4">
        <v>6.2516208238418525</v>
      </c>
    </row>
    <row r="22" spans="1:5" x14ac:dyDescent="0.3">
      <c r="A22" s="2">
        <v>42139</v>
      </c>
      <c r="B22" s="4">
        <v>6.7146093846935706</v>
      </c>
      <c r="C22" s="4">
        <v>2.2611578932127063</v>
      </c>
      <c r="D22" s="4">
        <v>12.601338417896436</v>
      </c>
      <c r="E22" s="4">
        <v>5.9558225836212175</v>
      </c>
    </row>
    <row r="23" spans="1:5" x14ac:dyDescent="0.3">
      <c r="A23" s="2">
        <v>42170</v>
      </c>
      <c r="B23" s="4">
        <v>6.8405694430388353</v>
      </c>
      <c r="C23" s="4">
        <v>2.2396960933835697</v>
      </c>
      <c r="D23" s="4">
        <v>11.24288317694182</v>
      </c>
      <c r="E23" s="4">
        <v>5.8524295136722637</v>
      </c>
    </row>
    <row r="24" spans="1:5" x14ac:dyDescent="0.3">
      <c r="A24" s="2">
        <v>42200</v>
      </c>
      <c r="B24" s="4">
        <v>7.0286539373331847</v>
      </c>
      <c r="C24" s="4">
        <v>2.7066604002655037</v>
      </c>
      <c r="D24" s="4">
        <v>13.089328281199176</v>
      </c>
      <c r="E24" s="4">
        <v>6.3541962786661133</v>
      </c>
    </row>
    <row r="25" spans="1:5" x14ac:dyDescent="0.3">
      <c r="A25" s="2">
        <v>42231</v>
      </c>
      <c r="B25" s="4">
        <v>7.0649179288008179</v>
      </c>
      <c r="C25" s="4">
        <v>2.2637690340623795</v>
      </c>
      <c r="D25" s="4">
        <v>14.525032161523521</v>
      </c>
      <c r="E25" s="4">
        <v>6.3990369701925953</v>
      </c>
    </row>
    <row r="26" spans="1:5" x14ac:dyDescent="0.3">
      <c r="A26" s="2">
        <v>42262</v>
      </c>
      <c r="B26" s="4">
        <v>8.2071042342567235</v>
      </c>
      <c r="C26" s="4">
        <v>1.1172792046550084</v>
      </c>
      <c r="D26" s="4">
        <v>13.320524796195654</v>
      </c>
      <c r="E26" s="4">
        <v>6.472980904676473</v>
      </c>
    </row>
    <row r="27" spans="1:5" x14ac:dyDescent="0.3">
      <c r="A27" s="2">
        <v>42292</v>
      </c>
      <c r="B27" s="4">
        <v>8.2888594656652881</v>
      </c>
      <c r="C27" s="4">
        <v>1.1552748714124705</v>
      </c>
      <c r="D27" s="4">
        <v>13.900423949110309</v>
      </c>
      <c r="E27" s="4">
        <v>6.6063122207897562</v>
      </c>
    </row>
    <row r="28" spans="1:5" x14ac:dyDescent="0.3">
      <c r="A28" s="2">
        <v>42323</v>
      </c>
      <c r="B28" s="4">
        <v>8.2315561550125871</v>
      </c>
      <c r="C28" s="4">
        <v>1.6586836468742927</v>
      </c>
      <c r="D28" s="4">
        <v>12.083612875040961</v>
      </c>
      <c r="E28" s="4">
        <v>6.5245143543170681</v>
      </c>
    </row>
    <row r="29" spans="1:5" x14ac:dyDescent="0.3">
      <c r="A29" s="2">
        <v>42353</v>
      </c>
      <c r="B29" s="4">
        <v>8.3819422395727159</v>
      </c>
      <c r="C29" s="4">
        <v>1.4159307535935417</v>
      </c>
      <c r="D29" s="4">
        <v>9.3979396306063112</v>
      </c>
      <c r="E29" s="4">
        <v>6.1745400945500961</v>
      </c>
    </row>
    <row r="30" spans="1:5" x14ac:dyDescent="0.3">
      <c r="A30" s="2">
        <v>42384</v>
      </c>
      <c r="B30" s="4">
        <v>8.38148294510912</v>
      </c>
      <c r="C30" s="4">
        <v>1.969543387135797</v>
      </c>
      <c r="D30" s="4">
        <v>10.963332660633052</v>
      </c>
      <c r="E30" s="4">
        <v>6.5711157466666004</v>
      </c>
    </row>
    <row r="31" spans="1:5" x14ac:dyDescent="0.3">
      <c r="A31" s="2">
        <v>42415</v>
      </c>
      <c r="B31" s="4">
        <v>8.3830956909224152</v>
      </c>
      <c r="C31" s="4">
        <v>1.4554162286248173</v>
      </c>
      <c r="D31" s="4">
        <v>10.397218115052564</v>
      </c>
      <c r="E31" s="4">
        <v>6.3143642027812419</v>
      </c>
    </row>
    <row r="32" spans="1:5" x14ac:dyDescent="0.3">
      <c r="A32" s="2">
        <v>42444</v>
      </c>
      <c r="B32" s="4">
        <v>8.4226735673998974</v>
      </c>
      <c r="C32" s="4">
        <v>0.53720466455344784</v>
      </c>
      <c r="D32" s="4">
        <v>4.9388909100616774</v>
      </c>
      <c r="E32" s="4">
        <v>5.3036319408052313</v>
      </c>
    </row>
    <row r="33" spans="1:5" x14ac:dyDescent="0.3">
      <c r="A33" s="2">
        <v>42475</v>
      </c>
      <c r="B33" s="4">
        <v>8.5186047376636367</v>
      </c>
      <c r="C33" s="4">
        <v>1.1636521147742718</v>
      </c>
      <c r="D33" s="4">
        <v>2.2430106793799753</v>
      </c>
      <c r="E33" s="4">
        <v>5.1905630858434693</v>
      </c>
    </row>
    <row r="34" spans="1:5" x14ac:dyDescent="0.3">
      <c r="A34" s="2">
        <v>42505</v>
      </c>
      <c r="B34" s="4">
        <v>8.6825777921903722</v>
      </c>
      <c r="C34" s="4">
        <v>1.8869651491721484</v>
      </c>
      <c r="D34" s="4">
        <v>3.8293624096570777</v>
      </c>
      <c r="E34" s="4">
        <v>5.7446411885306858</v>
      </c>
    </row>
    <row r="35" spans="1:5" x14ac:dyDescent="0.3">
      <c r="A35" s="2">
        <v>42536</v>
      </c>
      <c r="B35" s="4">
        <v>8.5873874158332253</v>
      </c>
      <c r="C35" s="4">
        <v>3.2673404192294475</v>
      </c>
      <c r="D35" s="4">
        <v>5.5378252924895177</v>
      </c>
      <c r="E35" s="4">
        <v>6.4034140478164137</v>
      </c>
    </row>
    <row r="36" spans="1:5" x14ac:dyDescent="0.3">
      <c r="A36" s="2">
        <v>42566</v>
      </c>
      <c r="B36" s="4">
        <v>8.4636079332372827</v>
      </c>
      <c r="C36" s="4">
        <v>2.9475749002070506</v>
      </c>
      <c r="D36" s="4">
        <v>5.2889025124890576</v>
      </c>
      <c r="E36" s="4">
        <v>6.1989057535593695</v>
      </c>
    </row>
    <row r="37" spans="1:5" x14ac:dyDescent="0.3">
      <c r="A37" s="2">
        <v>42597</v>
      </c>
      <c r="B37" s="4">
        <v>8.3829418244029785</v>
      </c>
      <c r="C37" s="4">
        <v>2.9587950469847524</v>
      </c>
      <c r="D37" s="4">
        <v>4.6116444963533842</v>
      </c>
      <c r="E37" s="4">
        <v>6.0672446083422038</v>
      </c>
    </row>
    <row r="38" spans="1:5" x14ac:dyDescent="0.3">
      <c r="A38" s="2">
        <v>42628</v>
      </c>
      <c r="B38" s="4">
        <v>7.429608714183189</v>
      </c>
      <c r="C38" s="4">
        <v>4.9362025463831838</v>
      </c>
      <c r="D38" s="4">
        <v>4.7366917391833852</v>
      </c>
      <c r="E38" s="4">
        <v>6.245167379944494</v>
      </c>
    </row>
    <row r="39" spans="1:5" x14ac:dyDescent="0.3">
      <c r="A39" s="2">
        <v>42658</v>
      </c>
      <c r="B39" s="4">
        <v>7.1546887833473738</v>
      </c>
      <c r="C39" s="4">
        <v>4.2911428665586726</v>
      </c>
      <c r="D39" s="4">
        <v>6.8292096684543502</v>
      </c>
      <c r="E39" s="4">
        <v>6.1844724292723141</v>
      </c>
    </row>
    <row r="40" spans="1:5" x14ac:dyDescent="0.3">
      <c r="A40" s="2">
        <v>42689</v>
      </c>
      <c r="B40" s="4">
        <v>7.0605175071690507</v>
      </c>
      <c r="C40" s="4">
        <v>3.8646429892637002</v>
      </c>
      <c r="D40" s="4">
        <v>8.5912351096742334</v>
      </c>
      <c r="E40" s="4">
        <v>6.2448174613511265</v>
      </c>
    </row>
    <row r="41" spans="1:5" x14ac:dyDescent="0.3">
      <c r="A41" s="2">
        <v>42719</v>
      </c>
      <c r="B41" s="4">
        <v>7.0682261537913904</v>
      </c>
      <c r="C41" s="4">
        <v>3.8280290011586837</v>
      </c>
      <c r="D41" s="4">
        <v>9.1919232619820157</v>
      </c>
      <c r="E41" s="4">
        <v>6.3196230592698521</v>
      </c>
    </row>
    <row r="42" spans="1:5" x14ac:dyDescent="0.3">
      <c r="A42" s="2">
        <v>42750</v>
      </c>
      <c r="B42" s="4">
        <v>7.0580504057212057</v>
      </c>
      <c r="C42" s="4">
        <v>4.1636415577165575</v>
      </c>
      <c r="D42" s="4">
        <v>7.8913344315541423</v>
      </c>
      <c r="E42" s="4">
        <v>6.2430827064867245</v>
      </c>
    </row>
    <row r="43" spans="1:5" x14ac:dyDescent="0.3">
      <c r="A43" s="2">
        <v>42781</v>
      </c>
      <c r="B43" s="4">
        <v>7.0177941947202616</v>
      </c>
      <c r="C43" s="4">
        <v>4.398274570031635</v>
      </c>
      <c r="D43" s="4">
        <v>10.240521989819239</v>
      </c>
      <c r="E43" s="4">
        <v>6.6217887604014258</v>
      </c>
    </row>
    <row r="44" spans="1:5" x14ac:dyDescent="0.3">
      <c r="A44" s="2">
        <v>42809</v>
      </c>
      <c r="B44" s="4">
        <v>7.1990432777556457</v>
      </c>
      <c r="C44" s="4">
        <v>5.884402751934914</v>
      </c>
      <c r="D44" s="4">
        <v>18.126722349814649</v>
      </c>
      <c r="E44" s="4">
        <v>8.2723179837900886</v>
      </c>
    </row>
    <row r="45" spans="1:5" x14ac:dyDescent="0.3">
      <c r="A45" s="2">
        <v>42840</v>
      </c>
      <c r="B45" s="4">
        <v>6.9887880484644782</v>
      </c>
      <c r="C45" s="4">
        <v>5.8084082137347837</v>
      </c>
      <c r="D45" s="4">
        <v>21.620704436664994</v>
      </c>
      <c r="E45" s="4">
        <v>8.584132354588192</v>
      </c>
    </row>
    <row r="46" spans="1:5" x14ac:dyDescent="0.3">
      <c r="A46" s="2">
        <v>42870</v>
      </c>
      <c r="B46" s="4">
        <v>6.7956017287087889</v>
      </c>
      <c r="C46" s="4">
        <v>5.2333473461023239</v>
      </c>
      <c r="D46" s="4">
        <v>19.775321981026515</v>
      </c>
      <c r="E46" s="4">
        <v>8.0784366836897057</v>
      </c>
    </row>
    <row r="47" spans="1:5" x14ac:dyDescent="0.3">
      <c r="A47" s="2">
        <v>42901</v>
      </c>
      <c r="B47" s="4">
        <v>6.7485905966890858</v>
      </c>
      <c r="C47" s="4">
        <v>4.1338879964853081</v>
      </c>
      <c r="D47" s="4">
        <v>19.431849233912612</v>
      </c>
      <c r="E47" s="4">
        <v>7.6688852277102759</v>
      </c>
    </row>
    <row r="48" spans="1:5" x14ac:dyDescent="0.3">
      <c r="A48" s="2">
        <v>42931</v>
      </c>
      <c r="B48" s="4">
        <v>6.6590866724481446</v>
      </c>
      <c r="C48" s="4">
        <v>5.6642692479593526</v>
      </c>
      <c r="D48" s="4">
        <v>18.461332670883412</v>
      </c>
      <c r="E48" s="4">
        <v>7.9856059558364834</v>
      </c>
    </row>
    <row r="49" spans="1:5" x14ac:dyDescent="0.3">
      <c r="A49" s="2">
        <v>42962</v>
      </c>
      <c r="B49" s="4">
        <v>6.7315593089573689</v>
      </c>
      <c r="C49" s="4">
        <v>4.6762537140106586</v>
      </c>
      <c r="D49" s="4">
        <v>17.788503118573161</v>
      </c>
      <c r="E49" s="4">
        <v>7.6127716362165421</v>
      </c>
    </row>
    <row r="50" spans="1:5" x14ac:dyDescent="0.3">
      <c r="A50" s="2">
        <v>42993</v>
      </c>
      <c r="B50" s="4">
        <v>6.8708517568499383</v>
      </c>
      <c r="C50" s="4">
        <v>4.3771864642503822</v>
      </c>
      <c r="D50" s="4">
        <v>19.567137315401737</v>
      </c>
      <c r="E50" s="4">
        <v>7.8381897817469515</v>
      </c>
    </row>
    <row r="51" spans="1:5" x14ac:dyDescent="0.3">
      <c r="A51" s="2">
        <v>43023</v>
      </c>
      <c r="B51" s="4">
        <v>6.7626869683625079</v>
      </c>
      <c r="C51" s="4">
        <v>3.92430342799861</v>
      </c>
      <c r="D51" s="4">
        <v>17.15016944862402</v>
      </c>
      <c r="E51" s="4">
        <v>7.3427434403689151</v>
      </c>
    </row>
    <row r="52" spans="1:5" x14ac:dyDescent="0.3">
      <c r="A52" s="2">
        <v>43054</v>
      </c>
      <c r="B52" s="4">
        <v>6.8294165735410139</v>
      </c>
      <c r="C52" s="4">
        <v>5.4243476720751138</v>
      </c>
      <c r="D52" s="4">
        <v>17.189466240222885</v>
      </c>
      <c r="E52" s="4">
        <v>7.8743132937673543</v>
      </c>
    </row>
    <row r="53" spans="1:5" x14ac:dyDescent="0.3">
      <c r="A53" s="2">
        <v>43084</v>
      </c>
      <c r="B53" s="4">
        <v>6.701331153488832</v>
      </c>
      <c r="C53" s="4">
        <v>6.240502551407312</v>
      </c>
      <c r="D53" s="4">
        <v>18.001276362973329</v>
      </c>
      <c r="E53" s="4">
        <v>8.1549964193690307</v>
      </c>
    </row>
    <row r="54" spans="1:5" x14ac:dyDescent="0.3">
      <c r="A54" s="2">
        <v>43115</v>
      </c>
      <c r="B54" s="4">
        <v>6.5874297692720463</v>
      </c>
      <c r="C54" s="4">
        <v>5.801009569433524</v>
      </c>
      <c r="D54" s="4">
        <v>18.706905587510359</v>
      </c>
      <c r="E54" s="4">
        <v>8.0499060901985544</v>
      </c>
    </row>
    <row r="55" spans="1:5" x14ac:dyDescent="0.3">
      <c r="A55" s="2">
        <v>43146</v>
      </c>
      <c r="B55" s="4">
        <v>6.616379942892836</v>
      </c>
      <c r="C55" s="4">
        <v>5.8928539747371111</v>
      </c>
      <c r="D55" s="4">
        <v>19.426000225296125</v>
      </c>
      <c r="E55" s="4">
        <v>8.2281556150860737</v>
      </c>
    </row>
    <row r="56" spans="1:5" x14ac:dyDescent="0.3">
      <c r="A56" s="2">
        <v>43174</v>
      </c>
      <c r="B56" s="4">
        <v>6.3950368833403992</v>
      </c>
      <c r="C56" s="4">
        <v>6.2214155212973132</v>
      </c>
      <c r="D56" s="4">
        <v>16.438069385526898</v>
      </c>
      <c r="E56" s="4">
        <v>7.8384371613350323</v>
      </c>
    </row>
    <row r="57" spans="1:5" x14ac:dyDescent="0.3">
      <c r="A57" s="2">
        <v>43205</v>
      </c>
      <c r="B57" s="4">
        <v>6.2861050375062844</v>
      </c>
      <c r="C57" s="4">
        <v>6.1081383381813348</v>
      </c>
      <c r="D57" s="4">
        <v>17.097694819340227</v>
      </c>
      <c r="E57" s="4">
        <v>7.8645511702961635</v>
      </c>
    </row>
    <row r="58" spans="1:5" x14ac:dyDescent="0.3">
      <c r="A58" s="2">
        <v>43235</v>
      </c>
      <c r="B58" s="4">
        <v>6.1166463161771656</v>
      </c>
      <c r="C58" s="4">
        <v>6.8968509700642278</v>
      </c>
      <c r="D58" s="4">
        <v>14.311769382583917</v>
      </c>
      <c r="E58" s="4">
        <v>7.6076673812723206</v>
      </c>
    </row>
    <row r="59" spans="1:5" x14ac:dyDescent="0.3">
      <c r="A59" s="2">
        <v>43266</v>
      </c>
      <c r="B59" s="4">
        <v>6.029803894222252</v>
      </c>
      <c r="C59" s="4">
        <v>7.5577376557626641</v>
      </c>
      <c r="D59" s="4">
        <v>11.430247748089872</v>
      </c>
      <c r="E59" s="4">
        <v>7.3342890098322178</v>
      </c>
    </row>
    <row r="60" spans="1:5" x14ac:dyDescent="0.3">
      <c r="A60" s="2">
        <v>43296</v>
      </c>
      <c r="B60" s="4">
        <v>5.9338735765694484</v>
      </c>
      <c r="C60" s="4">
        <v>5.8477099256113663</v>
      </c>
      <c r="D60" s="4">
        <v>10.875312184494401</v>
      </c>
      <c r="E60" s="4">
        <v>6.6622304300978819</v>
      </c>
    </row>
    <row r="61" spans="1:5" x14ac:dyDescent="0.3">
      <c r="A61" s="2">
        <v>43327</v>
      </c>
      <c r="B61" s="4">
        <v>5.896814193045774</v>
      </c>
      <c r="C61" s="4">
        <v>7.2620826755867895</v>
      </c>
      <c r="D61" s="4">
        <v>14.909639128660302</v>
      </c>
      <c r="E61" s="4">
        <v>7.6924796112007421</v>
      </c>
    </row>
    <row r="62" spans="1:5" x14ac:dyDescent="0.3">
      <c r="A62" s="2">
        <v>43358</v>
      </c>
      <c r="B62" s="4">
        <v>5.5181289557068025</v>
      </c>
      <c r="C62" s="4">
        <v>7.1569468927322744</v>
      </c>
      <c r="D62" s="4">
        <v>13.828655309759341</v>
      </c>
      <c r="E62" s="4">
        <v>7.3033320557461812</v>
      </c>
    </row>
    <row r="63" spans="1:5" x14ac:dyDescent="0.3">
      <c r="A63" s="2">
        <v>43388</v>
      </c>
      <c r="B63" s="4">
        <v>5.5869452383088269</v>
      </c>
      <c r="C63" s="4">
        <v>7.8253751067139055</v>
      </c>
      <c r="D63" s="4">
        <v>12.094823996299219</v>
      </c>
      <c r="E63" s="4">
        <v>7.2856336096893903</v>
      </c>
    </row>
    <row r="64" spans="1:5" x14ac:dyDescent="0.3">
      <c r="A64" s="2">
        <v>43419</v>
      </c>
      <c r="B64" s="4">
        <v>5.4833742673744412</v>
      </c>
      <c r="C64" s="4">
        <v>6.5990571654594321</v>
      </c>
      <c r="D64" s="4">
        <v>13.100589137733154</v>
      </c>
      <c r="E64" s="4">
        <v>7.0156452847964124</v>
      </c>
    </row>
    <row r="65" spans="1:5" x14ac:dyDescent="0.3">
      <c r="A65" s="2">
        <v>43449</v>
      </c>
      <c r="B65" s="4">
        <v>5.6361226493048422</v>
      </c>
      <c r="C65" s="4">
        <v>6.3187880953652797</v>
      </c>
      <c r="D65" s="4">
        <v>10.398298053946476</v>
      </c>
      <c r="E65" s="4">
        <v>6.5814116318207772</v>
      </c>
    </row>
    <row r="66" spans="1:5" x14ac:dyDescent="0.3">
      <c r="A66" s="2">
        <v>43480</v>
      </c>
      <c r="B66" s="4">
        <v>5.6518946861403796</v>
      </c>
      <c r="C66" s="4">
        <v>5.8285219491923224</v>
      </c>
      <c r="D66" s="4">
        <v>11.896755752985722</v>
      </c>
      <c r="E66" s="4">
        <v>6.6746861811007419</v>
      </c>
    </row>
    <row r="67" spans="1:5" x14ac:dyDescent="0.3">
      <c r="A67" s="2">
        <v>43511</v>
      </c>
      <c r="B67" s="4">
        <v>5.5362547962408692</v>
      </c>
      <c r="C67" s="4">
        <v>6.2900147391443229</v>
      </c>
      <c r="D67" s="4">
        <v>12.136398617395749</v>
      </c>
      <c r="E67" s="4">
        <v>6.8149640399548961</v>
      </c>
    </row>
    <row r="68" spans="1:5" x14ac:dyDescent="0.3">
      <c r="A68" s="2">
        <v>43539</v>
      </c>
      <c r="B68" s="4">
        <v>5.4423460087384079</v>
      </c>
      <c r="C68" s="4">
        <v>5.9987633919035943</v>
      </c>
      <c r="D68" s="4">
        <v>8.8937770658665158</v>
      </c>
      <c r="E68" s="4">
        <v>6.1694962397641495</v>
      </c>
    </row>
    <row r="69" spans="1:5" x14ac:dyDescent="0.3">
      <c r="A69" s="2">
        <v>43570</v>
      </c>
      <c r="B69" s="4">
        <v>5.4040956535974072</v>
      </c>
      <c r="C69" s="4">
        <v>6.0873729959479039</v>
      </c>
      <c r="D69" s="4">
        <v>8.1077397724137246</v>
      </c>
      <c r="E69" s="4">
        <v>6.0581299393676735</v>
      </c>
    </row>
    <row r="70" spans="1:5" x14ac:dyDescent="0.3">
      <c r="A70" s="2">
        <v>43600</v>
      </c>
      <c r="B70" s="4">
        <v>5.4540573477518173</v>
      </c>
      <c r="C70" s="4">
        <v>6.0818335198173035</v>
      </c>
      <c r="D70" s="4">
        <v>12.974596896866441</v>
      </c>
      <c r="E70" s="4">
        <v>6.8648805276955382</v>
      </c>
    </row>
    <row r="71" spans="1:5" x14ac:dyDescent="0.3">
      <c r="A71" s="2">
        <v>43631</v>
      </c>
      <c r="B71" s="4">
        <v>5.3915318537502754</v>
      </c>
      <c r="C71" s="4">
        <v>5.2176840461052754</v>
      </c>
      <c r="D71" s="4">
        <v>15.072938658596646</v>
      </c>
      <c r="E71" s="4">
        <v>6.8834373856365705</v>
      </c>
    </row>
    <row r="72" spans="1:5" x14ac:dyDescent="0.3">
      <c r="A72" s="2">
        <v>43661</v>
      </c>
      <c r="B72" s="4">
        <v>5.4447023102114134</v>
      </c>
      <c r="C72" s="4">
        <v>5.5414706562813221</v>
      </c>
      <c r="D72" s="4">
        <v>17.326515329810221</v>
      </c>
      <c r="E72" s="4">
        <v>7.3626108840865845</v>
      </c>
    </row>
    <row r="73" spans="1:5" x14ac:dyDescent="0.3">
      <c r="A73" s="2">
        <v>43692</v>
      </c>
      <c r="B73" s="4">
        <v>5.4305545954486334</v>
      </c>
      <c r="C73" s="4">
        <v>5.1196759265310421</v>
      </c>
      <c r="D73" s="4">
        <v>14.498534902189885</v>
      </c>
      <c r="E73" s="4">
        <v>6.8069544762001888</v>
      </c>
    </row>
    <row r="74" spans="1:5" x14ac:dyDescent="0.3">
      <c r="A74" s="2">
        <v>43723</v>
      </c>
      <c r="B74" s="4">
        <v>5.4066059812399869</v>
      </c>
      <c r="C74" s="4">
        <v>2.4491458097121832</v>
      </c>
      <c r="D74" s="4">
        <v>12.160076488180561</v>
      </c>
      <c r="E74" s="4">
        <v>5.5976665591834562</v>
      </c>
    </row>
    <row r="75" spans="1:5" x14ac:dyDescent="0.3">
      <c r="A75" s="2">
        <v>43753</v>
      </c>
      <c r="B75" s="4">
        <v>5.4537385783047565</v>
      </c>
      <c r="C75" s="4">
        <v>2.6207261573702567</v>
      </c>
      <c r="D75" s="4">
        <v>13.018716546705701</v>
      </c>
      <c r="E75" s="4">
        <v>5.8088264907921294</v>
      </c>
    </row>
    <row r="76" spans="1:5" x14ac:dyDescent="0.3">
      <c r="A76" s="2">
        <v>43784</v>
      </c>
      <c r="B76" s="4">
        <v>5.4933460425271585</v>
      </c>
      <c r="C76" s="4">
        <v>2.5562025547737566</v>
      </c>
      <c r="D76" s="4">
        <v>11.417020755288764</v>
      </c>
      <c r="E76" s="4">
        <v>5.5685717160169457</v>
      </c>
    </row>
    <row r="77" spans="1:5" x14ac:dyDescent="0.3">
      <c r="A77" s="2">
        <v>43814</v>
      </c>
      <c r="B77" s="4">
        <v>5.2333653823558368</v>
      </c>
      <c r="C77" s="4">
        <v>1.9919540458900098</v>
      </c>
      <c r="D77" s="4">
        <v>14.838550037116359</v>
      </c>
      <c r="E77" s="4">
        <v>5.7720865201722926</v>
      </c>
    </row>
    <row r="78" spans="1:5" x14ac:dyDescent="0.3">
      <c r="A78" s="2">
        <v>43845</v>
      </c>
      <c r="B78" s="4">
        <v>5.3097836769561368</v>
      </c>
      <c r="C78" s="4">
        <v>2.7261530725489536</v>
      </c>
      <c r="D78" s="4">
        <v>14.934435791492874</v>
      </c>
      <c r="E78" s="4">
        <v>6.0838437217233476</v>
      </c>
    </row>
    <row r="79" spans="1:5" x14ac:dyDescent="0.3">
      <c r="A79" s="2">
        <v>43876</v>
      </c>
      <c r="B79" s="4">
        <v>5.3458483589493344</v>
      </c>
      <c r="C79" s="4">
        <v>1.9725098559459919</v>
      </c>
      <c r="D79" s="4">
        <v>13.095120175715813</v>
      </c>
      <c r="E79" s="4">
        <v>5.5995147497958087</v>
      </c>
    </row>
    <row r="80" spans="1:5" x14ac:dyDescent="0.3">
      <c r="A80" s="2">
        <v>43905</v>
      </c>
      <c r="B80" s="4">
        <v>5.4067187851039922</v>
      </c>
      <c r="C80" s="4">
        <v>3.4342471047548617</v>
      </c>
      <c r="D80" s="4">
        <v>13.505400027017899</v>
      </c>
      <c r="E80" s="4">
        <v>6.1376052922663682</v>
      </c>
    </row>
    <row r="81" spans="1:5" x14ac:dyDescent="0.3">
      <c r="A81" s="2">
        <v>43936</v>
      </c>
      <c r="B81" s="4">
        <v>5.4517687285295269</v>
      </c>
      <c r="C81" s="4">
        <v>3.8956015735273741</v>
      </c>
      <c r="D81" s="4">
        <v>9.9675096925678996</v>
      </c>
      <c r="E81" s="4">
        <v>5.7277365397454094</v>
      </c>
    </row>
    <row r="82" spans="1:5" x14ac:dyDescent="0.3">
      <c r="A82" s="2">
        <v>43966</v>
      </c>
      <c r="B82" s="4">
        <v>5.4289034330227359</v>
      </c>
      <c r="C82" s="4">
        <v>3.7428010659018351</v>
      </c>
      <c r="D82" s="4">
        <v>4.9517111480636311</v>
      </c>
      <c r="E82" s="4">
        <v>4.8288069037441206</v>
      </c>
    </row>
    <row r="83" spans="1:5" x14ac:dyDescent="0.3">
      <c r="A83" s="2">
        <v>43997</v>
      </c>
      <c r="B83" s="4">
        <v>5.4125944152119354</v>
      </c>
      <c r="C83" s="4">
        <v>3.3150872334441139</v>
      </c>
      <c r="D83" s="4">
        <v>4.1489189207198685</v>
      </c>
      <c r="E83" s="4">
        <v>4.5536811543658073</v>
      </c>
    </row>
    <row r="84" spans="1:5" x14ac:dyDescent="0.3">
      <c r="A84" s="2">
        <v>44027</v>
      </c>
      <c r="B84" s="4">
        <v>5.512327931081562</v>
      </c>
      <c r="C84" s="4">
        <v>3.3850785852210796</v>
      </c>
      <c r="D84" s="4">
        <v>2.6582665356608137</v>
      </c>
      <c r="E84" s="4">
        <v>4.3678142867709324</v>
      </c>
    </row>
    <row r="85" spans="1:5" x14ac:dyDescent="0.3">
      <c r="A85" s="2">
        <v>44058</v>
      </c>
      <c r="B85" s="4">
        <v>5.4449921537297996</v>
      </c>
      <c r="C85" s="4">
        <v>2.9623345226880149</v>
      </c>
      <c r="D85" s="4">
        <v>2.1198737164360049</v>
      </c>
      <c r="E85" s="4">
        <v>4.1103526380382727</v>
      </c>
    </row>
    <row r="86" spans="1:5" x14ac:dyDescent="0.3">
      <c r="A86" s="2">
        <v>44089</v>
      </c>
      <c r="B86" s="4">
        <v>5.5133150810815712</v>
      </c>
      <c r="C86" s="4">
        <v>3.711684501721213</v>
      </c>
      <c r="D86" s="4">
        <v>4.384376247267463</v>
      </c>
      <c r="E86" s="4">
        <v>4.7786430117628509</v>
      </c>
    </row>
    <row r="87" spans="1:5" x14ac:dyDescent="0.3">
      <c r="A87" s="2">
        <v>44119</v>
      </c>
      <c r="B87" s="4">
        <v>5.6137884829489115</v>
      </c>
      <c r="C87" s="4">
        <v>3.1685308896778563</v>
      </c>
      <c r="D87" s="4">
        <v>4.8511210200181676</v>
      </c>
      <c r="E87" s="4">
        <v>4.7500231733430542</v>
      </c>
    </row>
    <row r="88" spans="1:5" x14ac:dyDescent="0.3">
      <c r="A88" s="2">
        <v>44150</v>
      </c>
      <c r="B88" s="4">
        <v>5.6046597443476065</v>
      </c>
      <c r="C88" s="4">
        <v>3.3587962220244627</v>
      </c>
      <c r="D88" s="4">
        <v>4.4074074074074154</v>
      </c>
      <c r="E88" s="4">
        <v>4.7265978624542626</v>
      </c>
    </row>
    <row r="89" spans="1:5" x14ac:dyDescent="0.3">
      <c r="A89" s="2">
        <v>44180</v>
      </c>
      <c r="B89" s="4">
        <v>5.7059059552251767</v>
      </c>
      <c r="C89" s="4">
        <v>3.1903486051674035</v>
      </c>
      <c r="D89" s="4">
        <v>3.7472893963433895</v>
      </c>
      <c r="E89" s="4">
        <v>4.620215640448011</v>
      </c>
    </row>
    <row r="90" spans="1:5" x14ac:dyDescent="0.3">
      <c r="A90" s="2">
        <v>44211</v>
      </c>
      <c r="B90" s="4">
        <v>5.7010820452405575</v>
      </c>
      <c r="C90" s="4">
        <v>2.6927474712387989</v>
      </c>
      <c r="D90" s="4">
        <v>1.9837419089985708</v>
      </c>
      <c r="E90" s="4">
        <v>4.1538506437674094</v>
      </c>
    </row>
    <row r="91" spans="1:5" x14ac:dyDescent="0.3">
      <c r="A91" s="2">
        <v>44242</v>
      </c>
      <c r="B91" s="4">
        <v>5.7756835985631083</v>
      </c>
      <c r="C91" s="4">
        <v>2.3096863948462998</v>
      </c>
      <c r="D91" s="4">
        <v>2.8482633837307869</v>
      </c>
      <c r="E91" s="4">
        <v>4.2263120413369215</v>
      </c>
    </row>
    <row r="92" spans="1:5" x14ac:dyDescent="0.3">
      <c r="A92" s="2">
        <v>44270</v>
      </c>
      <c r="B92" s="4">
        <v>5.8423550731441676</v>
      </c>
      <c r="C92" s="4">
        <v>0.52256191093356108</v>
      </c>
      <c r="D92" s="4">
        <v>2.2109825986127429</v>
      </c>
      <c r="E92" s="4">
        <v>3.6065824859908613</v>
      </c>
    </row>
    <row r="93" spans="1:5" x14ac:dyDescent="0.3">
      <c r="A93" s="2">
        <v>44301</v>
      </c>
      <c r="B93" s="4">
        <v>5.9126943587199721</v>
      </c>
      <c r="C93" s="4">
        <v>1.0469269863411235E-2</v>
      </c>
      <c r="D93" s="4">
        <v>3.2280479168087961</v>
      </c>
      <c r="E93" s="4">
        <v>3.6591833905699422</v>
      </c>
    </row>
    <row r="94" spans="1:5" x14ac:dyDescent="0.3">
      <c r="A94" s="2">
        <v>44331</v>
      </c>
      <c r="B94" s="4">
        <v>6.0402823514523751</v>
      </c>
      <c r="C94" s="4">
        <v>-1.0481734840372514</v>
      </c>
      <c r="D94" s="4">
        <v>4.3035591084553015</v>
      </c>
      <c r="E94" s="4">
        <v>3.5857475888353862</v>
      </c>
    </row>
    <row r="95" spans="1:5" x14ac:dyDescent="0.3">
      <c r="A95" s="2">
        <v>44362</v>
      </c>
      <c r="B95" s="4">
        <v>6.3739911321842868</v>
      </c>
      <c r="C95" s="4">
        <v>-0.29326103695684891</v>
      </c>
      <c r="D95" s="4">
        <v>5.779503198315461</v>
      </c>
      <c r="E95" s="4">
        <v>4.2567059547670594</v>
      </c>
    </row>
    <row r="96" spans="1:5" x14ac:dyDescent="0.3">
      <c r="A96" s="2">
        <v>44392</v>
      </c>
      <c r="B96" s="4">
        <v>6.4470751967269146</v>
      </c>
      <c r="C96" s="4">
        <v>0.20701198380528307</v>
      </c>
      <c r="D96" s="4">
        <v>6.0497778131470392</v>
      </c>
      <c r="E96" s="4">
        <v>4.4935130497464337</v>
      </c>
    </row>
    <row r="97" spans="1:5" x14ac:dyDescent="0.3">
      <c r="A97" s="2">
        <v>44423</v>
      </c>
      <c r="B97" s="4">
        <v>6.6014489843915891</v>
      </c>
      <c r="C97" s="4">
        <v>1.0663905826585607</v>
      </c>
      <c r="D97" s="4">
        <v>6.0591156429271598</v>
      </c>
      <c r="E97" s="4">
        <v>4.8424079324301816</v>
      </c>
    </row>
    <row r="98" spans="1:5" x14ac:dyDescent="0.3">
      <c r="A98" s="2">
        <v>44454</v>
      </c>
      <c r="B98" s="4">
        <v>6.7474534918486651</v>
      </c>
      <c r="C98" s="4">
        <v>2.3138036284778174</v>
      </c>
      <c r="D98" s="4">
        <v>6.3912588671017012</v>
      </c>
      <c r="E98" s="4">
        <v>5.3733139256554319</v>
      </c>
    </row>
    <row r="99" spans="1:5" x14ac:dyDescent="0.3">
      <c r="A99" s="2">
        <v>44484</v>
      </c>
      <c r="B99" s="4">
        <v>6.7824378796458307</v>
      </c>
      <c r="C99" s="4">
        <v>3.2051326706188155</v>
      </c>
      <c r="D99" s="4">
        <v>5.4120146196269481</v>
      </c>
      <c r="E99" s="4">
        <v>5.4905253449211378</v>
      </c>
    </row>
    <row r="100" spans="1:5" x14ac:dyDescent="0.3">
      <c r="A100" s="2">
        <v>44515</v>
      </c>
      <c r="B100" s="4">
        <v>6.8192367400530252</v>
      </c>
      <c r="C100" s="4">
        <v>3.9702479541383839</v>
      </c>
      <c r="D100" s="4">
        <v>7.1865854469670198</v>
      </c>
      <c r="E100" s="4">
        <v>6.044516665861277</v>
      </c>
    </row>
    <row r="101" spans="1:5" x14ac:dyDescent="0.3">
      <c r="A101" s="2">
        <v>44545</v>
      </c>
      <c r="B101" s="4">
        <v>6.9952677187491874</v>
      </c>
      <c r="C101" s="4">
        <v>7.0564409093397007</v>
      </c>
      <c r="D101" s="4">
        <v>9.8535350533378576</v>
      </c>
      <c r="E101" s="4">
        <v>7.5050511237870321</v>
      </c>
    </row>
    <row r="102" spans="1:5" x14ac:dyDescent="0.3">
      <c r="A102" s="2">
        <v>44576</v>
      </c>
      <c r="B102" s="4">
        <v>6.9160227609706526</v>
      </c>
      <c r="C102" s="4">
        <v>7.1226773410866251</v>
      </c>
      <c r="D102" s="4">
        <v>10.18369559333232</v>
      </c>
      <c r="E102" s="4">
        <v>7.5402478166717968</v>
      </c>
    </row>
    <row r="103" spans="1:5" x14ac:dyDescent="0.3">
      <c r="A103" s="2">
        <v>44607</v>
      </c>
      <c r="B103" s="4">
        <v>6.9014149505836286</v>
      </c>
      <c r="C103" s="4">
        <v>8.5122299808077173</v>
      </c>
      <c r="D103" s="4">
        <v>9.0057021898382494</v>
      </c>
      <c r="E103" s="4">
        <v>7.7402874554728385</v>
      </c>
    </row>
    <row r="104" spans="1:5" x14ac:dyDescent="0.3">
      <c r="A104" s="2">
        <v>44635</v>
      </c>
      <c r="B104" s="4">
        <v>6.9566457431843087</v>
      </c>
      <c r="C104" s="4">
        <v>10.721234996966444</v>
      </c>
      <c r="D104" s="4">
        <v>7.1977850245378283</v>
      </c>
      <c r="E104" s="4">
        <v>8.0933729246898558</v>
      </c>
    </row>
    <row r="105" spans="1:5" x14ac:dyDescent="0.3">
      <c r="A105" s="2">
        <v>44666</v>
      </c>
      <c r="B105" s="4">
        <v>6.9851676873749824</v>
      </c>
      <c r="C105" s="4">
        <v>11.691252729202484</v>
      </c>
      <c r="D105" s="4">
        <v>8.3197073130850683</v>
      </c>
      <c r="E105" s="4">
        <v>8.5906572589306904</v>
      </c>
    </row>
    <row r="106" spans="1:5" x14ac:dyDescent="0.3">
      <c r="A106" s="2">
        <v>44696</v>
      </c>
      <c r="B106" s="4">
        <v>6.6975721594335624</v>
      </c>
      <c r="C106" s="4">
        <v>13.455101179242801</v>
      </c>
      <c r="D106" s="4">
        <v>10.073122782178023</v>
      </c>
      <c r="E106" s="4">
        <v>9.2439419573721473</v>
      </c>
    </row>
    <row r="107" spans="1:5" x14ac:dyDescent="0.3">
      <c r="A107" s="2">
        <v>44727</v>
      </c>
      <c r="B107" s="4">
        <v>6.3730764021783237</v>
      </c>
      <c r="C107" s="4">
        <v>13.578395931869313</v>
      </c>
      <c r="D107" s="4">
        <v>8.4206274693761962</v>
      </c>
      <c r="E107" s="4">
        <v>8.8119169821596621</v>
      </c>
    </row>
    <row r="108" spans="1:5" x14ac:dyDescent="0.3">
      <c r="A108" s="2">
        <v>44757</v>
      </c>
      <c r="B108" s="4">
        <v>6.1134933818348891</v>
      </c>
      <c r="C108" s="4">
        <v>13.875854639972207</v>
      </c>
      <c r="D108" s="4">
        <v>5.7297839823599928</v>
      </c>
      <c r="E108" s="4">
        <v>8.2964943622873655</v>
      </c>
    </row>
    <row r="109" spans="1:5" x14ac:dyDescent="0.3">
      <c r="A109" s="2">
        <v>44788</v>
      </c>
      <c r="B109" s="4">
        <v>5.7449195866232206</v>
      </c>
      <c r="C109" s="4">
        <v>15.408641208239725</v>
      </c>
      <c r="D109" s="4">
        <v>6.6081850995801661</v>
      </c>
      <c r="E109" s="4">
        <v>8.698697790387655</v>
      </c>
    </row>
    <row r="110" spans="1:5" x14ac:dyDescent="0.3">
      <c r="A110" s="2">
        <v>44819</v>
      </c>
      <c r="B110" s="4">
        <v>5.2521963794456061</v>
      </c>
      <c r="C110" s="4">
        <v>16.638864786811336</v>
      </c>
      <c r="D110" s="4">
        <v>6.7431786454029918</v>
      </c>
      <c r="E110" s="4">
        <v>8.7854852136602268</v>
      </c>
    </row>
    <row r="111" spans="1:5" x14ac:dyDescent="0.3">
      <c r="A111" s="2">
        <v>44849</v>
      </c>
      <c r="B111" s="4">
        <v>4.6933743723903243</v>
      </c>
      <c r="C111" s="4">
        <v>16.651975872156743</v>
      </c>
      <c r="D111" s="4">
        <v>9.068944233721421</v>
      </c>
      <c r="E111" s="4">
        <v>8.8995147523213589</v>
      </c>
    </row>
    <row r="112" spans="1:5" x14ac:dyDescent="0.3">
      <c r="A112" s="2">
        <v>44880</v>
      </c>
      <c r="B112" s="4">
        <v>4.3002769808976327</v>
      </c>
      <c r="C112" s="4">
        <v>16.176678572943892</v>
      </c>
      <c r="D112" s="4">
        <v>7.5353542927396155</v>
      </c>
      <c r="E112" s="4">
        <v>8.2944585378527549</v>
      </c>
    </row>
    <row r="113" spans="1:5" x14ac:dyDescent="0.3">
      <c r="A113" s="2">
        <v>44910</v>
      </c>
      <c r="B113" s="4">
        <v>3.6517972591828984</v>
      </c>
      <c r="C113" s="4">
        <v>13.510874512553661</v>
      </c>
      <c r="D113" s="4">
        <v>5.7222918194410388</v>
      </c>
      <c r="E113" s="4">
        <v>6.8868370607887197</v>
      </c>
    </row>
    <row r="114" spans="1:5" x14ac:dyDescent="0.3">
      <c r="A114" s="2">
        <v>44941</v>
      </c>
      <c r="B114" s="4">
        <v>3.2477217279177406</v>
      </c>
      <c r="C114" s="4">
        <v>14.531965752631294</v>
      </c>
      <c r="D114" s="4">
        <v>5.3157763787363921</v>
      </c>
      <c r="E114" s="4">
        <v>6.9001978576500589</v>
      </c>
    </row>
    <row r="115" spans="1:5" x14ac:dyDescent="0.3">
      <c r="A115" s="2">
        <v>44972</v>
      </c>
      <c r="B115" s="4">
        <v>2.8109180843363113</v>
      </c>
      <c r="C115" s="4">
        <v>12.660253274307243</v>
      </c>
      <c r="D115" s="4">
        <v>1.3105943742032666</v>
      </c>
      <c r="E115" s="4">
        <v>5.4311920857156526</v>
      </c>
    </row>
    <row r="116" spans="1:5" x14ac:dyDescent="0.3">
      <c r="A116" s="2">
        <v>45000</v>
      </c>
      <c r="B116" s="4">
        <v>2.2779422565473384</v>
      </c>
      <c r="C116" s="4">
        <v>10.243727175911776</v>
      </c>
      <c r="D116" s="4">
        <v>2.9519416205283422</v>
      </c>
      <c r="E116" s="4">
        <v>4.767103843178444</v>
      </c>
    </row>
    <row r="117" spans="1:5" x14ac:dyDescent="0.3">
      <c r="A117" s="2">
        <v>45031</v>
      </c>
      <c r="B117" s="4">
        <v>1.8466145297131531</v>
      </c>
      <c r="C117" s="4">
        <v>8.834899564924271</v>
      </c>
      <c r="D117" s="4">
        <v>1.8667899452479597</v>
      </c>
      <c r="E117" s="4">
        <v>3.9491212243079055</v>
      </c>
    </row>
    <row r="118" spans="1:5" x14ac:dyDescent="0.3">
      <c r="A118" s="2">
        <v>45061</v>
      </c>
      <c r="B118" s="4">
        <v>1.4340064263620667</v>
      </c>
      <c r="C118" s="4">
        <v>7.8379326155986639</v>
      </c>
      <c r="D118" s="4">
        <v>2.9275372755366513</v>
      </c>
      <c r="E118" s="4">
        <v>3.6268942354862777</v>
      </c>
    </row>
    <row r="119" spans="1:5" x14ac:dyDescent="0.3">
      <c r="A119" s="2">
        <v>45092</v>
      </c>
      <c r="B119" s="4">
        <v>1.032125583181398</v>
      </c>
      <c r="C119" s="4">
        <v>7.8499776672043664</v>
      </c>
      <c r="D119" s="4">
        <v>1.9987925175760646</v>
      </c>
      <c r="E119" s="4">
        <v>3.2568813492751314</v>
      </c>
    </row>
    <row r="120" spans="1:5" x14ac:dyDescent="0.3">
      <c r="A120" s="2">
        <v>45122</v>
      </c>
      <c r="B120" s="4">
        <v>0.75438973446118052</v>
      </c>
      <c r="C120" s="4">
        <v>6.8192919481981917</v>
      </c>
      <c r="D120" s="4">
        <v>3.4809113866295815</v>
      </c>
      <c r="E120" s="4">
        <v>3.0639276521312375</v>
      </c>
    </row>
    <row r="121" spans="1:5" x14ac:dyDescent="0.3">
      <c r="A121" s="2">
        <v>45153</v>
      </c>
      <c r="B121" s="4">
        <v>0.58955764043415737</v>
      </c>
      <c r="C121" s="4">
        <v>4.9248110699971148</v>
      </c>
      <c r="D121" s="4">
        <v>3.9900823852491163</v>
      </c>
      <c r="E121" s="4">
        <v>2.5015326585204889</v>
      </c>
    </row>
    <row r="122" spans="1:5" x14ac:dyDescent="0.3">
      <c r="A122" s="2">
        <v>45184</v>
      </c>
      <c r="B122" s="4">
        <v>0.49451722512132701</v>
      </c>
      <c r="C122" s="4">
        <v>3.7594668635756001</v>
      </c>
      <c r="D122" s="4">
        <v>0.77716302137260662</v>
      </c>
      <c r="E122" s="4">
        <v>1.5491866688029043</v>
      </c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68CCB-3963-4B32-BEF9-704E09741B25}">
  <dimension ref="A1"/>
  <sheetViews>
    <sheetView zoomScale="70" zoomScaleNormal="70" workbookViewId="0">
      <selection activeCell="F34" sqref="F34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B5628-9B2D-4FFC-BC1F-C54C291157D7}">
  <sheetPr>
    <tabColor theme="0" tint="-0.249977111117893"/>
  </sheetPr>
  <dimension ref="A1:L179"/>
  <sheetViews>
    <sheetView workbookViewId="0">
      <selection activeCell="D21" sqref="D21"/>
    </sheetView>
  </sheetViews>
  <sheetFormatPr defaultRowHeight="14.4" x14ac:dyDescent="0.3"/>
  <cols>
    <col min="1" max="1" width="10.44140625" bestFit="1" customWidth="1"/>
    <col min="2" max="2" width="20.33203125" customWidth="1"/>
    <col min="3" max="3" width="21.5546875" bestFit="1" customWidth="1"/>
    <col min="4" max="4" width="22.5546875" bestFit="1" customWidth="1"/>
  </cols>
  <sheetData>
    <row r="1" spans="1:12" x14ac:dyDescent="0.3">
      <c r="A1" s="1" t="s">
        <v>3</v>
      </c>
      <c r="B1" s="24" t="s">
        <v>325</v>
      </c>
      <c r="K1" s="1"/>
      <c r="L1" s="7"/>
    </row>
    <row r="2" spans="1:12" x14ac:dyDescent="0.3">
      <c r="A2" s="1" t="s">
        <v>4</v>
      </c>
      <c r="B2" t="s">
        <v>50</v>
      </c>
      <c r="K2" s="1"/>
    </row>
    <row r="3" spans="1:12" x14ac:dyDescent="0.3">
      <c r="A3" s="1" t="s">
        <v>16</v>
      </c>
      <c r="B3" t="s">
        <v>17</v>
      </c>
      <c r="K3" s="1"/>
    </row>
    <row r="4" spans="1:12" x14ac:dyDescent="0.3">
      <c r="A4" s="1" t="s">
        <v>5</v>
      </c>
      <c r="B4" t="s">
        <v>54</v>
      </c>
      <c r="K4" s="1"/>
    </row>
    <row r="8" spans="1:12" x14ac:dyDescent="0.3">
      <c r="A8" s="3"/>
      <c r="B8" s="3" t="s">
        <v>12</v>
      </c>
      <c r="C8" s="3" t="s">
        <v>55</v>
      </c>
      <c r="D8" s="3" t="s">
        <v>56</v>
      </c>
    </row>
    <row r="9" spans="1:12" x14ac:dyDescent="0.3">
      <c r="A9" s="2">
        <v>29495</v>
      </c>
      <c r="B9" s="14">
        <v>7.6062154093392564E-5</v>
      </c>
      <c r="C9">
        <v>2</v>
      </c>
      <c r="D9">
        <v>10</v>
      </c>
    </row>
    <row r="10" spans="1:12" x14ac:dyDescent="0.3">
      <c r="A10" s="2">
        <v>29587</v>
      </c>
      <c r="B10" s="14">
        <v>-7.5968566704887053E-5</v>
      </c>
      <c r="C10">
        <v>2</v>
      </c>
      <c r="D10">
        <v>10</v>
      </c>
    </row>
    <row r="11" spans="1:12" x14ac:dyDescent="0.3">
      <c r="A11" s="2">
        <v>29677</v>
      </c>
      <c r="B11" s="14">
        <v>-0.43355720739010906</v>
      </c>
      <c r="C11">
        <v>2</v>
      </c>
      <c r="D11">
        <v>10</v>
      </c>
      <c r="F11" s="14"/>
    </row>
    <row r="12" spans="1:12" x14ac:dyDescent="0.3">
      <c r="A12" s="2">
        <v>29768</v>
      </c>
      <c r="B12" s="14">
        <v>0.61800518872162513</v>
      </c>
      <c r="C12">
        <v>2</v>
      </c>
      <c r="D12">
        <v>10</v>
      </c>
      <c r="F12" s="14"/>
    </row>
    <row r="13" spans="1:12" x14ac:dyDescent="0.3">
      <c r="A13" s="2">
        <v>29860</v>
      </c>
      <c r="B13" s="14">
        <v>0.63691599547045996</v>
      </c>
      <c r="C13">
        <v>2</v>
      </c>
      <c r="D13">
        <v>10</v>
      </c>
      <c r="F13" s="14"/>
    </row>
    <row r="14" spans="1:12" x14ac:dyDescent="0.3">
      <c r="A14" s="2">
        <v>29952</v>
      </c>
      <c r="B14" s="14">
        <v>0.93107281103669948</v>
      </c>
      <c r="C14">
        <v>2</v>
      </c>
      <c r="D14">
        <v>10</v>
      </c>
      <c r="F14" s="14"/>
    </row>
    <row r="15" spans="1:12" x14ac:dyDescent="0.3">
      <c r="A15" s="2">
        <v>30042</v>
      </c>
      <c r="B15" s="14">
        <v>0.72809878481123746</v>
      </c>
      <c r="C15">
        <v>2</v>
      </c>
      <c r="D15">
        <v>10</v>
      </c>
      <c r="F15" s="14"/>
    </row>
    <row r="16" spans="1:12" x14ac:dyDescent="0.3">
      <c r="A16" s="2">
        <v>30133</v>
      </c>
      <c r="B16" s="14">
        <v>0.93778781978690517</v>
      </c>
      <c r="C16">
        <v>2</v>
      </c>
      <c r="D16">
        <v>10</v>
      </c>
      <c r="F16" s="14"/>
    </row>
    <row r="17" spans="1:6" x14ac:dyDescent="0.3">
      <c r="A17" s="2">
        <v>30225</v>
      </c>
      <c r="B17" s="14">
        <v>0.58259396451207124</v>
      </c>
      <c r="C17">
        <v>2</v>
      </c>
      <c r="D17">
        <v>10</v>
      </c>
      <c r="F17" s="14"/>
    </row>
    <row r="18" spans="1:6" x14ac:dyDescent="0.3">
      <c r="A18" s="2">
        <v>30317</v>
      </c>
      <c r="B18" s="14">
        <v>0.2512303477377742</v>
      </c>
      <c r="C18">
        <v>2</v>
      </c>
      <c r="D18">
        <v>10</v>
      </c>
      <c r="F18" s="14"/>
    </row>
    <row r="19" spans="1:6" x14ac:dyDescent="0.3">
      <c r="A19" s="2">
        <v>30407</v>
      </c>
      <c r="B19" s="14">
        <v>-5.1242429390768507E-2</v>
      </c>
      <c r="C19">
        <v>2</v>
      </c>
      <c r="D19">
        <v>10</v>
      </c>
      <c r="F19" s="14"/>
    </row>
    <row r="20" spans="1:6" x14ac:dyDescent="0.3">
      <c r="A20" s="2">
        <v>30498</v>
      </c>
      <c r="B20" s="14">
        <v>-0.83397992471681448</v>
      </c>
      <c r="C20">
        <v>2</v>
      </c>
      <c r="D20">
        <v>10</v>
      </c>
      <c r="F20" s="14"/>
    </row>
    <row r="21" spans="1:6" x14ac:dyDescent="0.3">
      <c r="A21" s="2">
        <v>30590</v>
      </c>
      <c r="B21" s="14">
        <v>-1.2005413430300393</v>
      </c>
      <c r="C21">
        <v>2</v>
      </c>
      <c r="D21">
        <v>10</v>
      </c>
      <c r="F21" s="14"/>
    </row>
    <row r="22" spans="1:6" x14ac:dyDescent="0.3">
      <c r="A22" s="2">
        <v>30682</v>
      </c>
      <c r="B22" s="14">
        <v>-1.7308529014233898</v>
      </c>
      <c r="C22">
        <v>2</v>
      </c>
      <c r="D22">
        <v>10</v>
      </c>
      <c r="F22" s="14"/>
    </row>
    <row r="23" spans="1:6" x14ac:dyDescent="0.3">
      <c r="A23" s="2">
        <v>30773</v>
      </c>
      <c r="B23" s="14">
        <v>-1.8695711710871876</v>
      </c>
      <c r="C23">
        <v>2</v>
      </c>
      <c r="D23">
        <v>10</v>
      </c>
      <c r="F23" s="14"/>
    </row>
    <row r="24" spans="1:6" x14ac:dyDescent="0.3">
      <c r="A24" s="2">
        <v>30864</v>
      </c>
      <c r="B24" s="14">
        <v>-1.3660624094895724</v>
      </c>
      <c r="C24">
        <v>2</v>
      </c>
      <c r="D24">
        <v>10</v>
      </c>
      <c r="F24" s="14"/>
    </row>
    <row r="25" spans="1:6" x14ac:dyDescent="0.3">
      <c r="A25" s="2">
        <v>30956</v>
      </c>
      <c r="B25" s="14">
        <v>-0.96016051578843076</v>
      </c>
      <c r="C25">
        <v>2</v>
      </c>
      <c r="D25">
        <v>10</v>
      </c>
      <c r="F25" s="14"/>
    </row>
    <row r="26" spans="1:6" x14ac:dyDescent="0.3">
      <c r="A26" s="2">
        <v>31048</v>
      </c>
      <c r="B26" s="14">
        <v>-0.6926113440587045</v>
      </c>
      <c r="C26">
        <v>2</v>
      </c>
      <c r="D26">
        <v>10</v>
      </c>
      <c r="F26" s="14"/>
    </row>
    <row r="27" spans="1:6" x14ac:dyDescent="0.3">
      <c r="A27" s="2">
        <v>31138</v>
      </c>
      <c r="B27" s="14">
        <v>-0.48476134891458855</v>
      </c>
      <c r="C27">
        <v>2</v>
      </c>
      <c r="D27">
        <v>10</v>
      </c>
      <c r="F27" s="14"/>
    </row>
    <row r="28" spans="1:6" x14ac:dyDescent="0.3">
      <c r="A28" s="2">
        <v>31229</v>
      </c>
      <c r="B28" s="14">
        <v>-0.46214737750929658</v>
      </c>
      <c r="C28">
        <v>2</v>
      </c>
      <c r="D28">
        <v>10</v>
      </c>
      <c r="F28" s="14"/>
    </row>
    <row r="29" spans="1:6" x14ac:dyDescent="0.3">
      <c r="A29" s="2">
        <v>31321</v>
      </c>
      <c r="B29" s="14">
        <v>-0.30746033634186176</v>
      </c>
      <c r="C29">
        <v>2</v>
      </c>
      <c r="D29">
        <v>10</v>
      </c>
      <c r="F29" s="14"/>
    </row>
    <row r="30" spans="1:6" x14ac:dyDescent="0.3">
      <c r="A30" s="2">
        <v>31413</v>
      </c>
      <c r="B30" s="14">
        <v>1.6394241146224999</v>
      </c>
      <c r="C30">
        <v>2</v>
      </c>
      <c r="D30">
        <v>10</v>
      </c>
      <c r="F30" s="14"/>
    </row>
    <row r="31" spans="1:6" x14ac:dyDescent="0.3">
      <c r="A31" s="2">
        <v>31503</v>
      </c>
      <c r="B31" s="14">
        <v>3.3015467710603872</v>
      </c>
      <c r="C31">
        <v>2</v>
      </c>
      <c r="D31">
        <v>10</v>
      </c>
      <c r="F31" s="14"/>
    </row>
    <row r="32" spans="1:6" x14ac:dyDescent="0.3">
      <c r="A32" s="2">
        <v>31594</v>
      </c>
      <c r="B32" s="14">
        <v>4.8524697033807627</v>
      </c>
      <c r="C32">
        <v>2</v>
      </c>
      <c r="D32">
        <v>10</v>
      </c>
      <c r="F32" s="14"/>
    </row>
    <row r="33" spans="1:6" x14ac:dyDescent="0.3">
      <c r="A33" s="2">
        <v>31686</v>
      </c>
      <c r="B33" s="14">
        <v>6.1716614065990285</v>
      </c>
      <c r="C33">
        <v>2</v>
      </c>
      <c r="D33">
        <v>10</v>
      </c>
      <c r="F33" s="14"/>
    </row>
    <row r="34" spans="1:6" x14ac:dyDescent="0.3">
      <c r="A34" s="2">
        <v>31778</v>
      </c>
      <c r="B34" s="14">
        <v>6.5194614474195021</v>
      </c>
      <c r="C34">
        <v>2</v>
      </c>
      <c r="D34">
        <v>10</v>
      </c>
      <c r="F34" s="14"/>
    </row>
    <row r="35" spans="1:6" x14ac:dyDescent="0.3">
      <c r="A35" s="2">
        <v>31868</v>
      </c>
      <c r="B35" s="14">
        <v>6.6362448710058999</v>
      </c>
      <c r="C35">
        <v>2</v>
      </c>
      <c r="D35">
        <v>10</v>
      </c>
      <c r="F35" s="14"/>
    </row>
    <row r="36" spans="1:6" x14ac:dyDescent="0.3">
      <c r="A36" s="2">
        <v>31959</v>
      </c>
      <c r="B36" s="14">
        <v>6.6689700373465683</v>
      </c>
      <c r="C36">
        <v>2</v>
      </c>
      <c r="D36">
        <v>10</v>
      </c>
      <c r="F36" s="14"/>
    </row>
    <row r="37" spans="1:6" x14ac:dyDescent="0.3">
      <c r="A37" s="2">
        <v>32051</v>
      </c>
      <c r="B37" s="14">
        <v>6.447155110230355</v>
      </c>
      <c r="C37">
        <v>2</v>
      </c>
      <c r="D37">
        <v>10</v>
      </c>
      <c r="F37" s="14"/>
    </row>
    <row r="38" spans="1:6" x14ac:dyDescent="0.3">
      <c r="A38" s="2">
        <v>32143</v>
      </c>
      <c r="B38" s="14">
        <v>7.5900478751162268</v>
      </c>
      <c r="C38">
        <v>2</v>
      </c>
      <c r="D38">
        <v>10</v>
      </c>
      <c r="F38" s="14"/>
    </row>
    <row r="39" spans="1:6" x14ac:dyDescent="0.3">
      <c r="A39" s="2">
        <v>32234</v>
      </c>
      <c r="B39" s="14">
        <v>8.5853028945472829</v>
      </c>
      <c r="C39">
        <v>2</v>
      </c>
      <c r="D39">
        <v>10</v>
      </c>
      <c r="F39" s="14"/>
    </row>
    <row r="40" spans="1:6" x14ac:dyDescent="0.3">
      <c r="A40" s="2">
        <v>32325</v>
      </c>
      <c r="B40" s="14">
        <v>9.4082756501796325</v>
      </c>
      <c r="C40">
        <v>2</v>
      </c>
      <c r="D40">
        <v>10</v>
      </c>
      <c r="F40" s="14"/>
    </row>
    <row r="41" spans="1:6" x14ac:dyDescent="0.3">
      <c r="A41" s="2">
        <v>32417</v>
      </c>
      <c r="B41" s="14">
        <v>9.984798167202797</v>
      </c>
      <c r="C41">
        <v>2</v>
      </c>
      <c r="D41">
        <v>10</v>
      </c>
      <c r="F41" s="14"/>
    </row>
    <row r="42" spans="1:6" x14ac:dyDescent="0.3">
      <c r="A42" s="2">
        <v>32509</v>
      </c>
      <c r="B42" s="14">
        <v>10.225042231301401</v>
      </c>
      <c r="C42">
        <v>2</v>
      </c>
      <c r="D42">
        <v>10</v>
      </c>
      <c r="F42" s="14"/>
    </row>
    <row r="43" spans="1:6" x14ac:dyDescent="0.3">
      <c r="A43" s="2">
        <v>32599</v>
      </c>
      <c r="B43" s="14">
        <v>10.40960141283675</v>
      </c>
      <c r="C43">
        <v>2</v>
      </c>
      <c r="D43">
        <v>10</v>
      </c>
      <c r="F43" s="14"/>
    </row>
    <row r="44" spans="1:6" x14ac:dyDescent="0.3">
      <c r="A44" s="2">
        <v>32690</v>
      </c>
      <c r="B44" s="14">
        <v>10.367203006188774</v>
      </c>
      <c r="C44">
        <v>2</v>
      </c>
      <c r="D44">
        <v>10</v>
      </c>
      <c r="F44" s="14"/>
    </row>
    <row r="45" spans="1:6" x14ac:dyDescent="0.3">
      <c r="A45" s="2">
        <v>32782</v>
      </c>
      <c r="B45" s="14">
        <v>10.089944595066029</v>
      </c>
      <c r="C45">
        <v>2</v>
      </c>
      <c r="D45">
        <v>10</v>
      </c>
      <c r="F45" s="14"/>
    </row>
    <row r="46" spans="1:6" x14ac:dyDescent="0.3">
      <c r="A46" s="2">
        <v>32874</v>
      </c>
      <c r="B46" s="14">
        <v>8.808974748747616</v>
      </c>
      <c r="C46">
        <v>2</v>
      </c>
      <c r="D46">
        <v>10</v>
      </c>
      <c r="F46" s="14"/>
    </row>
    <row r="47" spans="1:6" x14ac:dyDescent="0.3">
      <c r="A47" s="2">
        <v>32964</v>
      </c>
      <c r="B47" s="14">
        <v>6.9492126261182534</v>
      </c>
      <c r="C47">
        <v>2</v>
      </c>
      <c r="D47">
        <v>10</v>
      </c>
      <c r="F47" s="14"/>
    </row>
    <row r="48" spans="1:6" x14ac:dyDescent="0.3">
      <c r="A48" s="2">
        <v>33055</v>
      </c>
      <c r="B48" s="14">
        <v>5.6046322761340974</v>
      </c>
      <c r="C48">
        <v>2</v>
      </c>
      <c r="D48">
        <v>10</v>
      </c>
      <c r="F48" s="14"/>
    </row>
    <row r="49" spans="1:6" x14ac:dyDescent="0.3">
      <c r="A49" s="2">
        <v>33147</v>
      </c>
      <c r="B49" s="14">
        <v>4.4815423666972265</v>
      </c>
      <c r="C49">
        <v>2</v>
      </c>
      <c r="D49">
        <v>10</v>
      </c>
      <c r="F49" s="14"/>
    </row>
    <row r="50" spans="1:6" x14ac:dyDescent="0.3">
      <c r="A50" s="2">
        <v>33239</v>
      </c>
      <c r="B50" s="14">
        <v>1.2201738244329192</v>
      </c>
      <c r="C50">
        <v>2</v>
      </c>
      <c r="D50">
        <v>10</v>
      </c>
      <c r="F50" s="14"/>
    </row>
    <row r="51" spans="1:6" x14ac:dyDescent="0.3">
      <c r="A51" s="2">
        <v>33329</v>
      </c>
      <c r="B51" s="14">
        <v>-1.3625403758388046</v>
      </c>
      <c r="C51">
        <v>2</v>
      </c>
      <c r="D51">
        <v>10</v>
      </c>
      <c r="F51" s="14"/>
    </row>
    <row r="52" spans="1:6" x14ac:dyDescent="0.3">
      <c r="A52" s="2">
        <v>33420</v>
      </c>
      <c r="B52" s="14">
        <v>-3.4533247039378239</v>
      </c>
      <c r="C52">
        <v>2</v>
      </c>
      <c r="D52">
        <v>10</v>
      </c>
      <c r="F52" s="14"/>
    </row>
    <row r="53" spans="1:6" x14ac:dyDescent="0.3">
      <c r="A53" s="2">
        <v>33512</v>
      </c>
      <c r="B53" s="14">
        <v>-5.1203293091254949</v>
      </c>
      <c r="C53">
        <v>2</v>
      </c>
      <c r="D53">
        <v>10</v>
      </c>
      <c r="F53" s="14"/>
    </row>
    <row r="54" spans="1:6" x14ac:dyDescent="0.3">
      <c r="A54" s="2">
        <v>33604</v>
      </c>
      <c r="B54" s="14">
        <v>-5.9226411848820959</v>
      </c>
      <c r="C54">
        <v>2</v>
      </c>
      <c r="D54">
        <v>10</v>
      </c>
      <c r="F54" s="14"/>
    </row>
    <row r="55" spans="1:6" x14ac:dyDescent="0.3">
      <c r="A55" s="2">
        <v>33695</v>
      </c>
      <c r="B55" s="14">
        <v>-5.13364886545763</v>
      </c>
      <c r="C55">
        <v>2</v>
      </c>
      <c r="D55">
        <v>10</v>
      </c>
      <c r="F55" s="14"/>
    </row>
    <row r="56" spans="1:6" x14ac:dyDescent="0.3">
      <c r="A56" s="2">
        <v>33786</v>
      </c>
      <c r="B56" s="14">
        <v>-5.0512472987346229</v>
      </c>
      <c r="C56">
        <v>2</v>
      </c>
      <c r="D56">
        <v>10</v>
      </c>
      <c r="F56" s="14"/>
    </row>
    <row r="57" spans="1:6" x14ac:dyDescent="0.3">
      <c r="A57" s="2">
        <v>33878</v>
      </c>
      <c r="B57" s="14">
        <v>-3.4415878958445205</v>
      </c>
      <c r="C57">
        <v>2</v>
      </c>
      <c r="D57">
        <v>10</v>
      </c>
      <c r="F57" s="14"/>
    </row>
    <row r="58" spans="1:6" x14ac:dyDescent="0.3">
      <c r="A58" s="2">
        <v>33970</v>
      </c>
      <c r="B58" s="14">
        <v>-4.1790508561050359</v>
      </c>
      <c r="C58">
        <v>2</v>
      </c>
      <c r="D58">
        <v>10</v>
      </c>
      <c r="F58" s="14"/>
    </row>
    <row r="59" spans="1:6" x14ac:dyDescent="0.3">
      <c r="A59" s="2">
        <v>34060</v>
      </c>
      <c r="B59" s="14">
        <v>-5.8937988202607698</v>
      </c>
      <c r="C59">
        <v>2</v>
      </c>
      <c r="D59">
        <v>10</v>
      </c>
      <c r="F59" s="14"/>
    </row>
    <row r="60" spans="1:6" x14ac:dyDescent="0.3">
      <c r="A60" s="2">
        <v>34151</v>
      </c>
      <c r="B60" s="14">
        <v>-8.9729737955986479</v>
      </c>
      <c r="C60">
        <v>2</v>
      </c>
      <c r="D60">
        <v>10</v>
      </c>
      <c r="F60" s="14"/>
    </row>
    <row r="61" spans="1:6" x14ac:dyDescent="0.3">
      <c r="A61" s="2">
        <v>34243</v>
      </c>
      <c r="B61" s="14">
        <v>-12.98487771223418</v>
      </c>
      <c r="C61">
        <v>2</v>
      </c>
      <c r="D61">
        <v>10</v>
      </c>
      <c r="F61" s="14"/>
    </row>
    <row r="62" spans="1:6" x14ac:dyDescent="0.3">
      <c r="A62" s="2">
        <v>34335</v>
      </c>
      <c r="B62" s="14">
        <v>-16.401165613541977</v>
      </c>
      <c r="C62">
        <v>2</v>
      </c>
      <c r="D62">
        <v>10</v>
      </c>
      <c r="F62" s="14"/>
    </row>
    <row r="63" spans="1:6" x14ac:dyDescent="0.3">
      <c r="A63" s="2">
        <v>34425</v>
      </c>
      <c r="B63" s="14">
        <v>-18.527347291034204</v>
      </c>
      <c r="C63">
        <v>2</v>
      </c>
      <c r="D63">
        <v>10</v>
      </c>
      <c r="F63" s="14"/>
    </row>
    <row r="64" spans="1:6" x14ac:dyDescent="0.3">
      <c r="A64" s="2">
        <v>34516</v>
      </c>
      <c r="B64" s="14">
        <v>-20.790126360910037</v>
      </c>
      <c r="C64">
        <v>2</v>
      </c>
      <c r="D64">
        <v>10</v>
      </c>
      <c r="F64" s="14"/>
    </row>
    <row r="65" spans="1:6" x14ac:dyDescent="0.3">
      <c r="A65" s="2">
        <v>34608</v>
      </c>
      <c r="B65" s="14">
        <v>-22.655745309737497</v>
      </c>
      <c r="C65">
        <v>2</v>
      </c>
      <c r="D65">
        <v>10</v>
      </c>
      <c r="F65" s="14"/>
    </row>
    <row r="66" spans="1:6" x14ac:dyDescent="0.3">
      <c r="A66" s="2">
        <v>34700</v>
      </c>
      <c r="B66" s="14">
        <v>-23.685180381989241</v>
      </c>
      <c r="C66">
        <v>2</v>
      </c>
      <c r="D66">
        <v>10</v>
      </c>
      <c r="F66" s="14"/>
    </row>
    <row r="67" spans="1:6" x14ac:dyDescent="0.3">
      <c r="A67" s="2">
        <v>34790</v>
      </c>
      <c r="B67" s="14">
        <v>-25.761415129270532</v>
      </c>
      <c r="C67">
        <v>2</v>
      </c>
      <c r="D67">
        <v>10</v>
      </c>
      <c r="F67" s="14"/>
    </row>
    <row r="68" spans="1:6" x14ac:dyDescent="0.3">
      <c r="A68" s="2">
        <v>34881</v>
      </c>
      <c r="B68" s="14">
        <v>-25.888218894325064</v>
      </c>
      <c r="C68">
        <v>2</v>
      </c>
      <c r="D68">
        <v>10</v>
      </c>
      <c r="F68" s="14"/>
    </row>
    <row r="69" spans="1:6" x14ac:dyDescent="0.3">
      <c r="A69" s="2">
        <v>34973</v>
      </c>
      <c r="B69" s="14">
        <v>-26.490224641456152</v>
      </c>
      <c r="C69">
        <v>2</v>
      </c>
      <c r="D69">
        <v>10</v>
      </c>
      <c r="F69" s="14"/>
    </row>
    <row r="70" spans="1:6" x14ac:dyDescent="0.3">
      <c r="A70" s="2">
        <v>35065</v>
      </c>
      <c r="B70" s="14">
        <v>-26.671140685183531</v>
      </c>
      <c r="C70">
        <v>2</v>
      </c>
      <c r="D70">
        <v>10</v>
      </c>
      <c r="F70" s="14"/>
    </row>
    <row r="71" spans="1:6" x14ac:dyDescent="0.3">
      <c r="A71" s="2">
        <v>35156</v>
      </c>
      <c r="B71" s="14">
        <v>-26.501480752609268</v>
      </c>
      <c r="C71">
        <v>2</v>
      </c>
      <c r="D71">
        <v>10</v>
      </c>
      <c r="F71" s="14"/>
    </row>
    <row r="72" spans="1:6" x14ac:dyDescent="0.3">
      <c r="A72" s="2">
        <v>35247</v>
      </c>
      <c r="B72" s="14">
        <v>-25.334382306844219</v>
      </c>
      <c r="C72">
        <v>2</v>
      </c>
      <c r="D72">
        <v>10</v>
      </c>
      <c r="F72" s="14"/>
    </row>
    <row r="73" spans="1:6" x14ac:dyDescent="0.3">
      <c r="A73" s="2">
        <v>35339</v>
      </c>
      <c r="B73" s="14">
        <v>-23.162852409739159</v>
      </c>
      <c r="C73">
        <v>2</v>
      </c>
      <c r="D73">
        <v>10</v>
      </c>
      <c r="F73" s="14"/>
    </row>
    <row r="74" spans="1:6" x14ac:dyDescent="0.3">
      <c r="A74" s="2">
        <v>35431</v>
      </c>
      <c r="B74" s="14">
        <v>-20.019063678507621</v>
      </c>
      <c r="C74">
        <v>2</v>
      </c>
      <c r="D74">
        <v>10</v>
      </c>
      <c r="F74" s="14"/>
    </row>
    <row r="75" spans="1:6" x14ac:dyDescent="0.3">
      <c r="A75" s="2">
        <v>35521</v>
      </c>
      <c r="B75" s="14">
        <v>-19.306481591458649</v>
      </c>
      <c r="C75">
        <v>2</v>
      </c>
      <c r="D75">
        <v>10</v>
      </c>
      <c r="F75" s="14"/>
    </row>
    <row r="76" spans="1:6" x14ac:dyDescent="0.3">
      <c r="A76" s="2">
        <v>35612</v>
      </c>
      <c r="B76" s="14">
        <v>-18.381100229209451</v>
      </c>
      <c r="C76">
        <v>2</v>
      </c>
      <c r="D76">
        <v>10</v>
      </c>
      <c r="F76" s="14"/>
    </row>
    <row r="77" spans="1:6" x14ac:dyDescent="0.3">
      <c r="A77" s="2">
        <v>35704</v>
      </c>
      <c r="B77" s="14">
        <v>-17.358243915241204</v>
      </c>
      <c r="C77">
        <v>2</v>
      </c>
      <c r="D77">
        <v>10</v>
      </c>
      <c r="F77" s="14"/>
    </row>
    <row r="78" spans="1:6" x14ac:dyDescent="0.3">
      <c r="A78" s="2">
        <v>35796</v>
      </c>
      <c r="B78" s="14">
        <v>-17.021340405672305</v>
      </c>
      <c r="C78">
        <v>2</v>
      </c>
      <c r="D78">
        <v>10</v>
      </c>
      <c r="F78" s="14"/>
    </row>
    <row r="79" spans="1:6" x14ac:dyDescent="0.3">
      <c r="A79" s="2">
        <v>35886</v>
      </c>
      <c r="B79" s="14">
        <v>-15.314350030838554</v>
      </c>
      <c r="C79">
        <v>2</v>
      </c>
      <c r="D79">
        <v>10</v>
      </c>
      <c r="F79" s="14"/>
    </row>
    <row r="80" spans="1:6" x14ac:dyDescent="0.3">
      <c r="A80" s="2">
        <v>35977</v>
      </c>
      <c r="B80" s="14">
        <v>-14.299438993687374</v>
      </c>
      <c r="C80">
        <v>2</v>
      </c>
      <c r="D80">
        <v>10</v>
      </c>
      <c r="F80" s="14"/>
    </row>
    <row r="81" spans="1:6" x14ac:dyDescent="0.3">
      <c r="A81" s="2">
        <v>36069</v>
      </c>
      <c r="B81" s="14">
        <v>-13.666378085708885</v>
      </c>
      <c r="C81">
        <v>2</v>
      </c>
      <c r="D81">
        <v>10</v>
      </c>
      <c r="F81" s="14"/>
    </row>
    <row r="82" spans="1:6" x14ac:dyDescent="0.3">
      <c r="A82" s="2">
        <v>36161</v>
      </c>
      <c r="B82" s="14">
        <v>-12.370003949830561</v>
      </c>
      <c r="C82">
        <v>2</v>
      </c>
      <c r="D82">
        <v>10</v>
      </c>
      <c r="F82" s="14"/>
    </row>
    <row r="83" spans="1:6" x14ac:dyDescent="0.3">
      <c r="A83" s="2">
        <v>36251</v>
      </c>
      <c r="B83" s="14">
        <v>-10.782873327559585</v>
      </c>
      <c r="C83">
        <v>2</v>
      </c>
      <c r="D83">
        <v>10</v>
      </c>
      <c r="F83" s="14"/>
    </row>
    <row r="84" spans="1:6" x14ac:dyDescent="0.3">
      <c r="A84" s="2">
        <v>36342</v>
      </c>
      <c r="B84" s="14">
        <v>-10.201033874724104</v>
      </c>
      <c r="C84">
        <v>2</v>
      </c>
      <c r="D84">
        <v>10</v>
      </c>
      <c r="F84" s="14"/>
    </row>
    <row r="85" spans="1:6" x14ac:dyDescent="0.3">
      <c r="A85" s="2">
        <v>36434</v>
      </c>
      <c r="B85" s="14">
        <v>-9.5761230632939061</v>
      </c>
      <c r="C85">
        <v>2</v>
      </c>
      <c r="D85">
        <v>10</v>
      </c>
      <c r="F85" s="14"/>
    </row>
    <row r="86" spans="1:6" x14ac:dyDescent="0.3">
      <c r="A86" s="2">
        <v>36526</v>
      </c>
      <c r="B86" s="14">
        <v>-9.1401874742364697</v>
      </c>
      <c r="C86">
        <v>2</v>
      </c>
      <c r="D86">
        <v>10</v>
      </c>
      <c r="F86" s="14"/>
    </row>
    <row r="87" spans="1:6" x14ac:dyDescent="0.3">
      <c r="A87" s="2">
        <v>36617</v>
      </c>
      <c r="B87" s="14">
        <v>-9.4346629071952606</v>
      </c>
      <c r="C87">
        <v>2</v>
      </c>
      <c r="D87">
        <v>10</v>
      </c>
      <c r="F87" s="14"/>
    </row>
    <row r="88" spans="1:6" x14ac:dyDescent="0.3">
      <c r="A88" s="2">
        <v>36708</v>
      </c>
      <c r="B88" s="14">
        <v>-7.7981423420113316</v>
      </c>
      <c r="C88">
        <v>2</v>
      </c>
      <c r="D88">
        <v>10</v>
      </c>
      <c r="F88" s="14"/>
    </row>
    <row r="89" spans="1:6" x14ac:dyDescent="0.3">
      <c r="A89" s="2">
        <v>36800</v>
      </c>
      <c r="B89" s="14">
        <v>-5.8104930730992095</v>
      </c>
      <c r="C89">
        <v>2</v>
      </c>
      <c r="D89">
        <v>10</v>
      </c>
      <c r="F89" s="14"/>
    </row>
    <row r="90" spans="1:6" x14ac:dyDescent="0.3">
      <c r="A90" s="2">
        <v>36892</v>
      </c>
      <c r="B90" s="14">
        <v>-3.7438010840980667</v>
      </c>
      <c r="C90">
        <v>2</v>
      </c>
      <c r="D90">
        <v>10</v>
      </c>
      <c r="F90" s="14"/>
    </row>
    <row r="91" spans="1:6" x14ac:dyDescent="0.3">
      <c r="A91" s="2">
        <v>36982</v>
      </c>
      <c r="B91" s="14">
        <v>-1.7528013930099604</v>
      </c>
      <c r="C91">
        <v>2</v>
      </c>
      <c r="D91">
        <v>10</v>
      </c>
      <c r="F91" s="14"/>
    </row>
    <row r="92" spans="1:6" x14ac:dyDescent="0.3">
      <c r="A92" s="2">
        <v>37073</v>
      </c>
      <c r="B92" s="14">
        <v>-0.41752231279757268</v>
      </c>
      <c r="C92">
        <v>2</v>
      </c>
      <c r="D92">
        <v>10</v>
      </c>
      <c r="F92" s="14"/>
    </row>
    <row r="93" spans="1:6" x14ac:dyDescent="0.3">
      <c r="A93" s="2">
        <v>37165</v>
      </c>
      <c r="B93" s="14">
        <v>0.52643853975629895</v>
      </c>
      <c r="C93">
        <v>2</v>
      </c>
      <c r="D93">
        <v>10</v>
      </c>
      <c r="F93" s="14"/>
    </row>
    <row r="94" spans="1:6" x14ac:dyDescent="0.3">
      <c r="A94" s="2">
        <v>37257</v>
      </c>
      <c r="B94" s="14">
        <v>-1.3829656357343936</v>
      </c>
      <c r="C94">
        <v>2</v>
      </c>
      <c r="D94">
        <v>10</v>
      </c>
      <c r="F94" s="14"/>
    </row>
    <row r="95" spans="1:6" x14ac:dyDescent="0.3">
      <c r="A95" s="2">
        <v>37347</v>
      </c>
      <c r="B95" s="14">
        <v>-1.6648870749326647</v>
      </c>
      <c r="C95">
        <v>2</v>
      </c>
      <c r="D95">
        <v>10</v>
      </c>
      <c r="F95" s="14"/>
    </row>
    <row r="96" spans="1:6" x14ac:dyDescent="0.3">
      <c r="A96" s="2">
        <v>37438</v>
      </c>
      <c r="B96" s="14">
        <v>-1.2120964051531899</v>
      </c>
      <c r="C96">
        <v>2</v>
      </c>
      <c r="D96">
        <v>10</v>
      </c>
      <c r="F96" s="14"/>
    </row>
    <row r="97" spans="1:6" x14ac:dyDescent="0.3">
      <c r="A97" s="2">
        <v>37530</v>
      </c>
      <c r="B97" s="14">
        <v>-0.63515770994506227</v>
      </c>
      <c r="C97">
        <v>2</v>
      </c>
      <c r="D97">
        <v>10</v>
      </c>
      <c r="F97" s="14"/>
    </row>
    <row r="98" spans="1:6" x14ac:dyDescent="0.3">
      <c r="A98" s="2">
        <v>37622</v>
      </c>
      <c r="B98" s="14">
        <v>-0.13430096047247275</v>
      </c>
      <c r="C98">
        <v>2</v>
      </c>
      <c r="D98">
        <v>10</v>
      </c>
      <c r="F98" s="14"/>
    </row>
    <row r="99" spans="1:6" x14ac:dyDescent="0.3">
      <c r="A99" s="2">
        <v>37712</v>
      </c>
      <c r="B99" s="14">
        <v>-0.56701382627113617</v>
      </c>
      <c r="C99">
        <v>2</v>
      </c>
      <c r="D99">
        <v>10</v>
      </c>
      <c r="F99" s="14"/>
    </row>
    <row r="100" spans="1:6" x14ac:dyDescent="0.3">
      <c r="A100" s="2">
        <v>37803</v>
      </c>
      <c r="B100" s="14">
        <v>-1.6430427211659406</v>
      </c>
      <c r="C100">
        <v>2</v>
      </c>
      <c r="D100">
        <v>10</v>
      </c>
      <c r="F100" s="14"/>
    </row>
    <row r="101" spans="1:6" x14ac:dyDescent="0.3">
      <c r="A101" s="2">
        <v>37895</v>
      </c>
      <c r="B101" s="14">
        <v>-0.98604742100728515</v>
      </c>
      <c r="C101">
        <v>2</v>
      </c>
      <c r="D101">
        <v>10</v>
      </c>
      <c r="F101" s="14"/>
    </row>
    <row r="102" spans="1:6" x14ac:dyDescent="0.3">
      <c r="A102" s="2">
        <v>37987</v>
      </c>
      <c r="B102" s="14">
        <v>-1.0172181048860693</v>
      </c>
      <c r="C102">
        <v>2</v>
      </c>
      <c r="D102">
        <v>10</v>
      </c>
      <c r="F102" s="14"/>
    </row>
    <row r="103" spans="1:6" x14ac:dyDescent="0.3">
      <c r="A103" s="2">
        <v>38078</v>
      </c>
      <c r="B103" s="14">
        <v>-1.3434481142049179</v>
      </c>
      <c r="C103">
        <v>2</v>
      </c>
      <c r="D103">
        <v>10</v>
      </c>
      <c r="F103" s="14"/>
    </row>
    <row r="104" spans="1:6" x14ac:dyDescent="0.3">
      <c r="A104" s="2">
        <v>38169</v>
      </c>
      <c r="B104" s="14">
        <v>-0.97042052678249036</v>
      </c>
      <c r="C104">
        <v>2</v>
      </c>
      <c r="D104">
        <v>10</v>
      </c>
      <c r="F104" s="14"/>
    </row>
    <row r="105" spans="1:6" x14ac:dyDescent="0.3">
      <c r="A105" s="2">
        <v>38261</v>
      </c>
      <c r="B105" s="14">
        <v>-0.40724083269029165</v>
      </c>
      <c r="C105">
        <v>2</v>
      </c>
      <c r="D105">
        <v>10</v>
      </c>
      <c r="F105" s="14"/>
    </row>
    <row r="106" spans="1:6" x14ac:dyDescent="0.3">
      <c r="A106" s="2">
        <v>38353</v>
      </c>
      <c r="B106" s="14">
        <v>1.3853115069694155</v>
      </c>
      <c r="C106">
        <v>2</v>
      </c>
      <c r="D106">
        <v>10</v>
      </c>
      <c r="F106" s="14"/>
    </row>
    <row r="107" spans="1:6" x14ac:dyDescent="0.3">
      <c r="A107" s="2">
        <v>38443</v>
      </c>
      <c r="B107" s="14">
        <v>5.1316570977789553</v>
      </c>
      <c r="C107">
        <v>2</v>
      </c>
      <c r="D107">
        <v>10</v>
      </c>
      <c r="F107" s="14"/>
    </row>
    <row r="108" spans="1:6" x14ac:dyDescent="0.3">
      <c r="A108" s="2">
        <v>38534</v>
      </c>
      <c r="B108" s="14">
        <v>6.1903963213622148</v>
      </c>
      <c r="C108">
        <v>2</v>
      </c>
      <c r="D108">
        <v>10</v>
      </c>
      <c r="F108" s="14"/>
    </row>
    <row r="109" spans="1:6" x14ac:dyDescent="0.3">
      <c r="A109" s="2">
        <v>38626</v>
      </c>
      <c r="B109" s="14">
        <v>7.3703760138177898</v>
      </c>
      <c r="C109">
        <v>2</v>
      </c>
      <c r="D109">
        <v>10</v>
      </c>
      <c r="F109" s="14"/>
    </row>
    <row r="110" spans="1:6" x14ac:dyDescent="0.3">
      <c r="A110" s="2">
        <v>38718</v>
      </c>
      <c r="B110" s="14">
        <v>8.4500125079211301</v>
      </c>
      <c r="C110">
        <v>2</v>
      </c>
      <c r="D110">
        <v>10</v>
      </c>
      <c r="F110" s="14"/>
    </row>
    <row r="111" spans="1:6" x14ac:dyDescent="0.3">
      <c r="A111" s="2">
        <v>38808</v>
      </c>
      <c r="B111" s="14">
        <v>8.5863478483304476</v>
      </c>
      <c r="C111">
        <v>2</v>
      </c>
      <c r="D111">
        <v>10</v>
      </c>
      <c r="F111" s="14"/>
    </row>
    <row r="112" spans="1:6" x14ac:dyDescent="0.3">
      <c r="A112" s="2">
        <v>38899</v>
      </c>
      <c r="B112" s="14">
        <v>8.9972709003809541</v>
      </c>
      <c r="C112">
        <v>2</v>
      </c>
      <c r="D112">
        <v>10</v>
      </c>
      <c r="F112" s="14"/>
    </row>
    <row r="113" spans="1:6" x14ac:dyDescent="0.3">
      <c r="A113" s="2">
        <v>38991</v>
      </c>
      <c r="B113" s="14">
        <v>8.5846959792145725</v>
      </c>
      <c r="C113">
        <v>2</v>
      </c>
      <c r="D113">
        <v>10</v>
      </c>
      <c r="F113" s="14"/>
    </row>
    <row r="114" spans="1:6" x14ac:dyDescent="0.3">
      <c r="A114" s="2">
        <v>39083</v>
      </c>
      <c r="B114" s="14">
        <v>9.3239827083633884</v>
      </c>
      <c r="C114">
        <v>2</v>
      </c>
      <c r="D114">
        <v>10</v>
      </c>
      <c r="F114" s="14"/>
    </row>
    <row r="115" spans="1:6" x14ac:dyDescent="0.3">
      <c r="A115" s="2">
        <v>39173</v>
      </c>
      <c r="B115" s="14">
        <v>11.49783484900361</v>
      </c>
      <c r="C115">
        <v>2</v>
      </c>
      <c r="D115">
        <v>10</v>
      </c>
      <c r="F115" s="14"/>
    </row>
    <row r="116" spans="1:6" x14ac:dyDescent="0.3">
      <c r="A116" s="2">
        <v>39264</v>
      </c>
      <c r="B116" s="14">
        <v>12.718658969117527</v>
      </c>
      <c r="C116">
        <v>2</v>
      </c>
      <c r="D116">
        <v>10</v>
      </c>
      <c r="F116" s="14"/>
    </row>
    <row r="117" spans="1:6" x14ac:dyDescent="0.3">
      <c r="A117" s="2">
        <v>39356</v>
      </c>
      <c r="B117" s="14">
        <v>13.436303558264754</v>
      </c>
      <c r="C117">
        <v>2</v>
      </c>
      <c r="D117">
        <v>10</v>
      </c>
      <c r="F117" s="14"/>
    </row>
    <row r="118" spans="1:6" x14ac:dyDescent="0.3">
      <c r="A118" s="2">
        <v>39448</v>
      </c>
      <c r="B118" s="14">
        <v>14.133524312376636</v>
      </c>
      <c r="C118">
        <v>2</v>
      </c>
      <c r="D118">
        <v>10</v>
      </c>
      <c r="F118" s="14"/>
    </row>
    <row r="119" spans="1:6" x14ac:dyDescent="0.3">
      <c r="A119" s="2">
        <v>39539</v>
      </c>
      <c r="B119" s="14">
        <v>15.06972815031952</v>
      </c>
      <c r="C119">
        <v>2</v>
      </c>
      <c r="D119">
        <v>10</v>
      </c>
      <c r="F119" s="14"/>
    </row>
    <row r="120" spans="1:6" x14ac:dyDescent="0.3">
      <c r="A120" s="2">
        <v>39630</v>
      </c>
      <c r="B120" s="14">
        <v>16.152474355661198</v>
      </c>
      <c r="C120">
        <v>2</v>
      </c>
      <c r="D120">
        <v>10</v>
      </c>
      <c r="F120" s="14"/>
    </row>
    <row r="121" spans="1:6" x14ac:dyDescent="0.3">
      <c r="A121" s="2">
        <v>39722</v>
      </c>
      <c r="B121" s="14">
        <v>19.626315981042893</v>
      </c>
      <c r="C121">
        <v>2</v>
      </c>
      <c r="D121">
        <v>10</v>
      </c>
      <c r="F121" s="14"/>
    </row>
    <row r="122" spans="1:6" x14ac:dyDescent="0.3">
      <c r="A122" s="2">
        <v>39814</v>
      </c>
      <c r="B122" s="14">
        <v>23.015267434388988</v>
      </c>
      <c r="C122">
        <v>2</v>
      </c>
      <c r="D122">
        <v>10</v>
      </c>
      <c r="F122" s="14"/>
    </row>
    <row r="123" spans="1:6" x14ac:dyDescent="0.3">
      <c r="A123" s="2">
        <v>39904</v>
      </c>
      <c r="B123" s="14">
        <v>23.345050349421427</v>
      </c>
      <c r="C123">
        <v>2</v>
      </c>
      <c r="D123">
        <v>10</v>
      </c>
      <c r="F123" s="14"/>
    </row>
    <row r="124" spans="1:6" x14ac:dyDescent="0.3">
      <c r="A124" s="2">
        <v>39995</v>
      </c>
      <c r="B124" s="14">
        <v>23.171542644577471</v>
      </c>
      <c r="C124">
        <v>2</v>
      </c>
      <c r="D124">
        <v>10</v>
      </c>
      <c r="F124" s="14"/>
    </row>
    <row r="125" spans="1:6" x14ac:dyDescent="0.3">
      <c r="A125" s="2">
        <v>40087</v>
      </c>
      <c r="B125" s="14">
        <v>22.750253635460993</v>
      </c>
      <c r="C125">
        <v>2</v>
      </c>
      <c r="D125">
        <v>10</v>
      </c>
      <c r="F125" s="14"/>
    </row>
    <row r="126" spans="1:6" x14ac:dyDescent="0.3">
      <c r="A126" s="2">
        <v>40179</v>
      </c>
      <c r="B126" s="14">
        <v>18.695779974606523</v>
      </c>
      <c r="C126">
        <v>2</v>
      </c>
      <c r="D126">
        <v>10</v>
      </c>
      <c r="F126" s="14"/>
    </row>
    <row r="127" spans="1:6" x14ac:dyDescent="0.3">
      <c r="A127" s="2">
        <v>40269</v>
      </c>
      <c r="B127" s="14">
        <v>16.687631932898995</v>
      </c>
      <c r="C127">
        <v>2</v>
      </c>
      <c r="D127">
        <v>10</v>
      </c>
      <c r="F127" s="14"/>
    </row>
    <row r="128" spans="1:6" x14ac:dyDescent="0.3">
      <c r="A128" s="2">
        <v>40360</v>
      </c>
      <c r="B128" s="14">
        <v>14.54688558650777</v>
      </c>
      <c r="C128">
        <v>2</v>
      </c>
      <c r="D128">
        <v>10</v>
      </c>
      <c r="F128" s="14"/>
    </row>
    <row r="129" spans="1:6" x14ac:dyDescent="0.3">
      <c r="A129" s="2">
        <v>40452</v>
      </c>
      <c r="B129" s="14">
        <v>12.047372495742096</v>
      </c>
      <c r="C129">
        <v>2</v>
      </c>
      <c r="D129">
        <v>10</v>
      </c>
      <c r="F129" s="14"/>
    </row>
    <row r="130" spans="1:6" x14ac:dyDescent="0.3">
      <c r="A130" s="2">
        <v>40544</v>
      </c>
      <c r="B130" s="14">
        <v>10.51483857358167</v>
      </c>
      <c r="C130">
        <v>2</v>
      </c>
      <c r="D130">
        <v>10</v>
      </c>
      <c r="F130" s="14"/>
    </row>
    <row r="131" spans="1:6" x14ac:dyDescent="0.3">
      <c r="A131" s="2">
        <v>40634</v>
      </c>
      <c r="B131" s="14">
        <v>9.879679963400477</v>
      </c>
      <c r="C131">
        <v>2</v>
      </c>
      <c r="D131">
        <v>10</v>
      </c>
      <c r="F131" s="14"/>
    </row>
    <row r="132" spans="1:6" x14ac:dyDescent="0.3">
      <c r="A132" s="2">
        <v>40725</v>
      </c>
      <c r="B132" s="14">
        <v>10.188666202863971</v>
      </c>
      <c r="C132">
        <v>2</v>
      </c>
      <c r="D132">
        <v>10</v>
      </c>
      <c r="F132" s="14"/>
    </row>
    <row r="133" spans="1:6" x14ac:dyDescent="0.3">
      <c r="A133" s="2">
        <v>40817</v>
      </c>
      <c r="B133" s="14">
        <v>9.0934406501043554</v>
      </c>
      <c r="C133">
        <v>2</v>
      </c>
      <c r="D133">
        <v>10</v>
      </c>
      <c r="F133" s="14"/>
    </row>
    <row r="134" spans="1:6" x14ac:dyDescent="0.3">
      <c r="A134" s="2">
        <v>40909</v>
      </c>
      <c r="B134" s="14">
        <v>10.564031411782167</v>
      </c>
      <c r="C134">
        <v>2</v>
      </c>
      <c r="D134">
        <v>10</v>
      </c>
      <c r="F134" s="14"/>
    </row>
    <row r="135" spans="1:6" x14ac:dyDescent="0.3">
      <c r="A135" s="2">
        <v>41000</v>
      </c>
      <c r="B135" s="14">
        <v>10.497023640640833</v>
      </c>
      <c r="C135">
        <v>2</v>
      </c>
      <c r="D135">
        <v>10</v>
      </c>
      <c r="F135" s="14"/>
    </row>
    <row r="136" spans="1:6" x14ac:dyDescent="0.3">
      <c r="A136" s="2">
        <v>41091</v>
      </c>
      <c r="B136" s="14">
        <v>10.626150197944099</v>
      </c>
      <c r="C136">
        <v>2</v>
      </c>
      <c r="D136">
        <v>10</v>
      </c>
      <c r="F136" s="14"/>
    </row>
    <row r="137" spans="1:6" x14ac:dyDescent="0.3">
      <c r="A137" s="2">
        <v>41183</v>
      </c>
      <c r="B137" s="14">
        <v>10.279546880912648</v>
      </c>
      <c r="C137">
        <v>2</v>
      </c>
      <c r="D137">
        <v>10</v>
      </c>
      <c r="F137" s="14"/>
    </row>
    <row r="138" spans="1:6" x14ac:dyDescent="0.3">
      <c r="A138" s="2">
        <v>41275</v>
      </c>
      <c r="B138" s="14">
        <v>10.735929735440493</v>
      </c>
      <c r="C138">
        <v>2</v>
      </c>
      <c r="D138">
        <v>10</v>
      </c>
      <c r="F138" s="14"/>
    </row>
    <row r="139" spans="1:6" x14ac:dyDescent="0.3">
      <c r="A139" s="2">
        <v>41365</v>
      </c>
      <c r="B139" s="14">
        <v>10.885225296780789</v>
      </c>
      <c r="C139">
        <v>2</v>
      </c>
      <c r="D139">
        <v>10</v>
      </c>
      <c r="F139" s="14"/>
    </row>
    <row r="140" spans="1:6" x14ac:dyDescent="0.3">
      <c r="A140" s="2">
        <v>41456</v>
      </c>
      <c r="B140" s="14">
        <v>10.785342018545236</v>
      </c>
      <c r="C140">
        <v>2</v>
      </c>
      <c r="D140">
        <v>10</v>
      </c>
      <c r="F140" s="14"/>
    </row>
    <row r="141" spans="1:6" x14ac:dyDescent="0.3">
      <c r="A141" s="2">
        <v>41548</v>
      </c>
      <c r="B141" s="14">
        <v>10.204474264223393</v>
      </c>
      <c r="C141">
        <v>2</v>
      </c>
      <c r="D141">
        <v>10</v>
      </c>
      <c r="F141" s="14"/>
    </row>
    <row r="142" spans="1:6" x14ac:dyDescent="0.3">
      <c r="A142" s="2">
        <v>41640</v>
      </c>
      <c r="B142" s="14">
        <v>8.5647974867690948</v>
      </c>
      <c r="C142">
        <v>2</v>
      </c>
      <c r="D142">
        <v>10</v>
      </c>
      <c r="F142" s="14"/>
    </row>
    <row r="143" spans="1:6" x14ac:dyDescent="0.3">
      <c r="A143" s="2">
        <v>41730</v>
      </c>
      <c r="B143" s="14">
        <v>8.3910435123041509</v>
      </c>
      <c r="C143">
        <v>2</v>
      </c>
      <c r="D143">
        <v>10</v>
      </c>
      <c r="F143" s="14"/>
    </row>
    <row r="144" spans="1:6" x14ac:dyDescent="0.3">
      <c r="A144" s="2">
        <v>41821</v>
      </c>
      <c r="B144" s="14">
        <v>7.6947941001122615</v>
      </c>
      <c r="C144">
        <v>2</v>
      </c>
      <c r="D144">
        <v>10</v>
      </c>
      <c r="F144" s="14"/>
    </row>
    <row r="145" spans="1:6" x14ac:dyDescent="0.3">
      <c r="A145" s="2">
        <v>41913</v>
      </c>
      <c r="B145" s="14">
        <v>7.4053886589806552</v>
      </c>
      <c r="C145">
        <v>2</v>
      </c>
      <c r="D145">
        <v>10</v>
      </c>
      <c r="F145" s="14"/>
    </row>
    <row r="146" spans="1:6" x14ac:dyDescent="0.3">
      <c r="A146" s="2">
        <v>42005</v>
      </c>
      <c r="B146" s="14">
        <v>6.3749739520121125</v>
      </c>
      <c r="C146">
        <v>2</v>
      </c>
      <c r="D146">
        <v>10</v>
      </c>
      <c r="F146" s="14"/>
    </row>
    <row r="147" spans="1:6" x14ac:dyDescent="0.3">
      <c r="A147" s="2">
        <v>42095</v>
      </c>
      <c r="B147" s="14">
        <v>5.0120092236351184</v>
      </c>
      <c r="C147">
        <v>2</v>
      </c>
      <c r="D147">
        <v>10</v>
      </c>
      <c r="F147" s="14"/>
    </row>
    <row r="148" spans="1:6" x14ac:dyDescent="0.3">
      <c r="A148" s="2">
        <v>42186</v>
      </c>
      <c r="B148" s="14">
        <v>3.8305422141369547</v>
      </c>
      <c r="C148">
        <v>2</v>
      </c>
      <c r="D148">
        <v>10</v>
      </c>
      <c r="F148" s="14"/>
    </row>
    <row r="149" spans="1:6" x14ac:dyDescent="0.3">
      <c r="A149" s="2">
        <v>42278</v>
      </c>
      <c r="B149" s="14">
        <v>2.5790670296676979</v>
      </c>
      <c r="C149">
        <v>2</v>
      </c>
      <c r="D149">
        <v>10</v>
      </c>
      <c r="F149" s="14"/>
    </row>
    <row r="150" spans="1:6" x14ac:dyDescent="0.3">
      <c r="A150" s="2">
        <v>42370</v>
      </c>
      <c r="B150" s="14">
        <v>1.5449709959531788</v>
      </c>
      <c r="C150">
        <v>2</v>
      </c>
      <c r="D150">
        <v>10</v>
      </c>
      <c r="F150" s="14"/>
    </row>
    <row r="151" spans="1:6" x14ac:dyDescent="0.3">
      <c r="A151" s="2">
        <v>42461</v>
      </c>
      <c r="B151" s="14">
        <v>1.2746215749718601</v>
      </c>
      <c r="C151">
        <v>2</v>
      </c>
      <c r="D151">
        <v>10</v>
      </c>
      <c r="F151" s="14"/>
    </row>
    <row r="152" spans="1:6" x14ac:dyDescent="0.3">
      <c r="A152" s="2">
        <v>42552</v>
      </c>
      <c r="B152" s="14">
        <v>2.4732595175931635</v>
      </c>
      <c r="C152">
        <v>2</v>
      </c>
      <c r="D152">
        <v>10</v>
      </c>
      <c r="F152" s="14"/>
    </row>
    <row r="153" spans="1:6" x14ac:dyDescent="0.3">
      <c r="A153" s="2">
        <v>42644</v>
      </c>
      <c r="B153" s="14">
        <v>2.9293559448715598</v>
      </c>
      <c r="C153">
        <v>2</v>
      </c>
      <c r="D153">
        <v>10</v>
      </c>
      <c r="F153" s="14"/>
    </row>
    <row r="154" spans="1:6" x14ac:dyDescent="0.3">
      <c r="A154" s="2">
        <v>42736</v>
      </c>
      <c r="B154" s="14">
        <v>3.0838234814033001</v>
      </c>
      <c r="C154">
        <v>2</v>
      </c>
      <c r="D154">
        <v>10</v>
      </c>
      <c r="F154" s="14"/>
    </row>
    <row r="155" spans="1:6" x14ac:dyDescent="0.3">
      <c r="A155" s="2">
        <v>42826</v>
      </c>
      <c r="B155" s="14">
        <v>3.2068474006060796</v>
      </c>
      <c r="C155">
        <v>2</v>
      </c>
      <c r="D155">
        <v>10</v>
      </c>
      <c r="F155" s="14"/>
    </row>
    <row r="156" spans="1:6" x14ac:dyDescent="0.3">
      <c r="A156" s="2">
        <v>42917</v>
      </c>
      <c r="B156" s="14">
        <v>2.9954522986336087</v>
      </c>
      <c r="C156">
        <v>2</v>
      </c>
      <c r="D156">
        <v>10</v>
      </c>
      <c r="F156" s="14"/>
    </row>
    <row r="157" spans="1:6" x14ac:dyDescent="0.3">
      <c r="A157" s="2">
        <v>43009</v>
      </c>
      <c r="B157" s="14">
        <v>3.0807386372801773</v>
      </c>
      <c r="C157">
        <v>2</v>
      </c>
      <c r="D157">
        <v>10</v>
      </c>
      <c r="F157" s="14"/>
    </row>
    <row r="158" spans="1:6" x14ac:dyDescent="0.3">
      <c r="A158" s="2">
        <v>43101</v>
      </c>
      <c r="B158" s="14">
        <v>3.376458387348805</v>
      </c>
      <c r="C158">
        <v>2</v>
      </c>
      <c r="D158">
        <v>10</v>
      </c>
      <c r="F158" s="14"/>
    </row>
    <row r="159" spans="1:6" x14ac:dyDescent="0.3">
      <c r="A159" s="2">
        <v>43191</v>
      </c>
      <c r="B159" s="14">
        <v>3.474099875787374</v>
      </c>
      <c r="C159">
        <v>2</v>
      </c>
      <c r="D159">
        <v>10</v>
      </c>
      <c r="F159" s="14"/>
    </row>
    <row r="160" spans="1:6" x14ac:dyDescent="0.3">
      <c r="A160" s="2">
        <v>43282</v>
      </c>
      <c r="B160" s="14">
        <v>3.6616089878226319</v>
      </c>
      <c r="C160">
        <v>2</v>
      </c>
      <c r="D160">
        <v>10</v>
      </c>
      <c r="F160" s="14"/>
    </row>
    <row r="161" spans="1:6" x14ac:dyDescent="0.3">
      <c r="A161" s="2">
        <v>43374</v>
      </c>
      <c r="B161" s="14">
        <v>3.2876992210513265</v>
      </c>
      <c r="C161">
        <v>2</v>
      </c>
      <c r="D161">
        <v>10</v>
      </c>
      <c r="F161" s="14"/>
    </row>
    <row r="162" spans="1:6" x14ac:dyDescent="0.3">
      <c r="A162" s="2">
        <v>43466</v>
      </c>
      <c r="B162" s="14">
        <v>2.848046575075557</v>
      </c>
      <c r="C162">
        <v>2</v>
      </c>
      <c r="D162">
        <v>10</v>
      </c>
      <c r="F162" s="14"/>
    </row>
    <row r="163" spans="1:6" x14ac:dyDescent="0.3">
      <c r="A163" s="2">
        <v>43556</v>
      </c>
      <c r="B163" s="14">
        <v>3.0417075865577488</v>
      </c>
      <c r="C163">
        <v>2</v>
      </c>
      <c r="D163">
        <v>10</v>
      </c>
      <c r="F163" s="14"/>
    </row>
    <row r="164" spans="1:6" x14ac:dyDescent="0.3">
      <c r="A164" s="2">
        <v>43647</v>
      </c>
      <c r="B164" s="14">
        <v>2.5474656945006586</v>
      </c>
      <c r="C164">
        <v>2</v>
      </c>
      <c r="D164">
        <v>10</v>
      </c>
      <c r="F164" s="14"/>
    </row>
    <row r="165" spans="1:6" x14ac:dyDescent="0.3">
      <c r="A165" s="2">
        <v>43739</v>
      </c>
      <c r="B165" s="14">
        <v>1.0410438883409654</v>
      </c>
      <c r="C165">
        <v>2</v>
      </c>
      <c r="D165">
        <v>10</v>
      </c>
      <c r="F165" s="14"/>
    </row>
    <row r="166" spans="1:6" x14ac:dyDescent="0.3">
      <c r="A166" s="2">
        <v>43831</v>
      </c>
      <c r="B166" s="14">
        <v>1.7479834072066183</v>
      </c>
      <c r="C166">
        <v>2</v>
      </c>
      <c r="D166">
        <v>10</v>
      </c>
      <c r="F166" s="14"/>
    </row>
    <row r="167" spans="1:6" x14ac:dyDescent="0.3">
      <c r="A167" s="2">
        <v>43922</v>
      </c>
      <c r="B167" s="14">
        <v>4.6618995226888842</v>
      </c>
      <c r="C167">
        <v>2</v>
      </c>
      <c r="D167">
        <v>10</v>
      </c>
      <c r="F167" s="14"/>
    </row>
    <row r="168" spans="1:6" x14ac:dyDescent="0.3">
      <c r="A168" s="2">
        <v>44013</v>
      </c>
      <c r="B168" s="14">
        <v>4.9948037456351528</v>
      </c>
      <c r="C168">
        <v>2</v>
      </c>
      <c r="D168">
        <v>10</v>
      </c>
      <c r="F168" s="14"/>
    </row>
    <row r="169" spans="1:6" x14ac:dyDescent="0.3">
      <c r="A169" s="2">
        <v>44105</v>
      </c>
      <c r="B169" s="14">
        <v>4.9670553188002486</v>
      </c>
      <c r="C169">
        <v>2</v>
      </c>
      <c r="D169">
        <v>10</v>
      </c>
      <c r="F169" s="14"/>
    </row>
    <row r="170" spans="1:6" x14ac:dyDescent="0.3">
      <c r="A170" s="2">
        <v>44197</v>
      </c>
      <c r="B170" s="14">
        <v>4.0537730386280089</v>
      </c>
      <c r="C170">
        <v>2</v>
      </c>
      <c r="D170">
        <v>10</v>
      </c>
      <c r="F170" s="14"/>
    </row>
    <row r="171" spans="1:6" x14ac:dyDescent="0.3">
      <c r="A171" s="2">
        <v>44287</v>
      </c>
      <c r="B171" s="14">
        <v>-2.4116497307602458E-3</v>
      </c>
      <c r="C171">
        <v>2</v>
      </c>
      <c r="D171">
        <v>10</v>
      </c>
      <c r="F171" s="14"/>
    </row>
    <row r="172" spans="1:6" x14ac:dyDescent="0.3">
      <c r="A172" s="2">
        <v>44378</v>
      </c>
      <c r="B172" s="14">
        <v>-1.3828459296945823</v>
      </c>
      <c r="C172">
        <v>2</v>
      </c>
      <c r="D172">
        <v>10</v>
      </c>
      <c r="F172" s="14"/>
    </row>
    <row r="173" spans="1:6" x14ac:dyDescent="0.3">
      <c r="A173" s="2">
        <v>44470</v>
      </c>
      <c r="B173" s="14">
        <v>-2.6461525193894033</v>
      </c>
      <c r="C173">
        <v>2</v>
      </c>
      <c r="D173">
        <v>10</v>
      </c>
      <c r="F173" s="14"/>
    </row>
    <row r="174" spans="1:6" x14ac:dyDescent="0.3">
      <c r="A174" s="2">
        <v>44562</v>
      </c>
      <c r="B174" s="14">
        <v>-2.5467782853326071</v>
      </c>
      <c r="C174">
        <v>2</v>
      </c>
      <c r="D174">
        <v>10</v>
      </c>
      <c r="F174" s="14"/>
    </row>
    <row r="175" spans="1:6" x14ac:dyDescent="0.3">
      <c r="A175" s="2">
        <v>44652</v>
      </c>
      <c r="B175" s="14">
        <v>-3.6659812365498965</v>
      </c>
      <c r="C175">
        <v>2</v>
      </c>
      <c r="D175">
        <v>10</v>
      </c>
      <c r="F175" s="14"/>
    </row>
    <row r="176" spans="1:6" x14ac:dyDescent="0.3">
      <c r="A176" s="2">
        <v>44743</v>
      </c>
      <c r="B176" s="11">
        <v>-5.6876365264610627</v>
      </c>
      <c r="C176" s="39">
        <v>2</v>
      </c>
      <c r="D176" s="39">
        <v>10</v>
      </c>
      <c r="F176" s="14"/>
    </row>
    <row r="177" spans="1:6" x14ac:dyDescent="0.3">
      <c r="A177" s="2">
        <v>44835</v>
      </c>
      <c r="B177" s="11">
        <v>-6.1479430501177887</v>
      </c>
      <c r="C177" s="39">
        <v>2</v>
      </c>
      <c r="D177" s="39">
        <v>10</v>
      </c>
      <c r="F177" s="14"/>
    </row>
    <row r="178" spans="1:6" x14ac:dyDescent="0.3">
      <c r="A178" s="2">
        <v>44927</v>
      </c>
      <c r="B178" s="11">
        <v>-9.5502715201226351</v>
      </c>
      <c r="C178" s="39">
        <v>2</v>
      </c>
      <c r="D178" s="39">
        <v>10</v>
      </c>
      <c r="F178" s="14"/>
    </row>
    <row r="179" spans="1:6" x14ac:dyDescent="0.3">
      <c r="A179" s="2">
        <v>45017</v>
      </c>
      <c r="B179" s="11">
        <v>-11.457461801758228</v>
      </c>
      <c r="C179" s="39">
        <v>2</v>
      </c>
      <c r="D179" s="39">
        <v>10</v>
      </c>
      <c r="F179" s="14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CDAD3-FD35-4417-8701-57AC81C2423E}">
  <dimension ref="A1"/>
  <sheetViews>
    <sheetView zoomScale="70" zoomScaleNormal="70" workbookViewId="0">
      <selection activeCell="H34" sqref="H34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31B02-1E5E-4592-A77D-0478D29743A1}">
  <sheetPr>
    <tabColor theme="0" tint="-0.249977111117893"/>
  </sheetPr>
  <dimension ref="A1:L177"/>
  <sheetViews>
    <sheetView workbookViewId="0">
      <selection activeCell="B20" sqref="B20"/>
    </sheetView>
  </sheetViews>
  <sheetFormatPr defaultRowHeight="14.4" x14ac:dyDescent="0.3"/>
  <cols>
    <col min="1" max="1" width="10.44140625" bestFit="1" customWidth="1"/>
    <col min="2" max="2" width="16.5546875" customWidth="1"/>
  </cols>
  <sheetData>
    <row r="1" spans="1:12" x14ac:dyDescent="0.3">
      <c r="A1" s="1" t="s">
        <v>3</v>
      </c>
      <c r="B1" s="24" t="s">
        <v>326</v>
      </c>
      <c r="K1" s="1"/>
      <c r="L1" s="7"/>
    </row>
    <row r="2" spans="1:12" x14ac:dyDescent="0.3">
      <c r="A2" s="1" t="s">
        <v>4</v>
      </c>
      <c r="B2" t="s">
        <v>7</v>
      </c>
      <c r="K2" s="1"/>
    </row>
    <row r="3" spans="1:12" x14ac:dyDescent="0.3">
      <c r="A3" s="1" t="s">
        <v>16</v>
      </c>
      <c r="B3" t="s">
        <v>17</v>
      </c>
      <c r="K3" s="1"/>
    </row>
    <row r="4" spans="1:12" x14ac:dyDescent="0.3">
      <c r="A4" s="1" t="s">
        <v>5</v>
      </c>
      <c r="B4" t="s">
        <v>57</v>
      </c>
      <c r="K4" s="1"/>
    </row>
    <row r="8" spans="1:12" x14ac:dyDescent="0.3">
      <c r="A8" s="13"/>
      <c r="B8" s="3" t="s">
        <v>13</v>
      </c>
    </row>
    <row r="9" spans="1:12" x14ac:dyDescent="0.3">
      <c r="A9" s="2">
        <v>29677</v>
      </c>
      <c r="B9" s="11">
        <v>0</v>
      </c>
    </row>
    <row r="10" spans="1:12" x14ac:dyDescent="0.3">
      <c r="A10" s="2">
        <v>29768</v>
      </c>
      <c r="B10" s="11">
        <v>0</v>
      </c>
    </row>
    <row r="11" spans="1:12" x14ac:dyDescent="0.3">
      <c r="A11" s="2">
        <v>29860</v>
      </c>
      <c r="B11" s="11">
        <v>0</v>
      </c>
    </row>
    <row r="12" spans="1:12" x14ac:dyDescent="0.3">
      <c r="A12" s="2">
        <v>29952</v>
      </c>
      <c r="B12" s="11">
        <v>0</v>
      </c>
    </row>
    <row r="13" spans="1:12" x14ac:dyDescent="0.3">
      <c r="A13" s="2">
        <v>30042</v>
      </c>
      <c r="B13" s="11">
        <v>0</v>
      </c>
    </row>
    <row r="14" spans="1:12" x14ac:dyDescent="0.3">
      <c r="A14" s="2">
        <v>30133</v>
      </c>
      <c r="B14" s="11">
        <v>0</v>
      </c>
    </row>
    <row r="15" spans="1:12" x14ac:dyDescent="0.3">
      <c r="A15" s="2">
        <v>30225</v>
      </c>
      <c r="B15" s="11">
        <v>0</v>
      </c>
    </row>
    <row r="16" spans="1:12" x14ac:dyDescent="0.3">
      <c r="A16" s="2">
        <v>30317</v>
      </c>
      <c r="B16" s="11">
        <v>0</v>
      </c>
    </row>
    <row r="17" spans="1:2" x14ac:dyDescent="0.3">
      <c r="A17" s="2">
        <v>30407</v>
      </c>
      <c r="B17" s="11">
        <v>0</v>
      </c>
    </row>
    <row r="18" spans="1:2" x14ac:dyDescent="0.3">
      <c r="A18" s="2">
        <v>30498</v>
      </c>
      <c r="B18" s="11">
        <v>0</v>
      </c>
    </row>
    <row r="19" spans="1:2" x14ac:dyDescent="0.3">
      <c r="A19" s="2">
        <v>30590</v>
      </c>
      <c r="B19" s="11">
        <v>0</v>
      </c>
    </row>
    <row r="20" spans="1:2" x14ac:dyDescent="0.3">
      <c r="A20" s="2">
        <v>30682</v>
      </c>
      <c r="B20" s="11">
        <v>0</v>
      </c>
    </row>
    <row r="21" spans="1:2" x14ac:dyDescent="0.3">
      <c r="A21" s="2">
        <v>30773</v>
      </c>
      <c r="B21" s="11">
        <v>0</v>
      </c>
    </row>
    <row r="22" spans="1:2" x14ac:dyDescent="0.3">
      <c r="A22" s="2">
        <v>30864</v>
      </c>
      <c r="B22" s="11">
        <v>0</v>
      </c>
    </row>
    <row r="23" spans="1:2" x14ac:dyDescent="0.3">
      <c r="A23" s="2">
        <v>30956</v>
      </c>
      <c r="B23" s="11">
        <v>0</v>
      </c>
    </row>
    <row r="24" spans="1:2" x14ac:dyDescent="0.3">
      <c r="A24" s="2">
        <v>31048</v>
      </c>
      <c r="B24" s="11">
        <v>0</v>
      </c>
    </row>
    <row r="25" spans="1:2" x14ac:dyDescent="0.3">
      <c r="A25" s="2">
        <v>31138</v>
      </c>
      <c r="B25" s="11">
        <v>0</v>
      </c>
    </row>
    <row r="26" spans="1:2" x14ac:dyDescent="0.3">
      <c r="A26" s="2">
        <v>31229</v>
      </c>
      <c r="B26" s="11">
        <v>0</v>
      </c>
    </row>
    <row r="27" spans="1:2" x14ac:dyDescent="0.3">
      <c r="A27" s="2">
        <v>31321</v>
      </c>
      <c r="B27" s="11">
        <v>0</v>
      </c>
    </row>
    <row r="28" spans="1:2" x14ac:dyDescent="0.3">
      <c r="A28" s="2">
        <v>31413</v>
      </c>
      <c r="B28" s="11">
        <v>0</v>
      </c>
    </row>
    <row r="29" spans="1:2" x14ac:dyDescent="0.3">
      <c r="A29" s="2">
        <v>31503</v>
      </c>
      <c r="B29" s="11">
        <v>0.406733365956371</v>
      </c>
    </row>
    <row r="30" spans="1:2" x14ac:dyDescent="0.3">
      <c r="A30" s="2">
        <v>31594</v>
      </c>
      <c r="B30" s="11">
        <v>0.89139678230648833</v>
      </c>
    </row>
    <row r="31" spans="1:2" x14ac:dyDescent="0.3">
      <c r="A31" s="2">
        <v>31686</v>
      </c>
      <c r="B31" s="11">
        <v>1.3036441895621964</v>
      </c>
    </row>
    <row r="32" spans="1:2" x14ac:dyDescent="0.3">
      <c r="A32" s="2">
        <v>31778</v>
      </c>
      <c r="B32" s="11">
        <v>1.4123317023185944</v>
      </c>
    </row>
    <row r="33" spans="1:2" x14ac:dyDescent="0.3">
      <c r="A33" s="2">
        <v>31868</v>
      </c>
      <c r="B33" s="11">
        <v>1.4488265221893437</v>
      </c>
    </row>
    <row r="34" spans="1:2" x14ac:dyDescent="0.3">
      <c r="A34" s="2">
        <v>31959</v>
      </c>
      <c r="B34" s="11">
        <v>1.4590531366708026</v>
      </c>
    </row>
    <row r="35" spans="1:2" x14ac:dyDescent="0.3">
      <c r="A35" s="2">
        <v>32051</v>
      </c>
      <c r="B35" s="11">
        <v>1.3897359719469859</v>
      </c>
    </row>
    <row r="36" spans="1:2" x14ac:dyDescent="0.3">
      <c r="A36" s="2">
        <v>32143</v>
      </c>
      <c r="B36" s="11">
        <v>1.7468899609738209</v>
      </c>
    </row>
    <row r="37" spans="1:2" x14ac:dyDescent="0.3">
      <c r="A37" s="2">
        <v>32234</v>
      </c>
      <c r="B37" s="11">
        <v>2.0579071545460259</v>
      </c>
    </row>
    <row r="38" spans="1:2" x14ac:dyDescent="0.3">
      <c r="A38" s="2">
        <v>32325</v>
      </c>
      <c r="B38" s="11">
        <v>2.3150861406811352</v>
      </c>
    </row>
    <row r="39" spans="1:2" x14ac:dyDescent="0.3">
      <c r="A39" s="2">
        <v>32417</v>
      </c>
      <c r="B39" s="11">
        <v>2.4952494272508741</v>
      </c>
    </row>
    <row r="40" spans="1:2" x14ac:dyDescent="0.3">
      <c r="A40" s="2">
        <v>32509</v>
      </c>
      <c r="B40" s="11">
        <v>2.5</v>
      </c>
    </row>
    <row r="41" spans="1:2" x14ac:dyDescent="0.3">
      <c r="A41" s="2">
        <v>32599</v>
      </c>
      <c r="B41" s="11">
        <v>2.5</v>
      </c>
    </row>
    <row r="42" spans="1:2" x14ac:dyDescent="0.3">
      <c r="A42" s="2">
        <v>32690</v>
      </c>
      <c r="B42" s="11">
        <v>2.5</v>
      </c>
    </row>
    <row r="43" spans="1:2" x14ac:dyDescent="0.3">
      <c r="A43" s="2">
        <v>32782</v>
      </c>
      <c r="B43" s="11">
        <v>2.5</v>
      </c>
    </row>
    <row r="44" spans="1:2" x14ac:dyDescent="0.3">
      <c r="A44" s="2">
        <v>32874</v>
      </c>
      <c r="B44" s="11">
        <v>2.12780460898363</v>
      </c>
    </row>
    <row r="45" spans="1:2" x14ac:dyDescent="0.3">
      <c r="A45" s="2">
        <v>32964</v>
      </c>
      <c r="B45" s="11">
        <v>1.5466289456619542</v>
      </c>
    </row>
    <row r="46" spans="1:2" x14ac:dyDescent="0.3">
      <c r="A46" s="2">
        <v>33055</v>
      </c>
      <c r="B46" s="11">
        <v>1.1264475862919054</v>
      </c>
    </row>
    <row r="47" spans="1:2" x14ac:dyDescent="0.3">
      <c r="A47" s="2">
        <v>33147</v>
      </c>
      <c r="B47" s="11">
        <v>0.77548198959288328</v>
      </c>
    </row>
    <row r="48" spans="1:2" x14ac:dyDescent="0.3">
      <c r="A48" s="2">
        <v>33239</v>
      </c>
      <c r="B48" s="11">
        <v>0</v>
      </c>
    </row>
    <row r="49" spans="1:2" x14ac:dyDescent="0.3">
      <c r="A49" s="2">
        <v>33329</v>
      </c>
      <c r="B49" s="11">
        <v>0</v>
      </c>
    </row>
    <row r="50" spans="1:2" x14ac:dyDescent="0.3">
      <c r="A50" s="2">
        <v>33420</v>
      </c>
      <c r="B50" s="11">
        <v>0</v>
      </c>
    </row>
    <row r="51" spans="1:2" x14ac:dyDescent="0.3">
      <c r="A51" s="2">
        <v>33512</v>
      </c>
      <c r="B51" s="11">
        <v>0</v>
      </c>
    </row>
    <row r="52" spans="1:2" x14ac:dyDescent="0.3">
      <c r="A52" s="2">
        <v>33604</v>
      </c>
      <c r="B52" s="11">
        <v>0</v>
      </c>
    </row>
    <row r="53" spans="1:2" x14ac:dyDescent="0.3">
      <c r="A53" s="2">
        <v>33695</v>
      </c>
      <c r="B53" s="11">
        <v>0</v>
      </c>
    </row>
    <row r="54" spans="1:2" x14ac:dyDescent="0.3">
      <c r="A54" s="2">
        <v>33786</v>
      </c>
      <c r="B54" s="11">
        <v>0</v>
      </c>
    </row>
    <row r="55" spans="1:2" x14ac:dyDescent="0.3">
      <c r="A55" s="2">
        <v>33878</v>
      </c>
      <c r="B55" s="11">
        <v>0</v>
      </c>
    </row>
    <row r="56" spans="1:2" x14ac:dyDescent="0.3">
      <c r="A56" s="2">
        <v>33970</v>
      </c>
      <c r="B56" s="11">
        <v>0</v>
      </c>
    </row>
    <row r="57" spans="1:2" x14ac:dyDescent="0.3">
      <c r="A57" s="2">
        <v>34060</v>
      </c>
      <c r="B57" s="11">
        <v>0</v>
      </c>
    </row>
    <row r="58" spans="1:2" x14ac:dyDescent="0.3">
      <c r="A58" s="2">
        <v>34151</v>
      </c>
      <c r="B58" s="11">
        <v>0</v>
      </c>
    </row>
    <row r="59" spans="1:2" x14ac:dyDescent="0.3">
      <c r="A59" s="2">
        <v>34243</v>
      </c>
      <c r="B59" s="11">
        <v>0</v>
      </c>
    </row>
    <row r="60" spans="1:2" x14ac:dyDescent="0.3">
      <c r="A60" s="2">
        <v>34335</v>
      </c>
      <c r="B60" s="11">
        <v>0</v>
      </c>
    </row>
    <row r="61" spans="1:2" x14ac:dyDescent="0.3">
      <c r="A61" s="2">
        <v>34425</v>
      </c>
      <c r="B61" s="11">
        <v>0</v>
      </c>
    </row>
    <row r="62" spans="1:2" x14ac:dyDescent="0.3">
      <c r="A62" s="2">
        <v>34516</v>
      </c>
      <c r="B62" s="11">
        <v>0</v>
      </c>
    </row>
    <row r="63" spans="1:2" x14ac:dyDescent="0.3">
      <c r="A63" s="2">
        <v>34608</v>
      </c>
      <c r="B63" s="11">
        <v>0</v>
      </c>
    </row>
    <row r="64" spans="1:2" x14ac:dyDescent="0.3">
      <c r="A64" s="2">
        <v>34700</v>
      </c>
      <c r="B64" s="11">
        <v>0</v>
      </c>
    </row>
    <row r="65" spans="1:2" x14ac:dyDescent="0.3">
      <c r="A65" s="2">
        <v>34790</v>
      </c>
      <c r="B65" s="11">
        <v>0</v>
      </c>
    </row>
    <row r="66" spans="1:2" x14ac:dyDescent="0.3">
      <c r="A66" s="2">
        <v>34881</v>
      </c>
      <c r="B66" s="11">
        <v>0</v>
      </c>
    </row>
    <row r="67" spans="1:2" x14ac:dyDescent="0.3">
      <c r="A67" s="2">
        <v>34973</v>
      </c>
      <c r="B67" s="11">
        <v>0</v>
      </c>
    </row>
    <row r="68" spans="1:2" x14ac:dyDescent="0.3">
      <c r="A68" s="2">
        <v>35065</v>
      </c>
      <c r="B68" s="11">
        <v>0</v>
      </c>
    </row>
    <row r="69" spans="1:2" x14ac:dyDescent="0.3">
      <c r="A69" s="2">
        <v>35156</v>
      </c>
      <c r="B69" s="11">
        <v>0</v>
      </c>
    </row>
    <row r="70" spans="1:2" x14ac:dyDescent="0.3">
      <c r="A70" s="2">
        <v>35247</v>
      </c>
      <c r="B70" s="11">
        <v>0</v>
      </c>
    </row>
    <row r="71" spans="1:2" x14ac:dyDescent="0.3">
      <c r="A71" s="2">
        <v>35339</v>
      </c>
      <c r="B71" s="11">
        <v>0</v>
      </c>
    </row>
    <row r="72" spans="1:2" x14ac:dyDescent="0.3">
      <c r="A72" s="2">
        <v>35431</v>
      </c>
      <c r="B72" s="11">
        <v>0</v>
      </c>
    </row>
    <row r="73" spans="1:2" x14ac:dyDescent="0.3">
      <c r="A73" s="2">
        <v>35521</v>
      </c>
      <c r="B73" s="11">
        <v>0</v>
      </c>
    </row>
    <row r="74" spans="1:2" x14ac:dyDescent="0.3">
      <c r="A74" s="2">
        <v>35612</v>
      </c>
      <c r="B74" s="11">
        <v>0</v>
      </c>
    </row>
    <row r="75" spans="1:2" x14ac:dyDescent="0.3">
      <c r="A75" s="2">
        <v>35704</v>
      </c>
      <c r="B75" s="11">
        <v>0</v>
      </c>
    </row>
    <row r="76" spans="1:2" x14ac:dyDescent="0.3">
      <c r="A76" s="2">
        <v>35796</v>
      </c>
      <c r="B76" s="11">
        <v>0</v>
      </c>
    </row>
    <row r="77" spans="1:2" x14ac:dyDescent="0.3">
      <c r="A77" s="2">
        <v>35886</v>
      </c>
      <c r="B77" s="11">
        <v>0</v>
      </c>
    </row>
    <row r="78" spans="1:2" x14ac:dyDescent="0.3">
      <c r="A78" s="2">
        <v>35977</v>
      </c>
      <c r="B78" s="11">
        <v>0</v>
      </c>
    </row>
    <row r="79" spans="1:2" x14ac:dyDescent="0.3">
      <c r="A79" s="2">
        <v>36069</v>
      </c>
      <c r="B79" s="11">
        <v>0</v>
      </c>
    </row>
    <row r="80" spans="1:2" x14ac:dyDescent="0.3">
      <c r="A80" s="2">
        <v>36161</v>
      </c>
      <c r="B80" s="11">
        <v>0</v>
      </c>
    </row>
    <row r="81" spans="1:2" x14ac:dyDescent="0.3">
      <c r="A81" s="2">
        <v>36251</v>
      </c>
      <c r="B81" s="11">
        <v>0</v>
      </c>
    </row>
    <row r="82" spans="1:2" x14ac:dyDescent="0.3">
      <c r="A82" s="2">
        <v>36342</v>
      </c>
      <c r="B82" s="11">
        <v>0</v>
      </c>
    </row>
    <row r="83" spans="1:2" x14ac:dyDescent="0.3">
      <c r="A83" s="2">
        <v>36434</v>
      </c>
      <c r="B83" s="11">
        <v>0</v>
      </c>
    </row>
    <row r="84" spans="1:2" x14ac:dyDescent="0.3">
      <c r="A84" s="2">
        <v>36526</v>
      </c>
      <c r="B84" s="11">
        <v>0</v>
      </c>
    </row>
    <row r="85" spans="1:2" x14ac:dyDescent="0.3">
      <c r="A85" s="2">
        <v>36617</v>
      </c>
      <c r="B85" s="11">
        <v>0</v>
      </c>
    </row>
    <row r="86" spans="1:2" x14ac:dyDescent="0.3">
      <c r="A86" s="2">
        <v>36708</v>
      </c>
      <c r="B86" s="11">
        <v>0</v>
      </c>
    </row>
    <row r="87" spans="1:2" x14ac:dyDescent="0.3">
      <c r="A87" s="2">
        <v>36800</v>
      </c>
      <c r="B87" s="11">
        <v>0</v>
      </c>
    </row>
    <row r="88" spans="1:2" x14ac:dyDescent="0.3">
      <c r="A88" s="2">
        <v>36892</v>
      </c>
      <c r="B88" s="11">
        <v>0</v>
      </c>
    </row>
    <row r="89" spans="1:2" x14ac:dyDescent="0.3">
      <c r="A89" s="2">
        <v>36982</v>
      </c>
      <c r="B89" s="11">
        <v>0</v>
      </c>
    </row>
    <row r="90" spans="1:2" x14ac:dyDescent="0.3">
      <c r="A90" s="2">
        <v>37073</v>
      </c>
      <c r="B90" s="11">
        <v>0</v>
      </c>
    </row>
    <row r="91" spans="1:2" x14ac:dyDescent="0.3">
      <c r="A91" s="2">
        <v>37165</v>
      </c>
      <c r="B91" s="11">
        <v>0</v>
      </c>
    </row>
    <row r="92" spans="1:2" x14ac:dyDescent="0.3">
      <c r="A92" s="2">
        <v>37257</v>
      </c>
      <c r="B92" s="11">
        <v>0</v>
      </c>
    </row>
    <row r="93" spans="1:2" x14ac:dyDescent="0.3">
      <c r="A93" s="2">
        <v>37347</v>
      </c>
      <c r="B93" s="11">
        <v>0</v>
      </c>
    </row>
    <row r="94" spans="1:2" x14ac:dyDescent="0.3">
      <c r="A94" s="2">
        <v>37438</v>
      </c>
      <c r="B94" s="11">
        <v>0</v>
      </c>
    </row>
    <row r="95" spans="1:2" x14ac:dyDescent="0.3">
      <c r="A95" s="2">
        <v>37530</v>
      </c>
      <c r="B95" s="11">
        <v>0</v>
      </c>
    </row>
    <row r="96" spans="1:2" x14ac:dyDescent="0.3">
      <c r="A96" s="2">
        <v>37622</v>
      </c>
      <c r="B96" s="11">
        <v>0</v>
      </c>
    </row>
    <row r="97" spans="1:2" x14ac:dyDescent="0.3">
      <c r="A97" s="2">
        <v>37712</v>
      </c>
      <c r="B97" s="11">
        <v>0</v>
      </c>
    </row>
    <row r="98" spans="1:2" x14ac:dyDescent="0.3">
      <c r="A98" s="2">
        <v>37803</v>
      </c>
      <c r="B98" s="11">
        <v>0</v>
      </c>
    </row>
    <row r="99" spans="1:2" x14ac:dyDescent="0.3">
      <c r="A99" s="2">
        <v>37895</v>
      </c>
      <c r="B99" s="11">
        <v>0</v>
      </c>
    </row>
    <row r="100" spans="1:2" x14ac:dyDescent="0.3">
      <c r="A100" s="2">
        <v>37987</v>
      </c>
      <c r="B100" s="11">
        <v>0</v>
      </c>
    </row>
    <row r="101" spans="1:2" x14ac:dyDescent="0.3">
      <c r="A101" s="2">
        <v>38078</v>
      </c>
      <c r="B101" s="11">
        <v>0</v>
      </c>
    </row>
    <row r="102" spans="1:2" x14ac:dyDescent="0.3">
      <c r="A102" s="2">
        <v>38169</v>
      </c>
      <c r="B102" s="11">
        <v>0</v>
      </c>
    </row>
    <row r="103" spans="1:2" x14ac:dyDescent="0.3">
      <c r="A103" s="2">
        <v>38261</v>
      </c>
      <c r="B103" s="11">
        <v>0</v>
      </c>
    </row>
    <row r="104" spans="1:2" x14ac:dyDescent="0.3">
      <c r="A104" s="2">
        <v>38353</v>
      </c>
      <c r="B104" s="11">
        <v>0</v>
      </c>
    </row>
    <row r="105" spans="1:2" x14ac:dyDescent="0.3">
      <c r="A105" s="2">
        <v>38443</v>
      </c>
      <c r="B105" s="11">
        <v>0.97864284305592353</v>
      </c>
    </row>
    <row r="106" spans="1:2" x14ac:dyDescent="0.3">
      <c r="A106" s="2">
        <v>38534</v>
      </c>
      <c r="B106" s="11">
        <v>1.3094988504256921</v>
      </c>
    </row>
    <row r="107" spans="1:2" x14ac:dyDescent="0.3">
      <c r="A107" s="2">
        <v>38626</v>
      </c>
      <c r="B107" s="11">
        <v>1.6782425043180593</v>
      </c>
    </row>
    <row r="108" spans="1:2" x14ac:dyDescent="0.3">
      <c r="A108" s="2">
        <v>38718</v>
      </c>
      <c r="B108" s="11">
        <v>2.0156289087253532</v>
      </c>
    </row>
    <row r="109" spans="1:2" x14ac:dyDescent="0.3">
      <c r="A109" s="2">
        <v>38808</v>
      </c>
      <c r="B109" s="11">
        <v>2.0582337026032649</v>
      </c>
    </row>
    <row r="110" spans="1:2" x14ac:dyDescent="0.3">
      <c r="A110" s="2">
        <v>38899</v>
      </c>
      <c r="B110" s="11">
        <v>2.1866471563690482</v>
      </c>
    </row>
    <row r="111" spans="1:2" x14ac:dyDescent="0.3">
      <c r="A111" s="2">
        <v>38991</v>
      </c>
      <c r="B111" s="11">
        <v>2.0577174935045539</v>
      </c>
    </row>
    <row r="112" spans="1:2" x14ac:dyDescent="0.3">
      <c r="A112" s="2">
        <v>39083</v>
      </c>
      <c r="B112" s="11">
        <v>2.2887445963635589</v>
      </c>
    </row>
    <row r="113" spans="1:2" x14ac:dyDescent="0.3">
      <c r="A113" s="2">
        <v>39173</v>
      </c>
      <c r="B113" s="11">
        <v>2.5</v>
      </c>
    </row>
    <row r="114" spans="1:2" x14ac:dyDescent="0.3">
      <c r="A114" s="2">
        <v>39264</v>
      </c>
      <c r="B114" s="11">
        <v>2.5</v>
      </c>
    </row>
    <row r="115" spans="1:2" x14ac:dyDescent="0.3">
      <c r="A115" s="2">
        <v>39356</v>
      </c>
      <c r="B115" s="11">
        <v>2.5</v>
      </c>
    </row>
    <row r="116" spans="1:2" x14ac:dyDescent="0.3">
      <c r="A116" s="2">
        <v>39448</v>
      </c>
      <c r="B116" s="11">
        <v>2.5</v>
      </c>
    </row>
    <row r="117" spans="1:2" x14ac:dyDescent="0.3">
      <c r="A117" s="2">
        <v>39539</v>
      </c>
      <c r="B117" s="11">
        <v>2.5</v>
      </c>
    </row>
    <row r="118" spans="1:2" x14ac:dyDescent="0.3">
      <c r="A118" s="2">
        <v>39630</v>
      </c>
      <c r="B118" s="11">
        <v>2.5</v>
      </c>
    </row>
    <row r="119" spans="1:2" x14ac:dyDescent="0.3">
      <c r="A119" s="2">
        <v>39722</v>
      </c>
      <c r="B119" s="11">
        <v>2.5</v>
      </c>
    </row>
    <row r="120" spans="1:2" x14ac:dyDescent="0.3">
      <c r="A120" s="2">
        <v>39814</v>
      </c>
      <c r="B120" s="11">
        <v>2.5</v>
      </c>
    </row>
    <row r="121" spans="1:2" x14ac:dyDescent="0.3">
      <c r="A121" s="2">
        <v>39904</v>
      </c>
      <c r="B121" s="11">
        <v>2.5</v>
      </c>
    </row>
    <row r="122" spans="1:2" x14ac:dyDescent="0.3">
      <c r="A122" s="2">
        <v>39995</v>
      </c>
      <c r="B122" s="11">
        <v>2.5</v>
      </c>
    </row>
    <row r="123" spans="1:2" x14ac:dyDescent="0.3">
      <c r="A123" s="2">
        <v>40087</v>
      </c>
      <c r="B123" s="11">
        <v>2.5</v>
      </c>
    </row>
    <row r="124" spans="1:2" x14ac:dyDescent="0.3">
      <c r="A124" s="2">
        <v>40179</v>
      </c>
      <c r="B124" s="11">
        <v>2.5</v>
      </c>
    </row>
    <row r="125" spans="1:2" x14ac:dyDescent="0.3">
      <c r="A125" s="2">
        <v>40269</v>
      </c>
      <c r="B125" s="11">
        <v>2.5</v>
      </c>
    </row>
    <row r="126" spans="1:2" x14ac:dyDescent="0.3">
      <c r="A126" s="2">
        <v>40360</v>
      </c>
      <c r="B126" s="11">
        <v>2.5</v>
      </c>
    </row>
    <row r="127" spans="1:2" x14ac:dyDescent="0.3">
      <c r="A127" s="2">
        <v>40452</v>
      </c>
      <c r="B127" s="11">
        <v>2.5</v>
      </c>
    </row>
    <row r="128" spans="1:2" x14ac:dyDescent="0.3">
      <c r="A128" s="2">
        <v>40544</v>
      </c>
      <c r="B128" s="11">
        <v>2.5</v>
      </c>
    </row>
    <row r="129" spans="1:2" x14ac:dyDescent="0.3">
      <c r="A129" s="2">
        <v>40634</v>
      </c>
      <c r="B129" s="11">
        <v>2.4623999885626491</v>
      </c>
    </row>
    <row r="130" spans="1:2" x14ac:dyDescent="0.3">
      <c r="A130" s="2">
        <v>40725</v>
      </c>
      <c r="B130" s="11">
        <v>2.5</v>
      </c>
    </row>
    <row r="131" spans="1:2" x14ac:dyDescent="0.3">
      <c r="A131" s="2">
        <v>40817</v>
      </c>
      <c r="B131" s="11">
        <v>2.2167002031576111</v>
      </c>
    </row>
    <row r="132" spans="1:2" x14ac:dyDescent="0.3">
      <c r="A132" s="2">
        <v>40909</v>
      </c>
      <c r="B132" s="11">
        <v>2.5</v>
      </c>
    </row>
    <row r="133" spans="1:2" x14ac:dyDescent="0.3">
      <c r="A133" s="2">
        <v>41000</v>
      </c>
      <c r="B133" s="11">
        <v>2.5</v>
      </c>
    </row>
    <row r="134" spans="1:2" x14ac:dyDescent="0.3">
      <c r="A134" s="2">
        <v>41091</v>
      </c>
      <c r="B134" s="11">
        <v>2.5</v>
      </c>
    </row>
    <row r="135" spans="1:2" x14ac:dyDescent="0.3">
      <c r="A135" s="2">
        <v>41183</v>
      </c>
      <c r="B135" s="11">
        <v>2.5</v>
      </c>
    </row>
    <row r="136" spans="1:2" x14ac:dyDescent="0.3">
      <c r="A136" s="2">
        <v>41275</v>
      </c>
      <c r="B136" s="11">
        <v>2.5</v>
      </c>
    </row>
    <row r="137" spans="1:2" x14ac:dyDescent="0.3">
      <c r="A137" s="2">
        <v>41365</v>
      </c>
      <c r="B137" s="11">
        <v>2.5</v>
      </c>
    </row>
    <row r="138" spans="1:2" x14ac:dyDescent="0.3">
      <c r="A138" s="2">
        <v>41456</v>
      </c>
      <c r="B138" s="11">
        <v>2.5</v>
      </c>
    </row>
    <row r="139" spans="1:2" x14ac:dyDescent="0.3">
      <c r="A139" s="2">
        <v>41548</v>
      </c>
      <c r="B139" s="11">
        <v>2.5</v>
      </c>
    </row>
    <row r="140" spans="1:2" x14ac:dyDescent="0.3">
      <c r="A140" s="2">
        <v>41640</v>
      </c>
      <c r="B140" s="11">
        <v>2.0514992146153421</v>
      </c>
    </row>
    <row r="141" spans="1:2" x14ac:dyDescent="0.3">
      <c r="A141" s="2">
        <v>41730</v>
      </c>
      <c r="B141" s="11">
        <v>1.9972010975950472</v>
      </c>
    </row>
    <row r="142" spans="1:2" x14ac:dyDescent="0.3">
      <c r="A142" s="2">
        <v>41821</v>
      </c>
      <c r="B142" s="11">
        <v>1.7796231562850817</v>
      </c>
    </row>
    <row r="143" spans="1:2" x14ac:dyDescent="0.3">
      <c r="A143" s="2">
        <v>41913</v>
      </c>
      <c r="B143" s="11">
        <v>1.6891839559314548</v>
      </c>
    </row>
    <row r="144" spans="1:2" x14ac:dyDescent="0.3">
      <c r="A144" s="2">
        <v>42005</v>
      </c>
      <c r="B144" s="11">
        <v>1.3671793600037851</v>
      </c>
    </row>
    <row r="145" spans="1:2" x14ac:dyDescent="0.3">
      <c r="A145" s="2">
        <v>42095</v>
      </c>
      <c r="B145" s="11">
        <v>0.94125288238597449</v>
      </c>
    </row>
    <row r="146" spans="1:2" x14ac:dyDescent="0.3">
      <c r="A146" s="2">
        <v>42186</v>
      </c>
      <c r="B146" s="11">
        <v>0.57204444191779835</v>
      </c>
    </row>
    <row r="147" spans="1:2" x14ac:dyDescent="0.3">
      <c r="A147" s="2">
        <v>42278</v>
      </c>
      <c r="B147" s="11">
        <v>0.18095844677115558</v>
      </c>
    </row>
    <row r="148" spans="1:2" x14ac:dyDescent="0.3">
      <c r="A148" s="2">
        <v>42370</v>
      </c>
      <c r="B148" s="11">
        <v>0</v>
      </c>
    </row>
    <row r="149" spans="1:2" x14ac:dyDescent="0.3">
      <c r="A149" s="2">
        <v>42461</v>
      </c>
      <c r="B149" s="11">
        <v>0</v>
      </c>
    </row>
    <row r="150" spans="1:2" x14ac:dyDescent="0.3">
      <c r="A150" s="2">
        <v>42552</v>
      </c>
      <c r="B150" s="11">
        <v>0.14789359924786361</v>
      </c>
    </row>
    <row r="151" spans="1:2" x14ac:dyDescent="0.3">
      <c r="A151" s="2">
        <v>42644</v>
      </c>
      <c r="B151" s="11">
        <v>0.29042373277236244</v>
      </c>
    </row>
    <row r="152" spans="1:2" x14ac:dyDescent="0.3">
      <c r="A152" s="2">
        <v>42736</v>
      </c>
      <c r="B152" s="11">
        <v>0.33869483793853128</v>
      </c>
    </row>
    <row r="153" spans="1:2" x14ac:dyDescent="0.3">
      <c r="A153" s="2">
        <v>42826</v>
      </c>
      <c r="B153" s="11">
        <v>0.37713981268939989</v>
      </c>
    </row>
    <row r="154" spans="1:2" x14ac:dyDescent="0.3">
      <c r="A154" s="2">
        <v>42917</v>
      </c>
      <c r="B154" s="11">
        <v>0.31107884332300273</v>
      </c>
    </row>
    <row r="155" spans="1:2" x14ac:dyDescent="0.3">
      <c r="A155" s="2">
        <v>43009</v>
      </c>
      <c r="B155" s="11">
        <v>0.3377308241500554</v>
      </c>
    </row>
    <row r="156" spans="1:2" x14ac:dyDescent="0.3">
      <c r="A156" s="2">
        <v>43101</v>
      </c>
      <c r="B156" s="11">
        <v>0.43014324604650156</v>
      </c>
    </row>
    <row r="157" spans="1:2" x14ac:dyDescent="0.3">
      <c r="A157" s="2">
        <v>43191</v>
      </c>
      <c r="B157" s="11">
        <v>0.46065621118355438</v>
      </c>
    </row>
    <row r="158" spans="1:2" x14ac:dyDescent="0.3">
      <c r="A158" s="2">
        <v>43282</v>
      </c>
      <c r="B158" s="11">
        <v>0.51925280869457247</v>
      </c>
    </row>
    <row r="159" spans="1:2" x14ac:dyDescent="0.3">
      <c r="A159" s="2">
        <v>43374</v>
      </c>
      <c r="B159" s="11">
        <v>0.40240600657853953</v>
      </c>
    </row>
    <row r="160" spans="1:2" x14ac:dyDescent="0.3">
      <c r="A160" s="2">
        <v>43466</v>
      </c>
      <c r="B160" s="11">
        <v>0.26501455471111157</v>
      </c>
    </row>
    <row r="161" spans="1:2" x14ac:dyDescent="0.3">
      <c r="A161" s="2">
        <v>43556</v>
      </c>
      <c r="B161" s="11">
        <v>0.32553362079929649</v>
      </c>
    </row>
    <row r="162" spans="1:2" x14ac:dyDescent="0.3">
      <c r="A162" s="2">
        <v>43647</v>
      </c>
      <c r="B162" s="11">
        <v>0.17108302953145582</v>
      </c>
    </row>
    <row r="163" spans="1:2" x14ac:dyDescent="0.3">
      <c r="A163" s="2">
        <v>43739</v>
      </c>
      <c r="B163" s="11">
        <v>0</v>
      </c>
    </row>
    <row r="164" spans="1:2" x14ac:dyDescent="0.3">
      <c r="A164" s="2">
        <v>43831</v>
      </c>
      <c r="B164" s="11">
        <v>0</v>
      </c>
    </row>
    <row r="165" spans="1:2" x14ac:dyDescent="0.3">
      <c r="A165" s="2">
        <v>43922</v>
      </c>
      <c r="B165" s="11">
        <v>0.83184360084027631</v>
      </c>
    </row>
    <row r="166" spans="1:2" x14ac:dyDescent="0.3">
      <c r="A166" s="2">
        <v>44013</v>
      </c>
      <c r="B166" s="11">
        <v>0.93587617051098526</v>
      </c>
    </row>
    <row r="167" spans="1:2" x14ac:dyDescent="0.3">
      <c r="A167" s="2">
        <v>44105</v>
      </c>
      <c r="B167" s="11">
        <v>0.9272047871250777</v>
      </c>
    </row>
    <row r="168" spans="1:2" x14ac:dyDescent="0.3">
      <c r="A168" s="2">
        <v>44197</v>
      </c>
      <c r="B168" s="11">
        <v>0.64180407457125277</v>
      </c>
    </row>
    <row r="169" spans="1:2" x14ac:dyDescent="0.3">
      <c r="A169" s="2">
        <v>44287</v>
      </c>
      <c r="B169" s="11">
        <v>0</v>
      </c>
    </row>
    <row r="170" spans="1:2" x14ac:dyDescent="0.3">
      <c r="A170" s="2">
        <v>44378</v>
      </c>
      <c r="B170" s="11">
        <v>0</v>
      </c>
    </row>
    <row r="171" spans="1:2" x14ac:dyDescent="0.3">
      <c r="A171" s="2">
        <v>44470</v>
      </c>
      <c r="B171" s="11">
        <v>0</v>
      </c>
    </row>
    <row r="172" spans="1:2" x14ac:dyDescent="0.3">
      <c r="A172" s="2">
        <v>44562</v>
      </c>
      <c r="B172" s="11">
        <v>0</v>
      </c>
    </row>
    <row r="173" spans="1:2" x14ac:dyDescent="0.3">
      <c r="A173" s="2">
        <v>44652</v>
      </c>
      <c r="B173" s="11">
        <v>0</v>
      </c>
    </row>
    <row r="174" spans="1:2" x14ac:dyDescent="0.3">
      <c r="A174" s="2">
        <v>44743</v>
      </c>
      <c r="B174" s="11">
        <v>0</v>
      </c>
    </row>
    <row r="175" spans="1:2" x14ac:dyDescent="0.3">
      <c r="A175" s="2">
        <v>44835</v>
      </c>
      <c r="B175" s="11">
        <v>0</v>
      </c>
    </row>
    <row r="176" spans="1:2" x14ac:dyDescent="0.3">
      <c r="A176" s="2">
        <v>44927</v>
      </c>
      <c r="B176" s="11">
        <v>0</v>
      </c>
    </row>
    <row r="177" spans="1:2" x14ac:dyDescent="0.3">
      <c r="A177" s="2">
        <v>45017</v>
      </c>
      <c r="B177" s="11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A7AEE-9C25-4ACE-B055-AEF84BCDE04B}">
  <dimension ref="A1"/>
  <sheetViews>
    <sheetView zoomScale="70" zoomScaleNormal="70" workbookViewId="0">
      <selection activeCell="Y21" sqref="Y21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4A93B-F477-45A4-AE0E-6E30CD284C31}">
  <dimension ref="A1"/>
  <sheetViews>
    <sheetView zoomScale="70" zoomScaleNormal="70" workbookViewId="0">
      <selection activeCell="I30" sqref="I30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CDEE6-CF59-437E-BD72-CAE5E48B4ECE}">
  <sheetPr>
    <tabColor theme="0" tint="-0.249977111117893"/>
  </sheetPr>
  <dimension ref="A1:J58"/>
  <sheetViews>
    <sheetView workbookViewId="0">
      <selection activeCell="C18" sqref="C18"/>
    </sheetView>
  </sheetViews>
  <sheetFormatPr defaultRowHeight="14.4" x14ac:dyDescent="0.3"/>
  <cols>
    <col min="1" max="1" width="11.33203125" customWidth="1"/>
  </cols>
  <sheetData>
    <row r="1" spans="1:10" x14ac:dyDescent="0.3">
      <c r="A1" s="1" t="s">
        <v>3</v>
      </c>
      <c r="B1" s="24" t="s">
        <v>327</v>
      </c>
      <c r="C1" s="24"/>
      <c r="D1" s="31"/>
      <c r="E1" s="24"/>
      <c r="F1" s="24"/>
      <c r="G1" s="24"/>
      <c r="H1" s="24"/>
      <c r="I1" s="24"/>
      <c r="J1" s="24"/>
    </row>
    <row r="2" spans="1:10" x14ac:dyDescent="0.3">
      <c r="A2" s="1" t="s">
        <v>4</v>
      </c>
      <c r="B2" t="s">
        <v>7</v>
      </c>
      <c r="C2" s="24"/>
      <c r="D2" s="24"/>
      <c r="E2" s="24"/>
      <c r="F2" s="24"/>
      <c r="G2" s="24"/>
      <c r="H2" s="24"/>
      <c r="I2" s="24"/>
      <c r="J2" s="24"/>
    </row>
    <row r="3" spans="1:10" x14ac:dyDescent="0.3">
      <c r="A3" s="1" t="s">
        <v>6</v>
      </c>
      <c r="B3" t="s">
        <v>19</v>
      </c>
      <c r="C3" s="24"/>
      <c r="D3" s="24"/>
      <c r="E3" s="24"/>
      <c r="F3" s="24"/>
      <c r="G3" s="24"/>
      <c r="H3" s="24"/>
      <c r="I3" s="24"/>
      <c r="J3" s="24"/>
    </row>
    <row r="4" spans="1:10" x14ac:dyDescent="0.3">
      <c r="A4" s="1" t="s">
        <v>14</v>
      </c>
      <c r="B4" t="s">
        <v>67</v>
      </c>
      <c r="C4" s="24"/>
      <c r="D4" s="24"/>
      <c r="E4" s="24"/>
      <c r="F4" s="24"/>
      <c r="G4" s="24"/>
      <c r="H4" s="24"/>
      <c r="I4" s="24"/>
      <c r="J4" s="24"/>
    </row>
    <row r="8" spans="1:10" x14ac:dyDescent="0.3">
      <c r="A8" s="29"/>
      <c r="B8" s="28" t="s">
        <v>66</v>
      </c>
      <c r="C8" s="28" t="s">
        <v>65</v>
      </c>
      <c r="D8" s="24"/>
      <c r="E8" s="59"/>
      <c r="F8" s="24"/>
      <c r="G8" s="24"/>
      <c r="H8" s="24"/>
      <c r="I8" s="24"/>
      <c r="J8" s="24"/>
    </row>
    <row r="9" spans="1:10" x14ac:dyDescent="0.3">
      <c r="A9" s="2">
        <v>40633</v>
      </c>
      <c r="B9" s="26">
        <v>48.686480348329972</v>
      </c>
      <c r="C9" s="26">
        <v>51.313519651670028</v>
      </c>
    </row>
    <row r="10" spans="1:10" x14ac:dyDescent="0.3">
      <c r="A10" s="2">
        <v>40724</v>
      </c>
      <c r="B10" s="26">
        <v>52.827839995849558</v>
      </c>
      <c r="C10" s="26">
        <v>47.172160004150442</v>
      </c>
    </row>
    <row r="11" spans="1:10" x14ac:dyDescent="0.3">
      <c r="A11" s="2">
        <v>40816</v>
      </c>
      <c r="B11" s="26">
        <v>54.778483389789521</v>
      </c>
      <c r="C11" s="26">
        <v>45.221516610210479</v>
      </c>
    </row>
    <row r="12" spans="1:10" x14ac:dyDescent="0.3">
      <c r="A12" s="2">
        <v>40908</v>
      </c>
      <c r="B12" s="26">
        <v>57.043864072560993</v>
      </c>
      <c r="C12" s="26">
        <v>42.956135927439007</v>
      </c>
    </row>
    <row r="13" spans="1:10" x14ac:dyDescent="0.3">
      <c r="A13" s="2">
        <v>40999</v>
      </c>
      <c r="B13" s="26">
        <v>50.44322178596461</v>
      </c>
      <c r="C13" s="26">
        <v>49.55677821403539</v>
      </c>
    </row>
    <row r="14" spans="1:10" x14ac:dyDescent="0.3">
      <c r="A14" s="2">
        <v>41090</v>
      </c>
      <c r="B14" s="26">
        <v>51.995289064507674</v>
      </c>
      <c r="C14" s="26">
        <v>48.004710935492326</v>
      </c>
    </row>
    <row r="15" spans="1:10" x14ac:dyDescent="0.3">
      <c r="A15" s="2">
        <v>41182</v>
      </c>
      <c r="B15" s="26">
        <v>53.316161614987237</v>
      </c>
      <c r="C15" s="26">
        <v>46.683838385012763</v>
      </c>
    </row>
    <row r="16" spans="1:10" x14ac:dyDescent="0.3">
      <c r="A16" s="2">
        <v>41274</v>
      </c>
      <c r="B16" s="26">
        <v>53.182667040321384</v>
      </c>
      <c r="C16" s="26">
        <v>46.817332959678616</v>
      </c>
    </row>
    <row r="17" spans="1:3" x14ac:dyDescent="0.3">
      <c r="A17" s="2">
        <v>41364</v>
      </c>
      <c r="B17" s="26">
        <v>51.188639044387109</v>
      </c>
      <c r="C17" s="26">
        <v>48.811360955612884</v>
      </c>
    </row>
    <row r="18" spans="1:3" x14ac:dyDescent="0.3">
      <c r="A18" s="2">
        <v>41455</v>
      </c>
      <c r="B18" s="26">
        <v>49.679278476753019</v>
      </c>
      <c r="C18" s="26">
        <v>50.320721523246981</v>
      </c>
    </row>
    <row r="19" spans="1:3" x14ac:dyDescent="0.3">
      <c r="A19" s="2">
        <v>41547</v>
      </c>
      <c r="B19" s="26">
        <v>48.561091069417891</v>
      </c>
      <c r="C19" s="26">
        <v>51.438908930582109</v>
      </c>
    </row>
    <row r="20" spans="1:3" x14ac:dyDescent="0.3">
      <c r="A20" s="2">
        <v>41639</v>
      </c>
      <c r="B20" s="26">
        <v>48.676671215110034</v>
      </c>
      <c r="C20" s="26">
        <v>51.323328784889966</v>
      </c>
    </row>
    <row r="21" spans="1:3" x14ac:dyDescent="0.3">
      <c r="A21" s="2">
        <v>41729</v>
      </c>
      <c r="B21" s="26">
        <v>47.634352897243616</v>
      </c>
      <c r="C21" s="26">
        <v>52.365647102756384</v>
      </c>
    </row>
    <row r="22" spans="1:3" x14ac:dyDescent="0.3">
      <c r="A22" s="2">
        <v>41820</v>
      </c>
      <c r="B22" s="26">
        <v>46.449936536745561</v>
      </c>
      <c r="C22" s="26">
        <v>53.550063463254439</v>
      </c>
    </row>
    <row r="23" spans="1:3" x14ac:dyDescent="0.3">
      <c r="A23" s="2">
        <v>41912</v>
      </c>
      <c r="B23" s="26">
        <v>46.669589656704794</v>
      </c>
      <c r="C23" s="26">
        <v>53.330410343295206</v>
      </c>
    </row>
    <row r="24" spans="1:3" x14ac:dyDescent="0.3">
      <c r="A24" s="2">
        <v>42004</v>
      </c>
      <c r="B24" s="26">
        <v>45.172783034231522</v>
      </c>
      <c r="C24" s="26">
        <v>54.827216965768478</v>
      </c>
    </row>
    <row r="25" spans="1:3" x14ac:dyDescent="0.3">
      <c r="A25" s="2">
        <v>42094</v>
      </c>
      <c r="B25" s="26">
        <v>43.667325383459364</v>
      </c>
      <c r="C25" s="26">
        <v>56.332674616540636</v>
      </c>
    </row>
    <row r="26" spans="1:3" x14ac:dyDescent="0.3">
      <c r="A26" s="2">
        <v>42185</v>
      </c>
      <c r="B26" s="26">
        <v>43.995163404092729</v>
      </c>
      <c r="C26" s="26">
        <v>56.004836595907271</v>
      </c>
    </row>
    <row r="27" spans="1:3" x14ac:dyDescent="0.3">
      <c r="A27" s="2">
        <v>42277</v>
      </c>
      <c r="B27" s="26">
        <v>45.151955382159784</v>
      </c>
      <c r="C27" s="26">
        <v>54.848044617840216</v>
      </c>
    </row>
    <row r="28" spans="1:3" x14ac:dyDescent="0.3">
      <c r="A28" s="2">
        <v>42369</v>
      </c>
      <c r="B28" s="26">
        <v>44.152440305126973</v>
      </c>
      <c r="C28" s="26">
        <v>55.847559694873027</v>
      </c>
    </row>
    <row r="29" spans="1:3" x14ac:dyDescent="0.3">
      <c r="A29" s="2">
        <v>42460</v>
      </c>
      <c r="B29" s="26">
        <v>46.820394879005178</v>
      </c>
      <c r="C29" s="26">
        <v>53.179605120994822</v>
      </c>
    </row>
    <row r="30" spans="1:3" x14ac:dyDescent="0.3">
      <c r="A30" s="2">
        <v>42551</v>
      </c>
      <c r="B30" s="26">
        <v>45.400140602362036</v>
      </c>
      <c r="C30" s="26">
        <v>54.599859397637964</v>
      </c>
    </row>
    <row r="31" spans="1:3" x14ac:dyDescent="0.3">
      <c r="A31" s="2">
        <v>42643</v>
      </c>
      <c r="B31" s="26">
        <v>44.196838665476854</v>
      </c>
      <c r="C31" s="26">
        <v>55.803161334523146</v>
      </c>
    </row>
    <row r="32" spans="1:3" x14ac:dyDescent="0.3">
      <c r="A32" s="2">
        <v>42735</v>
      </c>
      <c r="B32" s="26">
        <v>42.715595311119237</v>
      </c>
      <c r="C32" s="26">
        <v>57.284404688880763</v>
      </c>
    </row>
    <row r="33" spans="1:3" x14ac:dyDescent="0.3">
      <c r="A33" s="2">
        <v>42825</v>
      </c>
      <c r="B33" s="26">
        <v>42.348424085795479</v>
      </c>
      <c r="C33" s="26">
        <v>57.651575914204521</v>
      </c>
    </row>
    <row r="34" spans="1:3" x14ac:dyDescent="0.3">
      <c r="A34" s="2">
        <v>42916</v>
      </c>
      <c r="B34" s="26">
        <v>42.420100578358323</v>
      </c>
      <c r="C34" s="26">
        <v>57.579899421641677</v>
      </c>
    </row>
    <row r="35" spans="1:3" x14ac:dyDescent="0.3">
      <c r="A35" s="2">
        <v>43008</v>
      </c>
      <c r="B35" s="26">
        <v>41.720961052974978</v>
      </c>
      <c r="C35" s="26">
        <v>58.279038947025022</v>
      </c>
    </row>
    <row r="36" spans="1:3" x14ac:dyDescent="0.3">
      <c r="A36" s="2">
        <v>43100</v>
      </c>
      <c r="B36" s="26">
        <v>41.237870657020451</v>
      </c>
      <c r="C36" s="26">
        <v>58.762129342979549</v>
      </c>
    </row>
    <row r="37" spans="1:3" x14ac:dyDescent="0.3">
      <c r="A37" s="2">
        <v>43190</v>
      </c>
      <c r="B37" s="26">
        <v>40.879776950662553</v>
      </c>
      <c r="C37" s="26">
        <v>59.120223049337447</v>
      </c>
    </row>
    <row r="38" spans="1:3" x14ac:dyDescent="0.3">
      <c r="A38" s="2">
        <v>43281</v>
      </c>
      <c r="B38" s="26">
        <v>40.098509587954368</v>
      </c>
      <c r="C38" s="26">
        <v>59.901490412045632</v>
      </c>
    </row>
    <row r="39" spans="1:3" x14ac:dyDescent="0.3">
      <c r="A39" s="2">
        <v>43373</v>
      </c>
      <c r="B39" s="26">
        <v>39.901607434381646</v>
      </c>
      <c r="C39" s="26">
        <v>60.098392565618354</v>
      </c>
    </row>
    <row r="40" spans="1:3" x14ac:dyDescent="0.3">
      <c r="A40" s="2">
        <v>43465</v>
      </c>
      <c r="B40" s="26">
        <v>42.809241042731628</v>
      </c>
      <c r="C40" s="26">
        <v>57.190758957268372</v>
      </c>
    </row>
    <row r="41" spans="1:3" x14ac:dyDescent="0.3">
      <c r="A41" s="2">
        <v>43555</v>
      </c>
      <c r="B41" s="26">
        <v>41.590028026810664</v>
      </c>
      <c r="C41" s="26">
        <v>58.409971973189336</v>
      </c>
    </row>
    <row r="42" spans="1:3" x14ac:dyDescent="0.3">
      <c r="A42" s="2">
        <v>43646</v>
      </c>
      <c r="B42" s="26">
        <v>40.738280022642378</v>
      </c>
      <c r="C42" s="26">
        <v>59.261719977357622</v>
      </c>
    </row>
    <row r="43" spans="1:3" x14ac:dyDescent="0.3">
      <c r="A43" s="2">
        <v>43738</v>
      </c>
      <c r="B43" s="26">
        <v>39.982027963007184</v>
      </c>
      <c r="C43" s="26">
        <v>60.017972036992816</v>
      </c>
    </row>
    <row r="44" spans="1:3" x14ac:dyDescent="0.3">
      <c r="A44" s="2">
        <v>43830</v>
      </c>
      <c r="B44" s="26">
        <v>39.053203215129649</v>
      </c>
      <c r="C44" s="26">
        <v>60.946796784870351</v>
      </c>
    </row>
    <row r="45" spans="1:3" x14ac:dyDescent="0.3">
      <c r="A45" s="2">
        <v>43921</v>
      </c>
      <c r="B45" s="26">
        <v>42.095812812366177</v>
      </c>
      <c r="C45" s="26">
        <v>57.904187187633823</v>
      </c>
    </row>
    <row r="46" spans="1:3" x14ac:dyDescent="0.3">
      <c r="A46" s="2">
        <v>44012</v>
      </c>
      <c r="B46" s="26">
        <v>39.916745381441679</v>
      </c>
      <c r="C46" s="26">
        <v>60.083254618558321</v>
      </c>
    </row>
    <row r="47" spans="1:3" x14ac:dyDescent="0.3">
      <c r="A47" s="2">
        <v>44104</v>
      </c>
      <c r="B47" s="26">
        <v>38.027392907466719</v>
      </c>
      <c r="C47" s="26">
        <v>61.972607092533281</v>
      </c>
    </row>
    <row r="48" spans="1:3" x14ac:dyDescent="0.3">
      <c r="A48" s="2">
        <v>44196</v>
      </c>
      <c r="B48" s="26">
        <v>37.020464718113267</v>
      </c>
      <c r="C48" s="26">
        <v>62.979535281886733</v>
      </c>
    </row>
    <row r="49" spans="1:3" x14ac:dyDescent="0.3">
      <c r="A49" s="2">
        <v>44286</v>
      </c>
      <c r="B49" s="26">
        <v>37.020464718113303</v>
      </c>
      <c r="C49" s="26">
        <v>62.979535281886697</v>
      </c>
    </row>
    <row r="50" spans="1:3" x14ac:dyDescent="0.3">
      <c r="A50" s="2">
        <v>44377</v>
      </c>
      <c r="B50" s="26">
        <v>37.020464718113303</v>
      </c>
      <c r="C50" s="26">
        <v>62.979535281886697</v>
      </c>
    </row>
    <row r="51" spans="1:3" x14ac:dyDescent="0.3">
      <c r="A51" s="2">
        <v>44469</v>
      </c>
      <c r="B51" s="26">
        <v>37.020464718113303</v>
      </c>
      <c r="C51" s="26">
        <v>62.979535281886697</v>
      </c>
    </row>
    <row r="52" spans="1:3" x14ac:dyDescent="0.3">
      <c r="A52" s="2">
        <v>44561</v>
      </c>
      <c r="B52" s="26">
        <v>35</v>
      </c>
      <c r="C52" s="26">
        <v>65</v>
      </c>
    </row>
    <row r="53" spans="1:3" x14ac:dyDescent="0.3">
      <c r="A53" s="2">
        <v>44651</v>
      </c>
      <c r="B53" s="26">
        <v>35.931060166367004</v>
      </c>
      <c r="C53" s="26">
        <v>64.068939833632982</v>
      </c>
    </row>
    <row r="54" spans="1:3" x14ac:dyDescent="0.3">
      <c r="A54" s="2">
        <v>44742</v>
      </c>
      <c r="B54" s="26">
        <v>37.301890015467379</v>
      </c>
      <c r="C54" s="26">
        <v>62.698109984532621</v>
      </c>
    </row>
    <row r="55" spans="1:3" x14ac:dyDescent="0.3">
      <c r="A55" s="2">
        <v>44834</v>
      </c>
      <c r="B55" s="39">
        <v>36.657223618696662</v>
      </c>
      <c r="C55" s="39">
        <v>63.342776381303331</v>
      </c>
    </row>
    <row r="56" spans="1:3" x14ac:dyDescent="0.3">
      <c r="A56" s="2">
        <v>44926</v>
      </c>
      <c r="B56" s="39">
        <v>35.808026802234977</v>
      </c>
      <c r="C56" s="39">
        <v>64.191973197765023</v>
      </c>
    </row>
    <row r="57" spans="1:3" x14ac:dyDescent="0.3">
      <c r="A57" s="2">
        <v>45016</v>
      </c>
      <c r="B57" s="26">
        <v>34.952952751989926</v>
      </c>
      <c r="C57" s="26">
        <v>65.047047248010074</v>
      </c>
    </row>
    <row r="58" spans="1:3" x14ac:dyDescent="0.3">
      <c r="A58" s="2">
        <v>45107</v>
      </c>
      <c r="B58" s="26">
        <v>34.736642342775944</v>
      </c>
      <c r="C58" s="26">
        <v>65.263357657224063</v>
      </c>
    </row>
  </sheetData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3B6F7-34DA-4FCE-833A-942C9853D467}">
  <dimension ref="A1"/>
  <sheetViews>
    <sheetView zoomScale="60" zoomScaleNormal="60" workbookViewId="0">
      <selection activeCell="Q36" sqref="Q36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B6F9B-9A0D-4D76-8633-6ECE9BD654F4}">
  <sheetPr>
    <tabColor theme="0" tint="-0.249977111117893"/>
  </sheetPr>
  <dimension ref="A1:J47"/>
  <sheetViews>
    <sheetView workbookViewId="0">
      <selection activeCell="D20" sqref="D20"/>
    </sheetView>
  </sheetViews>
  <sheetFormatPr defaultRowHeight="14.4" x14ac:dyDescent="0.3"/>
  <cols>
    <col min="1" max="1" width="10.109375" customWidth="1"/>
  </cols>
  <sheetData>
    <row r="1" spans="1:10" x14ac:dyDescent="0.3">
      <c r="A1" s="36" t="s">
        <v>3</v>
      </c>
      <c r="B1" s="24" t="s">
        <v>328</v>
      </c>
      <c r="C1" s="24"/>
      <c r="D1" s="24"/>
      <c r="E1" s="24"/>
      <c r="F1" s="24"/>
      <c r="G1" s="24"/>
      <c r="H1" s="24"/>
      <c r="I1" s="24"/>
      <c r="J1" s="24"/>
    </row>
    <row r="2" spans="1:10" x14ac:dyDescent="0.3">
      <c r="A2" s="36" t="s">
        <v>4</v>
      </c>
      <c r="B2" s="24" t="s">
        <v>329</v>
      </c>
      <c r="C2" s="24"/>
      <c r="D2" s="24"/>
      <c r="E2" s="24"/>
      <c r="F2" s="24"/>
      <c r="G2" s="24"/>
      <c r="H2" s="24"/>
      <c r="I2" s="24"/>
      <c r="J2" s="24"/>
    </row>
    <row r="3" spans="1:10" x14ac:dyDescent="0.3">
      <c r="A3" s="36" t="s">
        <v>16</v>
      </c>
      <c r="B3" s="24" t="s">
        <v>22</v>
      </c>
      <c r="C3" s="24"/>
      <c r="D3" s="24"/>
      <c r="E3" s="24"/>
      <c r="F3" s="24"/>
      <c r="G3" s="24"/>
      <c r="H3" s="24"/>
      <c r="I3" s="24"/>
      <c r="J3" s="24"/>
    </row>
    <row r="4" spans="1:10" x14ac:dyDescent="0.3">
      <c r="A4" s="36" t="s">
        <v>14</v>
      </c>
      <c r="B4" s="24" t="s">
        <v>236</v>
      </c>
      <c r="C4" s="24"/>
      <c r="D4" s="24"/>
      <c r="E4" s="24"/>
      <c r="F4" s="24"/>
      <c r="G4" s="24"/>
      <c r="H4" s="24"/>
      <c r="I4" s="24"/>
      <c r="J4" s="24"/>
    </row>
    <row r="5" spans="1:10" x14ac:dyDescent="0.3">
      <c r="A5" s="24"/>
      <c r="B5" s="25"/>
      <c r="C5" s="24"/>
      <c r="D5" s="24"/>
      <c r="E5" s="24"/>
      <c r="F5" s="24"/>
      <c r="G5" s="24"/>
      <c r="H5" s="24"/>
      <c r="I5" s="24"/>
      <c r="J5" s="24"/>
    </row>
    <row r="6" spans="1:10" x14ac:dyDescent="0.3">
      <c r="A6" s="24"/>
      <c r="B6" s="25"/>
      <c r="C6" s="24"/>
      <c r="D6" s="24"/>
      <c r="E6" s="24"/>
      <c r="F6" s="24"/>
      <c r="G6" s="24"/>
      <c r="H6" s="24"/>
      <c r="I6" s="24"/>
      <c r="J6" s="24"/>
    </row>
    <row r="7" spans="1:10" x14ac:dyDescent="0.3">
      <c r="A7" s="24"/>
      <c r="B7" s="24"/>
      <c r="C7" s="24"/>
      <c r="D7" s="24"/>
      <c r="E7" s="24"/>
      <c r="F7" s="24"/>
      <c r="G7" s="24"/>
      <c r="H7" s="24"/>
      <c r="I7" s="24"/>
      <c r="J7" s="24"/>
    </row>
    <row r="8" spans="1:10" x14ac:dyDescent="0.3">
      <c r="A8" s="27"/>
      <c r="B8" s="34" t="s">
        <v>58</v>
      </c>
      <c r="C8" s="28" t="s">
        <v>21</v>
      </c>
      <c r="D8" s="34" t="s">
        <v>20</v>
      </c>
      <c r="E8" s="46"/>
      <c r="F8" s="46"/>
      <c r="G8" s="46"/>
      <c r="H8" s="46"/>
      <c r="I8" s="46"/>
      <c r="J8" s="46"/>
    </row>
    <row r="9" spans="1:10" x14ac:dyDescent="0.3">
      <c r="A9" s="32">
        <v>41728</v>
      </c>
      <c r="B9" s="33">
        <v>2.6038525595278976</v>
      </c>
      <c r="C9" s="33">
        <v>2.1389999999999998</v>
      </c>
      <c r="D9" s="33">
        <v>3.3364905161883733</v>
      </c>
    </row>
    <row r="10" spans="1:10" x14ac:dyDescent="0.3">
      <c r="A10" s="32">
        <v>41820</v>
      </c>
      <c r="B10" s="33">
        <v>2.5529966188676574</v>
      </c>
      <c r="C10" s="33">
        <v>1.8580000000000001</v>
      </c>
      <c r="D10" s="33">
        <v>3.3654318465558317</v>
      </c>
    </row>
    <row r="11" spans="1:10" x14ac:dyDescent="0.3">
      <c r="A11" s="32">
        <v>41912</v>
      </c>
      <c r="B11" s="33">
        <v>2.5056830590544155</v>
      </c>
      <c r="C11" s="33">
        <v>1.5</v>
      </c>
      <c r="D11" s="33">
        <v>3.4294498737791215</v>
      </c>
    </row>
    <row r="12" spans="1:10" x14ac:dyDescent="0.3">
      <c r="A12" s="32">
        <v>42003</v>
      </c>
      <c r="B12" s="33">
        <v>2.3453368309865774</v>
      </c>
      <c r="C12" s="33">
        <v>0.92900000000000005</v>
      </c>
      <c r="D12" s="33">
        <v>3.579900793045768</v>
      </c>
    </row>
    <row r="13" spans="1:10" x14ac:dyDescent="0.3">
      <c r="A13" s="32">
        <v>42093</v>
      </c>
      <c r="B13" s="33">
        <v>2.4142883707814637</v>
      </c>
      <c r="C13" s="33">
        <v>0.42899999999999999</v>
      </c>
      <c r="D13" s="33">
        <v>4.0765477106184278</v>
      </c>
    </row>
    <row r="14" spans="1:10" x14ac:dyDescent="0.3">
      <c r="A14" s="32">
        <v>42185</v>
      </c>
      <c r="B14" s="33">
        <v>2.631918307310174</v>
      </c>
      <c r="C14" s="33">
        <v>0.99299999999999999</v>
      </c>
      <c r="D14" s="33">
        <v>3.7683860958020818</v>
      </c>
    </row>
    <row r="15" spans="1:10" x14ac:dyDescent="0.3">
      <c r="A15" s="32">
        <v>42277</v>
      </c>
      <c r="B15" s="33">
        <v>2.5828888842379256</v>
      </c>
      <c r="C15" s="33">
        <v>0.71799999999999997</v>
      </c>
      <c r="D15" s="33">
        <v>3.4634021608402707</v>
      </c>
    </row>
    <row r="16" spans="1:10" x14ac:dyDescent="0.3">
      <c r="A16" s="32">
        <v>42368</v>
      </c>
      <c r="B16" s="33">
        <v>2.5405667970285628</v>
      </c>
      <c r="C16" s="33">
        <v>1.2629999999999999</v>
      </c>
      <c r="D16" s="33">
        <v>3.5365621285681454</v>
      </c>
    </row>
    <row r="17" spans="1:4" x14ac:dyDescent="0.3">
      <c r="A17" s="32">
        <v>42459</v>
      </c>
      <c r="B17" s="33">
        <v>2.3377792081682469</v>
      </c>
      <c r="C17" s="33">
        <v>0.80200000000000005</v>
      </c>
      <c r="D17" s="33">
        <v>3.3382749056451506</v>
      </c>
    </row>
    <row r="18" spans="1:4" x14ac:dyDescent="0.3">
      <c r="A18" s="32">
        <v>42551</v>
      </c>
      <c r="B18" s="33">
        <v>2.1620093207571758</v>
      </c>
      <c r="C18" s="33">
        <v>0.26700000000000002</v>
      </c>
      <c r="D18" s="33">
        <v>3.2352936346670216</v>
      </c>
    </row>
    <row r="19" spans="1:4" x14ac:dyDescent="0.3">
      <c r="A19" s="32">
        <v>42643</v>
      </c>
      <c r="B19" s="33">
        <v>2.137694707937059</v>
      </c>
      <c r="C19" s="33">
        <v>0.16300000000000001</v>
      </c>
      <c r="D19" s="33">
        <v>3.5176430994554528</v>
      </c>
    </row>
    <row r="20" spans="1:4" x14ac:dyDescent="0.3">
      <c r="A20" s="32">
        <v>42734</v>
      </c>
      <c r="B20" s="33">
        <v>2.2242633684219579</v>
      </c>
      <c r="C20" s="33">
        <v>0.55200000000000005</v>
      </c>
      <c r="D20" s="33">
        <v>3.7085899127659538</v>
      </c>
    </row>
    <row r="21" spans="1:4" x14ac:dyDescent="0.3">
      <c r="A21" s="32">
        <v>42824</v>
      </c>
      <c r="B21" s="33">
        <v>2.1919614536028442</v>
      </c>
      <c r="C21" s="33">
        <v>0.60299999999999998</v>
      </c>
      <c r="D21" s="33">
        <v>3.8807445108115051</v>
      </c>
    </row>
    <row r="22" spans="1:4" x14ac:dyDescent="0.3">
      <c r="A22" s="32">
        <v>42916</v>
      </c>
      <c r="B22" s="33">
        <v>2.240683311418822</v>
      </c>
      <c r="C22" s="33">
        <v>0.66</v>
      </c>
      <c r="D22" s="33">
        <v>3.9171652980454708</v>
      </c>
    </row>
    <row r="23" spans="1:4" x14ac:dyDescent="0.3">
      <c r="A23" s="32">
        <v>43008</v>
      </c>
      <c r="B23" s="33">
        <v>2.2544446971875005</v>
      </c>
      <c r="C23" s="33">
        <v>0.69099999999999995</v>
      </c>
      <c r="D23" s="33">
        <v>4.0034193193257837</v>
      </c>
    </row>
    <row r="24" spans="1:4" x14ac:dyDescent="0.3">
      <c r="A24" s="32">
        <v>43099</v>
      </c>
      <c r="B24" s="33">
        <v>2.3412974218223348</v>
      </c>
      <c r="C24" s="33">
        <v>0.78</v>
      </c>
      <c r="D24" s="33">
        <v>3.8546018143362142</v>
      </c>
    </row>
    <row r="25" spans="1:4" x14ac:dyDescent="0.3">
      <c r="A25" s="32">
        <v>43189</v>
      </c>
      <c r="B25" s="33">
        <v>2.3077457041939891</v>
      </c>
      <c r="C25" s="33">
        <v>0.69</v>
      </c>
      <c r="D25" s="33">
        <v>3.7529528808107164</v>
      </c>
    </row>
    <row r="26" spans="1:4" x14ac:dyDescent="0.3">
      <c r="A26" s="32">
        <v>43281</v>
      </c>
      <c r="B26" s="33">
        <v>2.3574691474643008</v>
      </c>
      <c r="C26" s="33">
        <v>0.501</v>
      </c>
      <c r="D26" s="33">
        <v>3.8104612542798195</v>
      </c>
    </row>
    <row r="27" spans="1:4" x14ac:dyDescent="0.3">
      <c r="A27" s="32">
        <v>43373</v>
      </c>
      <c r="B27" s="33">
        <v>2.3820092328950504</v>
      </c>
      <c r="C27" s="33">
        <v>0.63200000000000001</v>
      </c>
      <c r="D27" s="33">
        <v>4.0634034503390897</v>
      </c>
    </row>
    <row r="28" spans="1:4" x14ac:dyDescent="0.3">
      <c r="A28" s="32">
        <v>43464</v>
      </c>
      <c r="B28" s="33">
        <v>2.274851968905419</v>
      </c>
      <c r="C28" s="33">
        <v>0.46500000000000002</v>
      </c>
      <c r="D28" s="33">
        <v>3.443465300314426</v>
      </c>
    </row>
    <row r="29" spans="1:4" x14ac:dyDescent="0.3">
      <c r="A29" s="32">
        <v>43554</v>
      </c>
      <c r="B29" s="33">
        <v>2.2504155336933853</v>
      </c>
      <c r="C29" s="33">
        <v>0.17899999999999999</v>
      </c>
      <c r="D29" s="33">
        <v>3.797115058005335</v>
      </c>
    </row>
    <row r="30" spans="1:4" x14ac:dyDescent="0.3">
      <c r="A30" s="32">
        <v>43646</v>
      </c>
      <c r="B30" s="33">
        <v>2.2292320290994208</v>
      </c>
      <c r="C30" s="33">
        <v>-0.105</v>
      </c>
      <c r="D30" s="33">
        <v>3.9658002237383294</v>
      </c>
    </row>
    <row r="31" spans="1:4" x14ac:dyDescent="0.3">
      <c r="A31" s="32">
        <v>43738</v>
      </c>
      <c r="B31" s="33">
        <v>2.1991244735730127</v>
      </c>
      <c r="C31" s="33">
        <v>-0.26100000000000001</v>
      </c>
      <c r="D31" s="33">
        <v>4.0274958270291679</v>
      </c>
    </row>
    <row r="32" spans="1:4" x14ac:dyDescent="0.3">
      <c r="A32" s="32">
        <v>43830</v>
      </c>
      <c r="B32" s="33">
        <v>2.3577403788075317</v>
      </c>
      <c r="C32" s="33">
        <v>0.153</v>
      </c>
      <c r="D32" s="33">
        <v>4.3310362397334599</v>
      </c>
    </row>
    <row r="33" spans="1:4" x14ac:dyDescent="0.3">
      <c r="A33" s="32">
        <v>43921</v>
      </c>
      <c r="B33" s="33">
        <v>2.2166041213544481</v>
      </c>
      <c r="C33" s="33">
        <v>-0.13600000000000001</v>
      </c>
      <c r="D33" s="33">
        <v>3.6235900628541207</v>
      </c>
    </row>
    <row r="34" spans="1:4" x14ac:dyDescent="0.3">
      <c r="A34" s="32">
        <v>44012</v>
      </c>
      <c r="B34" s="33">
        <v>2.2991088268318172</v>
      </c>
      <c r="C34" s="33">
        <v>-0.06</v>
      </c>
      <c r="D34" s="33">
        <v>4.0683410540889904</v>
      </c>
    </row>
    <row r="35" spans="1:4" x14ac:dyDescent="0.3">
      <c r="A35" s="32">
        <v>44104</v>
      </c>
      <c r="B35" s="33">
        <v>2.3436773564816868</v>
      </c>
      <c r="C35" s="33">
        <v>-0.12</v>
      </c>
      <c r="D35" s="33">
        <v>4.4717090594397915</v>
      </c>
    </row>
    <row r="36" spans="1:4" x14ac:dyDescent="0.3">
      <c r="A36" s="32">
        <v>44196</v>
      </c>
      <c r="B36" s="33">
        <v>2.3469303545573839</v>
      </c>
      <c r="C36" s="33">
        <v>2.64E-2</v>
      </c>
      <c r="D36" s="33">
        <v>4.5825362644004333</v>
      </c>
    </row>
    <row r="37" spans="1:4" x14ac:dyDescent="0.3">
      <c r="A37" s="32">
        <v>44286</v>
      </c>
      <c r="B37" s="33">
        <v>2.4307277917499692</v>
      </c>
      <c r="C37" s="33">
        <v>0.40379999999999999</v>
      </c>
      <c r="D37" s="33">
        <v>5.360135524261036</v>
      </c>
    </row>
    <row r="38" spans="1:4" x14ac:dyDescent="0.3">
      <c r="A38" s="32">
        <v>44377</v>
      </c>
      <c r="B38" s="33">
        <v>2.5467157838777075</v>
      </c>
      <c r="C38" s="33">
        <v>0.33279999999999998</v>
      </c>
      <c r="D38" s="33">
        <v>5.5319005814419882</v>
      </c>
    </row>
    <row r="39" spans="1:4" x14ac:dyDescent="0.3">
      <c r="A39" s="32">
        <v>44469</v>
      </c>
      <c r="B39" s="33">
        <v>2.6717935256231735</v>
      </c>
      <c r="C39" s="33">
        <v>0.3997</v>
      </c>
      <c r="D39" s="33">
        <v>5.5222453661884687</v>
      </c>
    </row>
    <row r="40" spans="1:4" x14ac:dyDescent="0.3">
      <c r="A40" s="32">
        <v>44561</v>
      </c>
      <c r="B40" s="33">
        <v>2.6525546563440918</v>
      </c>
      <c r="C40" s="33">
        <v>0.23469999999999999</v>
      </c>
      <c r="D40" s="33">
        <v>5.9146870899738957</v>
      </c>
    </row>
    <row r="41" spans="1:4" x14ac:dyDescent="0.3">
      <c r="A41" s="32">
        <v>44651</v>
      </c>
      <c r="B41" s="33">
        <v>2.7210863379238548</v>
      </c>
      <c r="C41" s="33">
        <v>1.2110000000000001</v>
      </c>
      <c r="D41" s="33">
        <v>5.1213461627126202</v>
      </c>
    </row>
    <row r="42" spans="1:4" x14ac:dyDescent="0.3">
      <c r="A42" s="32">
        <v>44742</v>
      </c>
      <c r="B42" s="33">
        <v>2.8114754098360657</v>
      </c>
      <c r="C42" s="33">
        <v>1.7276</v>
      </c>
      <c r="D42" s="33">
        <v>4.5775008863188518</v>
      </c>
    </row>
    <row r="43" spans="1:4" x14ac:dyDescent="0.3">
      <c r="A43" s="32">
        <v>44834</v>
      </c>
      <c r="B43" s="4">
        <v>2.7864864864864867</v>
      </c>
      <c r="C43" s="4">
        <v>2.2488000000000001</v>
      </c>
      <c r="D43" s="4">
        <v>4.4706824289571383</v>
      </c>
    </row>
    <row r="44" spans="1:4" x14ac:dyDescent="0.3">
      <c r="A44" s="32">
        <v>44926</v>
      </c>
      <c r="B44" s="4">
        <v>2.804177545691906</v>
      </c>
      <c r="C44" s="4">
        <v>2.46</v>
      </c>
      <c r="D44" s="4">
        <v>4.9948017339342243</v>
      </c>
    </row>
    <row r="45" spans="1:4" x14ac:dyDescent="0.3">
      <c r="A45" s="32">
        <v>45016</v>
      </c>
      <c r="B45" s="4">
        <v>2.6896349417273595</v>
      </c>
      <c r="C45" s="4">
        <v>2.2759999999999998</v>
      </c>
      <c r="D45" s="4">
        <v>5.4356173083189248</v>
      </c>
    </row>
    <row r="46" spans="1:4" x14ac:dyDescent="0.3">
      <c r="A46" s="32">
        <v>45107</v>
      </c>
      <c r="B46" s="33">
        <v>2.7058823529411766</v>
      </c>
      <c r="C46" s="33">
        <v>2.573</v>
      </c>
      <c r="D46" s="33">
        <v>5.6462232187602357</v>
      </c>
    </row>
    <row r="47" spans="1:4" x14ac:dyDescent="0.3">
      <c r="A47" s="32">
        <v>45199</v>
      </c>
      <c r="B47" s="33">
        <v>2.5958314929672404</v>
      </c>
      <c r="C47" s="33">
        <v>2.952</v>
      </c>
      <c r="D47" s="33">
        <v>5.2687898548878733</v>
      </c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F6CE6-EFB4-4E98-8B93-2A8B47BE040C}">
  <dimension ref="A1"/>
  <sheetViews>
    <sheetView zoomScale="60" zoomScaleNormal="60" workbookViewId="0">
      <selection activeCell="U36" sqref="U36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54409-2E26-4065-A05D-7B3288FF9299}">
  <sheetPr>
    <tabColor theme="0" tint="-0.249977111117893"/>
  </sheetPr>
  <dimension ref="A1:L16"/>
  <sheetViews>
    <sheetView workbookViewId="0">
      <selection activeCell="C10" sqref="C10"/>
    </sheetView>
  </sheetViews>
  <sheetFormatPr defaultColWidth="8.88671875" defaultRowHeight="14.4" x14ac:dyDescent="0.3"/>
  <cols>
    <col min="1" max="1" width="12.109375" style="24" customWidth="1"/>
    <col min="2" max="2" width="28" style="24" customWidth="1"/>
    <col min="3" max="3" width="17.5546875" style="24" bestFit="1" customWidth="1"/>
    <col min="4" max="4" width="19.5546875" style="24" customWidth="1"/>
    <col min="5" max="5" width="17.44140625" style="24" bestFit="1" customWidth="1"/>
    <col min="6" max="6" width="15.88671875" style="24" bestFit="1" customWidth="1"/>
    <col min="7" max="7" width="15" style="24" customWidth="1"/>
    <col min="8" max="9" width="9.109375" style="24" customWidth="1"/>
    <col min="10" max="10" width="16.6640625" style="24" customWidth="1"/>
    <col min="11" max="12" width="9.109375" style="24" customWidth="1"/>
  </cols>
  <sheetData>
    <row r="1" spans="1:12" x14ac:dyDescent="0.3">
      <c r="A1" s="36" t="s">
        <v>3</v>
      </c>
      <c r="B1" s="24" t="s">
        <v>330</v>
      </c>
      <c r="K1" s="1"/>
      <c r="L1" s="7"/>
    </row>
    <row r="2" spans="1:12" x14ac:dyDescent="0.3">
      <c r="A2" s="36" t="s">
        <v>4</v>
      </c>
      <c r="B2" t="s">
        <v>18</v>
      </c>
      <c r="K2" s="1"/>
      <c r="L2" s="7"/>
    </row>
    <row r="3" spans="1:12" x14ac:dyDescent="0.3">
      <c r="A3" s="36" t="s">
        <v>6</v>
      </c>
      <c r="B3" t="s">
        <v>23</v>
      </c>
      <c r="K3" s="1"/>
      <c r="L3" s="7"/>
    </row>
    <row r="4" spans="1:12" x14ac:dyDescent="0.3">
      <c r="A4" s="36" t="s">
        <v>14</v>
      </c>
      <c r="B4" t="s">
        <v>237</v>
      </c>
      <c r="K4" s="1"/>
      <c r="L4" s="7"/>
    </row>
    <row r="5" spans="1:12" x14ac:dyDescent="0.3">
      <c r="B5" s="25"/>
      <c r="K5" s="35"/>
      <c r="L5" s="35"/>
    </row>
    <row r="7" spans="1:12" x14ac:dyDescent="0.3">
      <c r="B7" s="76"/>
      <c r="C7"/>
      <c r="D7" s="76"/>
    </row>
    <row r="8" spans="1:12" x14ac:dyDescent="0.3">
      <c r="A8" s="27"/>
      <c r="B8" s="34" t="s">
        <v>122</v>
      </c>
      <c r="C8" s="13"/>
      <c r="D8" s="172"/>
      <c r="E8" s="46"/>
      <c r="F8" s="46"/>
      <c r="G8" s="46"/>
      <c r="H8" s="46"/>
      <c r="I8" s="46"/>
      <c r="J8" s="46"/>
      <c r="K8" s="46"/>
      <c r="L8" s="46"/>
    </row>
    <row r="9" spans="1:12" x14ac:dyDescent="0.3">
      <c r="A9" s="173" t="s">
        <v>121</v>
      </c>
      <c r="B9" s="24" t="s">
        <v>120</v>
      </c>
      <c r="C9" s="72">
        <v>1800</v>
      </c>
      <c r="F9" s="73"/>
      <c r="L9"/>
    </row>
    <row r="10" spans="1:12" x14ac:dyDescent="0.3">
      <c r="A10" s="173" t="s">
        <v>119</v>
      </c>
      <c r="B10" s="24" t="s">
        <v>118</v>
      </c>
      <c r="C10" s="72">
        <v>1400</v>
      </c>
      <c r="E10" s="75"/>
      <c r="F10" s="73"/>
      <c r="L10"/>
    </row>
    <row r="11" spans="1:12" x14ac:dyDescent="0.3">
      <c r="A11" s="173" t="s">
        <v>117</v>
      </c>
      <c r="B11" s="24" t="s">
        <v>116</v>
      </c>
      <c r="C11" s="72">
        <v>250</v>
      </c>
      <c r="F11" s="73"/>
      <c r="L11"/>
    </row>
    <row r="12" spans="1:12" x14ac:dyDescent="0.3">
      <c r="A12" s="173" t="s">
        <v>115</v>
      </c>
      <c r="B12" s="24" t="s">
        <v>114</v>
      </c>
      <c r="C12" s="72">
        <v>600</v>
      </c>
      <c r="F12" s="73"/>
      <c r="L12"/>
    </row>
    <row r="13" spans="1:12" x14ac:dyDescent="0.3">
      <c r="A13" s="176" t="s">
        <v>113</v>
      </c>
      <c r="B13" s="27" t="s">
        <v>112</v>
      </c>
      <c r="C13" s="74">
        <v>150</v>
      </c>
      <c r="F13" s="73"/>
      <c r="L13"/>
    </row>
    <row r="14" spans="1:12" x14ac:dyDescent="0.3">
      <c r="A14" s="32"/>
      <c r="B14" s="33" t="s">
        <v>111</v>
      </c>
      <c r="C14" s="72">
        <f>SUM(C9:C13)</f>
        <v>4200</v>
      </c>
      <c r="F14" s="33"/>
      <c r="L14"/>
    </row>
    <row r="15" spans="1:12" x14ac:dyDescent="0.3">
      <c r="A15" s="32"/>
      <c r="B15" s="33"/>
      <c r="C15" s="72"/>
      <c r="F15" s="33"/>
      <c r="L15"/>
    </row>
    <row r="16" spans="1:12" x14ac:dyDescent="0.3">
      <c r="A16" s="32"/>
      <c r="B16" s="33"/>
      <c r="C16" s="72"/>
      <c r="F16" s="33"/>
      <c r="L16"/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8519-4C1F-4904-8E32-922881F68639}">
  <dimension ref="A1"/>
  <sheetViews>
    <sheetView zoomScale="60" zoomScaleNormal="60" workbookViewId="0">
      <selection activeCell="V23" sqref="V23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AAA7F-EC04-4334-AEE7-95C6A52317D6}">
  <sheetPr>
    <tabColor theme="0" tint="-0.249977111117893"/>
  </sheetPr>
  <dimension ref="A1:H7124"/>
  <sheetViews>
    <sheetView workbookViewId="0">
      <selection activeCell="C15" sqref="C15"/>
    </sheetView>
  </sheetViews>
  <sheetFormatPr defaultRowHeight="14.4" x14ac:dyDescent="0.3"/>
  <cols>
    <col min="1" max="1" width="10.109375" bestFit="1" customWidth="1"/>
    <col min="10" max="10" width="9.33203125" customWidth="1"/>
  </cols>
  <sheetData>
    <row r="1" spans="1:8" x14ac:dyDescent="0.3">
      <c r="A1" s="1" t="s">
        <v>3</v>
      </c>
      <c r="B1" t="s">
        <v>135</v>
      </c>
    </row>
    <row r="2" spans="1:8" x14ac:dyDescent="0.3">
      <c r="A2" s="1" t="s">
        <v>4</v>
      </c>
      <c r="B2" t="s">
        <v>88</v>
      </c>
    </row>
    <row r="3" spans="1:8" x14ac:dyDescent="0.3">
      <c r="A3" s="1" t="s">
        <v>6</v>
      </c>
      <c r="B3" t="s">
        <v>83</v>
      </c>
    </row>
    <row r="4" spans="1:8" x14ac:dyDescent="0.3">
      <c r="A4" s="1" t="s">
        <v>14</v>
      </c>
      <c r="B4" t="s">
        <v>218</v>
      </c>
    </row>
    <row r="8" spans="1:8" x14ac:dyDescent="0.3">
      <c r="A8" s="47"/>
      <c r="B8" s="3" t="s">
        <v>86</v>
      </c>
      <c r="C8" s="3" t="s">
        <v>87</v>
      </c>
      <c r="D8" s="9"/>
      <c r="E8" s="9"/>
      <c r="F8" s="9"/>
    </row>
    <row r="9" spans="1:8" x14ac:dyDescent="0.3">
      <c r="A9" s="17">
        <v>44564</v>
      </c>
      <c r="B9" s="85">
        <v>100</v>
      </c>
      <c r="C9" s="85">
        <v>100</v>
      </c>
      <c r="D9" s="54"/>
      <c r="E9" s="54"/>
      <c r="F9" s="54"/>
    </row>
    <row r="10" spans="1:8" x14ac:dyDescent="0.3">
      <c r="A10" s="17">
        <v>44565</v>
      </c>
      <c r="B10" s="85">
        <v>100.49014192840981</v>
      </c>
      <c r="C10" s="85">
        <v>99.905143661454673</v>
      </c>
      <c r="D10" s="54"/>
      <c r="E10" s="54"/>
      <c r="F10" s="54"/>
      <c r="G10" s="48"/>
      <c r="H10" s="48"/>
    </row>
    <row r="11" spans="1:8" x14ac:dyDescent="0.3">
      <c r="A11" s="17">
        <v>44566</v>
      </c>
      <c r="B11" s="85">
        <v>99.943539577528753</v>
      </c>
      <c r="C11" s="85">
        <v>99.758269330803827</v>
      </c>
      <c r="D11" s="54"/>
      <c r="E11" s="54"/>
      <c r="F11" s="54"/>
      <c r="G11" s="48"/>
      <c r="H11" s="48"/>
    </row>
    <row r="12" spans="1:8" x14ac:dyDescent="0.3">
      <c r="A12" s="17">
        <v>44568</v>
      </c>
      <c r="B12" s="85">
        <v>98.230988589266801</v>
      </c>
      <c r="C12" s="85">
        <v>97.676325693828218</v>
      </c>
      <c r="D12" s="54"/>
      <c r="E12" s="54"/>
      <c r="F12" s="54"/>
      <c r="G12" s="48"/>
      <c r="H12" s="48"/>
    </row>
    <row r="13" spans="1:8" x14ac:dyDescent="0.3">
      <c r="A13" s="17">
        <v>44571</v>
      </c>
      <c r="B13" s="85">
        <v>96.258065044043221</v>
      </c>
      <c r="C13" s="85">
        <v>91.622655365502908</v>
      </c>
      <c r="D13" s="54"/>
      <c r="E13" s="54"/>
      <c r="F13" s="54"/>
      <c r="G13" s="48"/>
      <c r="H13" s="48"/>
    </row>
    <row r="14" spans="1:8" x14ac:dyDescent="0.3">
      <c r="A14" s="17">
        <v>44572</v>
      </c>
      <c r="B14" s="85">
        <v>97.340632274904976</v>
      </c>
      <c r="C14" s="85">
        <v>92.98552675866712</v>
      </c>
      <c r="D14" s="54"/>
      <c r="E14" s="54"/>
      <c r="F14" s="54"/>
      <c r="G14" s="48"/>
      <c r="H14" s="48"/>
    </row>
    <row r="15" spans="1:8" x14ac:dyDescent="0.3">
      <c r="A15" s="17">
        <v>44573</v>
      </c>
      <c r="B15" s="85">
        <v>98.15849013374573</v>
      </c>
      <c r="C15" s="85">
        <v>94.162357333006952</v>
      </c>
      <c r="D15" s="54"/>
      <c r="E15" s="54"/>
      <c r="F15" s="54"/>
      <c r="G15" s="48"/>
      <c r="H15" s="48"/>
    </row>
    <row r="16" spans="1:8" x14ac:dyDescent="0.3">
      <c r="A16" s="17">
        <v>44574</v>
      </c>
      <c r="B16" s="85">
        <v>98.108575847213189</v>
      </c>
      <c r="C16" s="85">
        <v>93.968972797650025</v>
      </c>
      <c r="D16" s="54"/>
      <c r="E16" s="54"/>
      <c r="F16" s="54"/>
      <c r="G16" s="48"/>
      <c r="H16" s="48"/>
    </row>
    <row r="17" spans="1:8" x14ac:dyDescent="0.3">
      <c r="A17" s="17">
        <v>44575</v>
      </c>
      <c r="B17" s="85">
        <v>96.485543267912888</v>
      </c>
      <c r="C17" s="85">
        <v>92.425568373060798</v>
      </c>
      <c r="D17" s="54"/>
      <c r="E17" s="54"/>
      <c r="F17" s="54"/>
      <c r="G17" s="48"/>
      <c r="H17" s="48"/>
    </row>
    <row r="18" spans="1:8" x14ac:dyDescent="0.3">
      <c r="A18" s="17">
        <v>44578</v>
      </c>
      <c r="B18" s="85">
        <v>96.683154746562252</v>
      </c>
      <c r="C18" s="85">
        <v>92.019828034637868</v>
      </c>
      <c r="D18" s="54"/>
      <c r="E18" s="54"/>
      <c r="F18" s="54"/>
      <c r="G18" s="48"/>
      <c r="H18" s="48"/>
    </row>
    <row r="19" spans="1:8" x14ac:dyDescent="0.3">
      <c r="A19" s="17">
        <v>44579</v>
      </c>
      <c r="B19" s="85">
        <v>95.033528490011008</v>
      </c>
      <c r="C19" s="85">
        <v>90.218781555031981</v>
      </c>
      <c r="D19" s="54"/>
      <c r="E19" s="54"/>
      <c r="F19" s="54"/>
      <c r="G19" s="48"/>
      <c r="H19" s="48"/>
    </row>
    <row r="20" spans="1:8" x14ac:dyDescent="0.3">
      <c r="A20" s="17">
        <v>44580</v>
      </c>
      <c r="B20" s="85">
        <v>95.449208122118165</v>
      </c>
      <c r="C20" s="85">
        <v>90.809338759523882</v>
      </c>
      <c r="D20" s="54"/>
      <c r="E20" s="54"/>
      <c r="F20" s="54"/>
      <c r="G20" s="48"/>
      <c r="H20" s="48"/>
    </row>
    <row r="21" spans="1:8" x14ac:dyDescent="0.3">
      <c r="A21" s="17">
        <v>44581</v>
      </c>
      <c r="B21" s="85">
        <v>96.330890806361211</v>
      </c>
      <c r="C21" s="85">
        <v>91.457421743520712</v>
      </c>
      <c r="D21" s="54"/>
      <c r="E21" s="54"/>
      <c r="F21" s="54"/>
      <c r="G21" s="48"/>
      <c r="H21" s="48"/>
    </row>
    <row r="22" spans="1:8" x14ac:dyDescent="0.3">
      <c r="A22" s="17">
        <v>44582</v>
      </c>
      <c r="B22" s="85">
        <v>94.675945814359764</v>
      </c>
      <c r="C22" s="85">
        <v>89.78611425598973</v>
      </c>
      <c r="D22" s="54"/>
      <c r="E22" s="54"/>
      <c r="F22" s="54"/>
      <c r="G22" s="48"/>
      <c r="H22" s="48"/>
    </row>
    <row r="23" spans="1:8" x14ac:dyDescent="0.3">
      <c r="A23" s="17">
        <v>44585</v>
      </c>
      <c r="B23" s="85">
        <v>90.990880414370395</v>
      </c>
      <c r="C23" s="85">
        <v>84.530461124200613</v>
      </c>
      <c r="D23" s="54"/>
      <c r="E23" s="54"/>
      <c r="F23" s="54"/>
      <c r="G23" s="48"/>
      <c r="H23" s="48"/>
    </row>
    <row r="24" spans="1:8" x14ac:dyDescent="0.3">
      <c r="A24" s="17">
        <v>44586</v>
      </c>
      <c r="B24" s="85">
        <v>91.634447403843382</v>
      </c>
      <c r="C24" s="85">
        <v>85.247697438878873</v>
      </c>
      <c r="D24" s="54"/>
      <c r="E24" s="54"/>
      <c r="F24" s="54"/>
      <c r="G24" s="48"/>
      <c r="H24" s="48"/>
    </row>
    <row r="25" spans="1:8" x14ac:dyDescent="0.3">
      <c r="A25" s="17">
        <v>44587</v>
      </c>
      <c r="B25" s="85">
        <v>93.532417692568913</v>
      </c>
      <c r="C25" s="85">
        <v>87.832073681955876</v>
      </c>
      <c r="D25" s="54"/>
      <c r="E25" s="54"/>
      <c r="F25" s="54"/>
      <c r="G25" s="48"/>
      <c r="H25" s="48"/>
    </row>
    <row r="26" spans="1:8" x14ac:dyDescent="0.3">
      <c r="A26" s="17">
        <v>44588</v>
      </c>
      <c r="B26" s="85">
        <v>92.878213232195534</v>
      </c>
      <c r="C26" s="85">
        <v>88.481380618708116</v>
      </c>
      <c r="D26" s="54"/>
      <c r="E26" s="54"/>
      <c r="F26" s="54"/>
      <c r="G26" s="48"/>
      <c r="H26" s="48"/>
    </row>
    <row r="27" spans="1:8" x14ac:dyDescent="0.3">
      <c r="A27" s="17">
        <v>44589</v>
      </c>
      <c r="B27" s="85">
        <v>92.743199178459946</v>
      </c>
      <c r="C27" s="85">
        <v>88.534010587191332</v>
      </c>
      <c r="D27" s="54"/>
      <c r="E27" s="54"/>
      <c r="F27" s="54"/>
      <c r="G27" s="48"/>
      <c r="H27" s="48"/>
    </row>
    <row r="28" spans="1:8" x14ac:dyDescent="0.3">
      <c r="A28" s="17">
        <v>44592</v>
      </c>
      <c r="B28" s="85">
        <v>93.698116758517131</v>
      </c>
      <c r="C28" s="85">
        <v>89.905449649643515</v>
      </c>
      <c r="D28" s="54"/>
      <c r="E28" s="54"/>
      <c r="F28" s="54"/>
      <c r="G28" s="48"/>
      <c r="H28" s="48"/>
    </row>
    <row r="29" spans="1:8" x14ac:dyDescent="0.3">
      <c r="A29" s="17">
        <v>44593</v>
      </c>
      <c r="B29" s="85">
        <v>94.640760333689272</v>
      </c>
      <c r="C29" s="85">
        <v>91.117162877512939</v>
      </c>
      <c r="D29" s="54"/>
      <c r="E29" s="54"/>
      <c r="F29" s="54"/>
      <c r="G29" s="48"/>
      <c r="H29" s="48"/>
    </row>
    <row r="30" spans="1:8" x14ac:dyDescent="0.3">
      <c r="A30" s="17">
        <v>44594</v>
      </c>
      <c r="B30" s="85">
        <v>95.102262917367312</v>
      </c>
      <c r="C30" s="85">
        <v>93.726630152076126</v>
      </c>
      <c r="D30" s="54"/>
      <c r="E30" s="54"/>
      <c r="F30" s="54"/>
      <c r="G30" s="48"/>
      <c r="H30" s="48"/>
    </row>
    <row r="31" spans="1:8" x14ac:dyDescent="0.3">
      <c r="A31" s="17">
        <v>44595</v>
      </c>
      <c r="B31" s="85">
        <v>93.187109021802726</v>
      </c>
      <c r="C31" s="85">
        <v>92.7205409871179</v>
      </c>
      <c r="D31" s="54"/>
      <c r="E31" s="54"/>
      <c r="F31" s="54"/>
      <c r="G31" s="48"/>
      <c r="H31" s="48"/>
    </row>
    <row r="32" spans="1:8" x14ac:dyDescent="0.3">
      <c r="A32" s="17">
        <v>44596</v>
      </c>
      <c r="B32" s="85">
        <v>92.230964041257025</v>
      </c>
      <c r="C32" s="85">
        <v>92.004528625195078</v>
      </c>
      <c r="D32" s="54"/>
      <c r="E32" s="54"/>
      <c r="F32" s="54"/>
      <c r="G32" s="48"/>
      <c r="H32" s="48"/>
    </row>
    <row r="33" spans="1:8" x14ac:dyDescent="0.3">
      <c r="A33" s="17">
        <v>44599</v>
      </c>
      <c r="B33" s="85">
        <v>93.226794970931053</v>
      </c>
      <c r="C33" s="85">
        <v>92.790306294177043</v>
      </c>
      <c r="D33" s="54"/>
      <c r="E33" s="54"/>
      <c r="F33" s="54"/>
      <c r="G33" s="48"/>
      <c r="H33" s="48"/>
    </row>
    <row r="34" spans="1:8" x14ac:dyDescent="0.3">
      <c r="A34" s="17">
        <v>44600</v>
      </c>
      <c r="B34" s="85">
        <v>93.053322368555641</v>
      </c>
      <c r="C34" s="85">
        <v>91.988617239374577</v>
      </c>
      <c r="D34" s="54"/>
      <c r="E34" s="54"/>
      <c r="F34" s="54"/>
      <c r="G34" s="48"/>
      <c r="H34" s="48"/>
    </row>
    <row r="35" spans="1:8" x14ac:dyDescent="0.3">
      <c r="A35" s="17">
        <v>44601</v>
      </c>
      <c r="B35" s="85">
        <v>94.638305532712266</v>
      </c>
      <c r="C35" s="85">
        <v>93.088950766500417</v>
      </c>
      <c r="D35" s="54"/>
      <c r="E35" s="54"/>
      <c r="F35" s="54"/>
      <c r="G35" s="48"/>
      <c r="H35" s="48"/>
    </row>
    <row r="36" spans="1:8" x14ac:dyDescent="0.3">
      <c r="A36" s="17">
        <v>44602</v>
      </c>
      <c r="B36" s="85">
        <v>94.68412848428315</v>
      </c>
      <c r="C36" s="85">
        <v>93.781708026070191</v>
      </c>
      <c r="D36" s="54"/>
      <c r="E36" s="54"/>
      <c r="F36" s="54"/>
      <c r="G36" s="48"/>
      <c r="H36" s="48"/>
    </row>
    <row r="37" spans="1:8" x14ac:dyDescent="0.3">
      <c r="A37" s="17">
        <v>44603</v>
      </c>
      <c r="B37" s="85">
        <v>93.845813950633953</v>
      </c>
      <c r="C37" s="85">
        <v>93.443897065573282</v>
      </c>
      <c r="D37" s="54"/>
      <c r="E37" s="54"/>
      <c r="F37" s="54"/>
      <c r="G37" s="48"/>
      <c r="H37" s="48"/>
    </row>
    <row r="38" spans="1:8" x14ac:dyDescent="0.3">
      <c r="A38" s="17">
        <v>44606</v>
      </c>
      <c r="B38" s="85">
        <v>91.685589090864454</v>
      </c>
      <c r="C38" s="85">
        <v>89.477066185245249</v>
      </c>
      <c r="D38" s="54"/>
      <c r="E38" s="54"/>
      <c r="F38" s="54"/>
      <c r="G38" s="48"/>
      <c r="H38" s="48"/>
    </row>
    <row r="39" spans="1:8" x14ac:dyDescent="0.3">
      <c r="A39" s="17">
        <v>44607</v>
      </c>
      <c r="B39" s="85">
        <v>93.366718626620667</v>
      </c>
      <c r="C39" s="85">
        <v>90.713258468223117</v>
      </c>
      <c r="D39" s="54"/>
      <c r="E39" s="54"/>
      <c r="F39" s="54"/>
      <c r="G39" s="48"/>
      <c r="H39" s="48"/>
    </row>
    <row r="40" spans="1:8" x14ac:dyDescent="0.3">
      <c r="A40" s="17">
        <v>44608</v>
      </c>
      <c r="B40" s="85">
        <v>92.603684656266481</v>
      </c>
      <c r="C40" s="85">
        <v>90.671644074538719</v>
      </c>
      <c r="D40" s="54"/>
      <c r="E40" s="54"/>
      <c r="F40" s="54"/>
      <c r="G40" s="48"/>
      <c r="H40" s="48"/>
    </row>
    <row r="41" spans="1:8" x14ac:dyDescent="0.3">
      <c r="A41" s="17">
        <v>44609</v>
      </c>
      <c r="B41" s="85">
        <v>91.201993298393333</v>
      </c>
      <c r="C41" s="85">
        <v>88.133166059790099</v>
      </c>
      <c r="D41" s="54"/>
      <c r="E41" s="54"/>
      <c r="F41" s="54"/>
      <c r="G41" s="48"/>
      <c r="H41" s="48"/>
    </row>
    <row r="42" spans="1:8" x14ac:dyDescent="0.3">
      <c r="A42" s="17">
        <v>44610</v>
      </c>
      <c r="B42" s="85">
        <v>89.916086719935834</v>
      </c>
      <c r="C42" s="85">
        <v>86.241547076282856</v>
      </c>
      <c r="D42" s="54"/>
      <c r="E42" s="54"/>
      <c r="F42" s="54"/>
      <c r="G42" s="48"/>
      <c r="H42" s="48"/>
    </row>
    <row r="43" spans="1:8" x14ac:dyDescent="0.3">
      <c r="A43" s="17">
        <v>44613</v>
      </c>
      <c r="B43" s="85">
        <v>88.34419582765662</v>
      </c>
      <c r="C43" s="85">
        <v>83.423395856919925</v>
      </c>
      <c r="D43" s="54"/>
      <c r="E43" s="54"/>
      <c r="F43" s="54"/>
      <c r="G43" s="48"/>
      <c r="H43" s="48"/>
    </row>
    <row r="44" spans="1:8" x14ac:dyDescent="0.3">
      <c r="A44" s="17">
        <v>44614</v>
      </c>
      <c r="B44" s="85">
        <v>88.287735405185359</v>
      </c>
      <c r="C44" s="85">
        <v>84.576971328906708</v>
      </c>
      <c r="D44" s="54"/>
      <c r="E44" s="54"/>
      <c r="F44" s="54"/>
      <c r="G44" s="48"/>
      <c r="H44" s="48"/>
    </row>
    <row r="45" spans="1:8" x14ac:dyDescent="0.3">
      <c r="A45" s="17">
        <v>44615</v>
      </c>
      <c r="B45" s="85">
        <v>87.63762227977368</v>
      </c>
      <c r="C45" s="85">
        <v>83.679813959181175</v>
      </c>
      <c r="D45" s="54"/>
      <c r="E45" s="54"/>
      <c r="F45" s="54"/>
      <c r="G45" s="48"/>
      <c r="H45" s="48"/>
    </row>
    <row r="46" spans="1:8" x14ac:dyDescent="0.3">
      <c r="A46" s="17">
        <v>44616</v>
      </c>
      <c r="B46" s="85">
        <v>85.020395304783989</v>
      </c>
      <c r="C46" s="85">
        <v>81.269850983752036</v>
      </c>
      <c r="D46" s="54"/>
      <c r="E46" s="54"/>
      <c r="F46" s="54"/>
      <c r="G46" s="48"/>
      <c r="H46" s="48"/>
    </row>
    <row r="47" spans="1:8" x14ac:dyDescent="0.3">
      <c r="A47" s="17">
        <v>44617</v>
      </c>
      <c r="B47" s="85">
        <v>87.616756471469074</v>
      </c>
      <c r="C47" s="85">
        <v>84.079434533826998</v>
      </c>
      <c r="D47" s="54"/>
      <c r="E47" s="54"/>
      <c r="F47" s="54"/>
      <c r="G47" s="48"/>
      <c r="H47" s="48"/>
    </row>
    <row r="48" spans="1:8" x14ac:dyDescent="0.3">
      <c r="A48" s="17">
        <v>44620</v>
      </c>
      <c r="B48" s="85">
        <v>87.311952016823582</v>
      </c>
      <c r="C48" s="85">
        <v>84.466815580918578</v>
      </c>
      <c r="D48" s="54"/>
      <c r="E48" s="54"/>
      <c r="F48" s="54"/>
      <c r="G48" s="48"/>
      <c r="H48" s="48"/>
    </row>
    <row r="49" spans="1:8" x14ac:dyDescent="0.3">
      <c r="A49" s="17">
        <v>44621</v>
      </c>
      <c r="B49" s="85">
        <v>85.30147001665172</v>
      </c>
      <c r="C49" s="85">
        <v>83.367094030170435</v>
      </c>
      <c r="D49" s="54"/>
      <c r="E49" s="54"/>
      <c r="F49" s="54"/>
      <c r="G49" s="48"/>
      <c r="H49" s="48"/>
    </row>
    <row r="50" spans="1:8" x14ac:dyDescent="0.3">
      <c r="A50" s="17">
        <v>44622</v>
      </c>
      <c r="B50" s="85">
        <v>85.776064872207158</v>
      </c>
      <c r="C50" s="85">
        <v>83.7012331324011</v>
      </c>
      <c r="D50" s="54"/>
      <c r="E50" s="54"/>
      <c r="F50" s="54"/>
      <c r="G50" s="48"/>
      <c r="H50" s="48"/>
    </row>
    <row r="51" spans="1:8" x14ac:dyDescent="0.3">
      <c r="A51" s="17">
        <v>44623</v>
      </c>
      <c r="B51" s="85">
        <v>83.811405823606194</v>
      </c>
      <c r="C51" s="85">
        <v>81.758208133166065</v>
      </c>
      <c r="D51" s="54"/>
      <c r="E51" s="54"/>
      <c r="F51" s="54"/>
      <c r="G51" s="48"/>
      <c r="H51" s="48"/>
    </row>
    <row r="52" spans="1:8" x14ac:dyDescent="0.3">
      <c r="A52" s="17">
        <v>44624</v>
      </c>
      <c r="B52" s="85">
        <v>81.23509219823336</v>
      </c>
      <c r="C52" s="85">
        <v>79.353752945136321</v>
      </c>
      <c r="D52" s="54"/>
      <c r="E52" s="54"/>
      <c r="F52" s="54"/>
      <c r="G52" s="48"/>
      <c r="H52" s="48"/>
    </row>
    <row r="53" spans="1:8" x14ac:dyDescent="0.3">
      <c r="A53" s="17">
        <v>44627</v>
      </c>
      <c r="B53" s="85">
        <v>81.022751913721919</v>
      </c>
      <c r="C53" s="85">
        <v>79.875768795324504</v>
      </c>
      <c r="D53" s="54"/>
      <c r="E53" s="54"/>
      <c r="F53" s="54"/>
      <c r="G53" s="48"/>
      <c r="H53" s="48"/>
    </row>
    <row r="54" spans="1:8" x14ac:dyDescent="0.3">
      <c r="A54" s="17">
        <v>44628</v>
      </c>
      <c r="B54" s="85">
        <v>80.682761978405921</v>
      </c>
      <c r="C54" s="85">
        <v>80.53547933049785</v>
      </c>
      <c r="D54" s="54"/>
      <c r="E54" s="54"/>
      <c r="F54" s="54"/>
      <c r="G54" s="48"/>
      <c r="H54" s="48"/>
    </row>
    <row r="55" spans="1:8" x14ac:dyDescent="0.3">
      <c r="A55" s="17">
        <v>44629</v>
      </c>
      <c r="B55" s="85">
        <v>83.529512844746108</v>
      </c>
      <c r="C55" s="85">
        <v>83.261834093204001</v>
      </c>
      <c r="D55" s="54"/>
      <c r="E55" s="54"/>
      <c r="F55" s="54"/>
      <c r="G55" s="48"/>
      <c r="H55" s="48"/>
    </row>
    <row r="56" spans="1:8" x14ac:dyDescent="0.3">
      <c r="A56" s="17">
        <v>44630</v>
      </c>
      <c r="B56" s="85">
        <v>83.41904680078062</v>
      </c>
      <c r="C56" s="85">
        <v>82.701875707597694</v>
      </c>
      <c r="D56" s="54"/>
      <c r="E56" s="54"/>
      <c r="F56" s="54"/>
      <c r="G56" s="48"/>
      <c r="H56" s="48"/>
    </row>
    <row r="57" spans="1:8" x14ac:dyDescent="0.3">
      <c r="A57" s="17">
        <v>44631</v>
      </c>
      <c r="B57" s="85">
        <v>84.723364386565706</v>
      </c>
      <c r="C57" s="85">
        <v>84.979039809063366</v>
      </c>
      <c r="D57" s="54"/>
      <c r="E57" s="54"/>
      <c r="F57" s="54"/>
      <c r="G57" s="48"/>
      <c r="H57" s="48"/>
    </row>
    <row r="58" spans="1:8" x14ac:dyDescent="0.3">
      <c r="A58" s="17">
        <v>44634</v>
      </c>
      <c r="B58" s="85">
        <v>85.772382670741635</v>
      </c>
      <c r="C58" s="85">
        <v>85.765429454423071</v>
      </c>
      <c r="D58" s="54"/>
      <c r="E58" s="54"/>
      <c r="F58" s="54"/>
      <c r="G58" s="48"/>
      <c r="H58" s="48"/>
    </row>
    <row r="59" spans="1:8" x14ac:dyDescent="0.3">
      <c r="A59" s="17">
        <v>44635</v>
      </c>
      <c r="B59" s="85">
        <v>85.307607019094263</v>
      </c>
      <c r="C59" s="85">
        <v>84.807686423304062</v>
      </c>
      <c r="D59" s="54"/>
      <c r="E59" s="54"/>
      <c r="F59" s="54"/>
      <c r="G59" s="48"/>
      <c r="H59" s="48"/>
    </row>
    <row r="60" spans="1:8" x14ac:dyDescent="0.3">
      <c r="A60" s="17">
        <v>44636</v>
      </c>
      <c r="B60" s="85">
        <v>88.665365622148855</v>
      </c>
      <c r="C60" s="85">
        <v>87.308833879012283</v>
      </c>
      <c r="D60" s="54"/>
      <c r="E60" s="54"/>
      <c r="F60" s="54"/>
      <c r="G60" s="48"/>
      <c r="H60" s="48"/>
    </row>
    <row r="61" spans="1:8" x14ac:dyDescent="0.3">
      <c r="A61" s="17">
        <v>44637</v>
      </c>
      <c r="B61" s="85">
        <v>88.331921822771548</v>
      </c>
      <c r="C61" s="85">
        <v>88.142345705455767</v>
      </c>
      <c r="D61" s="54"/>
      <c r="E61" s="54"/>
      <c r="F61" s="54"/>
      <c r="G61" s="48"/>
      <c r="H61" s="48"/>
    </row>
    <row r="62" spans="1:8" x14ac:dyDescent="0.3">
      <c r="A62" s="17">
        <v>44638</v>
      </c>
      <c r="B62" s="85">
        <v>89.14323354567361</v>
      </c>
      <c r="C62" s="85">
        <v>90.065175484226316</v>
      </c>
      <c r="D62" s="54"/>
      <c r="E62" s="54"/>
      <c r="F62" s="54"/>
      <c r="G62" s="48"/>
      <c r="H62" s="48"/>
    </row>
    <row r="63" spans="1:8" x14ac:dyDescent="0.3">
      <c r="A63" s="17">
        <v>44641</v>
      </c>
      <c r="B63" s="85">
        <v>89.234061181823023</v>
      </c>
      <c r="C63" s="85">
        <v>90.485603255714324</v>
      </c>
      <c r="D63" s="54"/>
      <c r="E63" s="54"/>
      <c r="F63" s="54"/>
      <c r="G63" s="48"/>
      <c r="H63" s="48"/>
    </row>
    <row r="64" spans="1:8" x14ac:dyDescent="0.3">
      <c r="A64" s="17">
        <v>44642</v>
      </c>
      <c r="B64" s="85">
        <v>89.30484127666017</v>
      </c>
      <c r="C64" s="85">
        <v>90.748141121752695</v>
      </c>
      <c r="D64" s="54"/>
      <c r="E64" s="54"/>
      <c r="F64" s="54"/>
      <c r="G64" s="48"/>
      <c r="H64" s="48"/>
    </row>
    <row r="65" spans="1:8" x14ac:dyDescent="0.3">
      <c r="A65" s="17">
        <v>44643</v>
      </c>
      <c r="B65" s="85">
        <v>88.19445296805894</v>
      </c>
      <c r="C65" s="85">
        <v>90.10005813775588</v>
      </c>
      <c r="D65" s="54"/>
      <c r="E65" s="54"/>
      <c r="F65" s="54"/>
      <c r="G65" s="48"/>
      <c r="H65" s="48"/>
    </row>
    <row r="66" spans="1:8" x14ac:dyDescent="0.3">
      <c r="A66" s="17">
        <v>44644</v>
      </c>
      <c r="B66" s="85">
        <v>87.315634218289077</v>
      </c>
      <c r="C66" s="85">
        <v>89.401181114408985</v>
      </c>
      <c r="D66" s="54"/>
      <c r="E66" s="54"/>
      <c r="F66" s="54"/>
      <c r="G66" s="48"/>
      <c r="H66" s="48"/>
    </row>
    <row r="67" spans="1:8" x14ac:dyDescent="0.3">
      <c r="A67" s="17">
        <v>44645</v>
      </c>
      <c r="B67" s="85">
        <v>86.184789234879446</v>
      </c>
      <c r="C67" s="85">
        <v>90.049264098405814</v>
      </c>
      <c r="D67" s="54"/>
      <c r="E67" s="54"/>
      <c r="F67" s="54"/>
      <c r="G67" s="48"/>
      <c r="H67" s="48"/>
    </row>
    <row r="68" spans="1:8" x14ac:dyDescent="0.3">
      <c r="A68" s="17">
        <v>44648</v>
      </c>
      <c r="B68" s="85">
        <v>86.938004001325581</v>
      </c>
      <c r="C68" s="85">
        <v>90.27202349989291</v>
      </c>
      <c r="D68" s="54"/>
      <c r="E68" s="54"/>
      <c r="F68" s="54"/>
      <c r="G68" s="48"/>
      <c r="H68" s="48"/>
    </row>
    <row r="69" spans="1:8" x14ac:dyDescent="0.3">
      <c r="A69" s="17">
        <v>44649</v>
      </c>
      <c r="B69" s="85">
        <v>88.142902147541719</v>
      </c>
      <c r="C69" s="85">
        <v>91.49903613720511</v>
      </c>
      <c r="D69" s="54"/>
      <c r="E69" s="54"/>
      <c r="F69" s="54"/>
      <c r="G69" s="48"/>
      <c r="H69" s="48"/>
    </row>
    <row r="70" spans="1:8" x14ac:dyDescent="0.3">
      <c r="A70" s="17">
        <v>44650</v>
      </c>
      <c r="B70" s="85">
        <v>87.157708688768068</v>
      </c>
      <c r="C70" s="85">
        <v>92.088369388941587</v>
      </c>
      <c r="D70" s="54"/>
      <c r="E70" s="54"/>
      <c r="F70" s="54"/>
      <c r="G70" s="48"/>
      <c r="H70" s="48"/>
    </row>
    <row r="71" spans="1:8" x14ac:dyDescent="0.3">
      <c r="A71" s="17">
        <v>44651</v>
      </c>
      <c r="B71" s="85">
        <v>85.720422716728237</v>
      </c>
      <c r="C71" s="85">
        <v>91.861326152810491</v>
      </c>
      <c r="D71" s="54"/>
      <c r="E71" s="54"/>
      <c r="F71" s="54"/>
      <c r="G71" s="48"/>
      <c r="H71" s="48"/>
    </row>
    <row r="72" spans="1:8" x14ac:dyDescent="0.3">
      <c r="A72" s="17">
        <v>44652</v>
      </c>
      <c r="B72" s="85">
        <v>86.720754114860128</v>
      </c>
      <c r="C72" s="85">
        <v>93.110981916098041</v>
      </c>
      <c r="D72" s="54"/>
      <c r="E72" s="54"/>
      <c r="F72" s="54"/>
      <c r="G72" s="48"/>
      <c r="H72" s="48"/>
    </row>
    <row r="73" spans="1:8" x14ac:dyDescent="0.3">
      <c r="A73" s="17">
        <v>44655</v>
      </c>
      <c r="B73" s="85">
        <v>87.408916655415496</v>
      </c>
      <c r="C73" s="85">
        <v>94.140938159787041</v>
      </c>
      <c r="D73" s="54"/>
      <c r="E73" s="54"/>
      <c r="F73" s="54"/>
      <c r="G73" s="48"/>
      <c r="H73" s="48"/>
    </row>
    <row r="74" spans="1:8" x14ac:dyDescent="0.3">
      <c r="A74" s="17">
        <v>44656</v>
      </c>
      <c r="B74" s="85">
        <v>87.248536324917453</v>
      </c>
      <c r="C74" s="85">
        <v>94.223554970778139</v>
      </c>
      <c r="D74" s="54"/>
      <c r="E74" s="54"/>
      <c r="F74" s="54"/>
      <c r="G74" s="48"/>
      <c r="H74" s="48"/>
    </row>
    <row r="75" spans="1:8" x14ac:dyDescent="0.3">
      <c r="A75" s="17">
        <v>44657</v>
      </c>
      <c r="B75" s="85">
        <v>85.967539348413993</v>
      </c>
      <c r="C75" s="85">
        <v>92.83742847526085</v>
      </c>
      <c r="D75" s="54"/>
      <c r="E75" s="54"/>
      <c r="F75" s="54"/>
      <c r="G75" s="48"/>
      <c r="H75" s="48"/>
    </row>
    <row r="76" spans="1:8" x14ac:dyDescent="0.3">
      <c r="A76" s="17">
        <v>44658</v>
      </c>
      <c r="B76" s="85">
        <v>86.246977526297059</v>
      </c>
      <c r="C76" s="85">
        <v>93.565680364737929</v>
      </c>
      <c r="D76" s="54"/>
      <c r="E76" s="54"/>
      <c r="F76" s="54"/>
      <c r="G76" s="48"/>
      <c r="H76" s="48"/>
    </row>
    <row r="77" spans="1:8" x14ac:dyDescent="0.3">
      <c r="A77" s="17">
        <v>44659</v>
      </c>
      <c r="B77" s="85">
        <v>87.221533514170346</v>
      </c>
      <c r="C77" s="85">
        <v>93.591383372601811</v>
      </c>
      <c r="D77" s="54"/>
      <c r="E77" s="54"/>
      <c r="F77" s="54"/>
      <c r="G77" s="48"/>
      <c r="H77" s="48"/>
    </row>
    <row r="78" spans="1:8" x14ac:dyDescent="0.3">
      <c r="A78" s="17">
        <v>44662</v>
      </c>
      <c r="B78" s="85">
        <v>85.824342624755033</v>
      </c>
      <c r="C78" s="85">
        <v>93.758452923717144</v>
      </c>
      <c r="D78" s="54"/>
      <c r="E78" s="54"/>
      <c r="F78" s="54"/>
      <c r="G78" s="48"/>
      <c r="H78" s="48"/>
    </row>
    <row r="79" spans="1:8" x14ac:dyDescent="0.3">
      <c r="A79" s="17">
        <v>44663</v>
      </c>
      <c r="B79" s="85">
        <v>86.00804356453466</v>
      </c>
      <c r="C79" s="85">
        <v>94.092592025947795</v>
      </c>
      <c r="D79" s="54"/>
      <c r="E79" s="54"/>
      <c r="F79" s="54"/>
      <c r="G79" s="48"/>
      <c r="H79" s="48"/>
    </row>
    <row r="80" spans="1:8" x14ac:dyDescent="0.3">
      <c r="A80" s="17">
        <v>44664</v>
      </c>
      <c r="B80" s="85">
        <v>85.859937238921674</v>
      </c>
      <c r="C80" s="85">
        <v>94.839815183133936</v>
      </c>
      <c r="D80" s="54"/>
      <c r="E80" s="54"/>
      <c r="F80" s="54"/>
      <c r="G80" s="48"/>
      <c r="H80" s="48"/>
    </row>
    <row r="81" spans="1:8" x14ac:dyDescent="0.3">
      <c r="A81" s="17">
        <v>44665</v>
      </c>
      <c r="B81" s="85">
        <v>85.625790139064478</v>
      </c>
      <c r="C81" s="85">
        <v>95.39854961598482</v>
      </c>
      <c r="D81" s="54"/>
      <c r="E81" s="54"/>
      <c r="F81" s="54"/>
      <c r="G81" s="48"/>
      <c r="H81" s="48"/>
    </row>
    <row r="82" spans="1:8" x14ac:dyDescent="0.3">
      <c r="A82" s="17">
        <v>44670</v>
      </c>
      <c r="B82" s="85">
        <v>85.831707027686051</v>
      </c>
      <c r="C82" s="85">
        <v>95.861815733912678</v>
      </c>
      <c r="D82" s="54"/>
      <c r="E82" s="54"/>
      <c r="F82" s="54"/>
      <c r="G82" s="48"/>
      <c r="H82" s="48"/>
    </row>
    <row r="83" spans="1:8" x14ac:dyDescent="0.3">
      <c r="A83" s="17">
        <v>44671</v>
      </c>
      <c r="B83" s="85">
        <v>86.290345676890908</v>
      </c>
      <c r="C83" s="85">
        <v>96.229001560539771</v>
      </c>
      <c r="D83" s="54"/>
      <c r="E83" s="54"/>
      <c r="F83" s="54"/>
      <c r="G83" s="48"/>
      <c r="H83" s="48"/>
    </row>
    <row r="84" spans="1:8" x14ac:dyDescent="0.3">
      <c r="A84" s="17">
        <v>44672</v>
      </c>
      <c r="B84" s="85">
        <v>86.999783159247031</v>
      </c>
      <c r="C84" s="85">
        <v>97.014167253144038</v>
      </c>
      <c r="D84" s="54"/>
      <c r="E84" s="54"/>
      <c r="F84" s="54"/>
      <c r="G84" s="48"/>
      <c r="H84" s="48"/>
    </row>
    <row r="85" spans="1:8" x14ac:dyDescent="0.3">
      <c r="A85" s="17">
        <v>44673</v>
      </c>
      <c r="B85" s="85">
        <v>85.711012646316362</v>
      </c>
      <c r="C85" s="85">
        <v>95.848964229980723</v>
      </c>
      <c r="D85" s="54"/>
      <c r="E85" s="54"/>
      <c r="F85" s="54"/>
      <c r="G85" s="48"/>
      <c r="H85" s="48"/>
    </row>
    <row r="86" spans="1:8" x14ac:dyDescent="0.3">
      <c r="A86" s="17">
        <v>44676</v>
      </c>
      <c r="B86" s="85">
        <v>83.898551258290055</v>
      </c>
      <c r="C86" s="85">
        <v>93.473271931703451</v>
      </c>
      <c r="D86" s="54"/>
      <c r="E86" s="54"/>
      <c r="F86" s="54"/>
      <c r="G86" s="48"/>
      <c r="H86" s="48"/>
    </row>
    <row r="87" spans="1:8" x14ac:dyDescent="0.3">
      <c r="A87" s="17">
        <v>44677</v>
      </c>
      <c r="B87" s="85">
        <v>82.576640932169752</v>
      </c>
      <c r="C87" s="85">
        <v>92.352131207735383</v>
      </c>
      <c r="D87" s="54"/>
      <c r="E87" s="54"/>
      <c r="F87" s="54"/>
      <c r="G87" s="48"/>
      <c r="H87" s="48"/>
    </row>
    <row r="88" spans="1:8" x14ac:dyDescent="0.3">
      <c r="A88" s="17">
        <v>44678</v>
      </c>
      <c r="B88" s="85">
        <v>83.818770226537225</v>
      </c>
      <c r="C88" s="85">
        <v>91.40173189314892</v>
      </c>
      <c r="D88" s="54"/>
      <c r="E88" s="54"/>
      <c r="F88" s="54"/>
      <c r="G88" s="48"/>
      <c r="H88" s="48"/>
    </row>
    <row r="89" spans="1:8" x14ac:dyDescent="0.3">
      <c r="A89" s="17">
        <v>44679</v>
      </c>
      <c r="B89" s="85">
        <v>83.404317994918557</v>
      </c>
      <c r="C89" s="85">
        <v>90.399926562834679</v>
      </c>
      <c r="D89" s="54"/>
      <c r="E89" s="54"/>
      <c r="F89" s="54"/>
      <c r="G89" s="48"/>
      <c r="H89" s="48"/>
    </row>
    <row r="90" spans="1:8" x14ac:dyDescent="0.3">
      <c r="A90" s="17">
        <v>44680</v>
      </c>
      <c r="B90" s="85">
        <v>84.236495526125225</v>
      </c>
      <c r="C90" s="85">
        <v>92.038187325969218</v>
      </c>
      <c r="D90" s="54"/>
      <c r="E90" s="54"/>
      <c r="F90" s="54"/>
      <c r="G90" s="48"/>
      <c r="H90" s="48"/>
    </row>
    <row r="91" spans="1:8" x14ac:dyDescent="0.3">
      <c r="A91" s="17">
        <v>44683</v>
      </c>
      <c r="B91" s="85">
        <v>82.6617406993728</v>
      </c>
      <c r="C91" s="85">
        <v>90.721214161133389</v>
      </c>
      <c r="D91" s="54"/>
      <c r="E91" s="54"/>
      <c r="F91" s="54"/>
      <c r="G91" s="48"/>
      <c r="H91" s="48"/>
    </row>
    <row r="92" spans="1:8" x14ac:dyDescent="0.3">
      <c r="A92" s="17">
        <v>44684</v>
      </c>
      <c r="B92" s="85">
        <v>83.236573261489482</v>
      </c>
      <c r="C92" s="85">
        <v>90.485603255714324</v>
      </c>
      <c r="D92" s="54"/>
      <c r="E92" s="54"/>
      <c r="F92" s="54"/>
      <c r="G92" s="48"/>
      <c r="H92" s="48"/>
    </row>
    <row r="93" spans="1:8" x14ac:dyDescent="0.3">
      <c r="A93" s="17">
        <v>44685</v>
      </c>
      <c r="B93" s="85">
        <v>82.281655681432284</v>
      </c>
      <c r="C93" s="85">
        <v>89.481961996266946</v>
      </c>
      <c r="D93" s="54"/>
      <c r="E93" s="54"/>
      <c r="F93" s="54"/>
      <c r="G93" s="48"/>
      <c r="H93" s="48"/>
    </row>
    <row r="94" spans="1:8" x14ac:dyDescent="0.3">
      <c r="A94" s="17">
        <v>44686</v>
      </c>
      <c r="B94" s="85">
        <v>81.218317724890454</v>
      </c>
      <c r="C94" s="85">
        <v>88.493620146262359</v>
      </c>
      <c r="D94" s="54"/>
      <c r="E94" s="54"/>
      <c r="F94" s="54"/>
      <c r="G94" s="48"/>
      <c r="H94" s="48"/>
    </row>
    <row r="95" spans="1:8" x14ac:dyDescent="0.3">
      <c r="A95" s="17">
        <v>44687</v>
      </c>
      <c r="B95" s="85">
        <v>80.27199194825279</v>
      </c>
      <c r="C95" s="85">
        <v>86.310700406964287</v>
      </c>
      <c r="D95" s="54"/>
      <c r="E95" s="54"/>
      <c r="F95" s="54"/>
      <c r="G95" s="48"/>
      <c r="H95" s="48"/>
    </row>
    <row r="96" spans="1:8" x14ac:dyDescent="0.3">
      <c r="A96" s="17">
        <v>44690</v>
      </c>
      <c r="B96" s="85">
        <v>78.341700113329978</v>
      </c>
      <c r="C96" s="85">
        <v>82.771029038279124</v>
      </c>
      <c r="D96" s="54"/>
      <c r="E96" s="54"/>
      <c r="F96" s="54"/>
      <c r="G96" s="48"/>
      <c r="H96" s="48"/>
    </row>
    <row r="97" spans="1:8" x14ac:dyDescent="0.3">
      <c r="A97" s="17">
        <v>44691</v>
      </c>
      <c r="B97" s="85">
        <v>79.499138773990566</v>
      </c>
      <c r="C97" s="85">
        <v>83.56843425843762</v>
      </c>
      <c r="D97" s="54"/>
      <c r="E97" s="54"/>
      <c r="F97" s="54"/>
      <c r="G97" s="48"/>
      <c r="H97" s="48"/>
    </row>
    <row r="98" spans="1:8" x14ac:dyDescent="0.3">
      <c r="A98" s="17">
        <v>44692</v>
      </c>
      <c r="B98" s="85">
        <v>80.904921466825414</v>
      </c>
      <c r="C98" s="85">
        <v>85.253817202655981</v>
      </c>
      <c r="D98" s="54"/>
      <c r="E98" s="54"/>
      <c r="F98" s="54"/>
      <c r="G98" s="48"/>
      <c r="H98" s="48"/>
    </row>
    <row r="99" spans="1:8" x14ac:dyDescent="0.3">
      <c r="A99" s="17">
        <v>44693</v>
      </c>
      <c r="B99" s="85">
        <v>80.741677201854188</v>
      </c>
      <c r="C99" s="85">
        <v>84.456411982497471</v>
      </c>
      <c r="D99" s="54"/>
      <c r="E99" s="54"/>
      <c r="F99" s="54"/>
      <c r="G99" s="48"/>
      <c r="H99" s="48"/>
    </row>
    <row r="100" spans="1:8" x14ac:dyDescent="0.3">
      <c r="A100" s="17">
        <v>44694</v>
      </c>
      <c r="B100" s="85">
        <v>82.290247484851832</v>
      </c>
      <c r="C100" s="85">
        <v>85.794192344175528</v>
      </c>
      <c r="D100" s="54"/>
      <c r="E100" s="54"/>
      <c r="F100" s="54"/>
      <c r="G100" s="48"/>
      <c r="H100" s="48"/>
    </row>
    <row r="101" spans="1:8" x14ac:dyDescent="0.3">
      <c r="A101" s="17">
        <v>44697</v>
      </c>
      <c r="B101" s="85">
        <v>82.010400173472604</v>
      </c>
      <c r="C101" s="85">
        <v>86.25684648572566</v>
      </c>
      <c r="D101" s="54"/>
      <c r="E101" s="54"/>
      <c r="F101" s="54"/>
      <c r="G101" s="48"/>
      <c r="H101" s="48"/>
    </row>
    <row r="102" spans="1:8" x14ac:dyDescent="0.3">
      <c r="A102" s="17">
        <v>44698</v>
      </c>
      <c r="B102" s="85">
        <v>82.945270212217537</v>
      </c>
      <c r="C102" s="85">
        <v>88.442826106912278</v>
      </c>
      <c r="D102" s="54"/>
      <c r="E102" s="54"/>
      <c r="F102" s="54"/>
      <c r="G102" s="48"/>
      <c r="H102" s="48"/>
    </row>
    <row r="103" spans="1:8" x14ac:dyDescent="0.3">
      <c r="A103" s="17">
        <v>44699</v>
      </c>
      <c r="B103" s="85">
        <v>81.930619141719745</v>
      </c>
      <c r="C103" s="85">
        <v>87.640525075732086</v>
      </c>
      <c r="D103" s="54"/>
      <c r="E103" s="54"/>
      <c r="F103" s="54"/>
      <c r="G103" s="48"/>
      <c r="H103" s="48"/>
    </row>
    <row r="104" spans="1:8" x14ac:dyDescent="0.3">
      <c r="A104" s="17">
        <v>44700</v>
      </c>
      <c r="B104" s="85">
        <v>81.515757776604943</v>
      </c>
      <c r="C104" s="85">
        <v>87.826565894556481</v>
      </c>
      <c r="D104" s="54"/>
      <c r="E104" s="54"/>
      <c r="F104" s="54"/>
      <c r="G104" s="48"/>
      <c r="H104" s="48"/>
    </row>
    <row r="105" spans="1:8" x14ac:dyDescent="0.3">
      <c r="A105" s="17">
        <v>44701</v>
      </c>
      <c r="B105" s="85">
        <v>81.584901337457396</v>
      </c>
      <c r="C105" s="85">
        <v>87.516293871056575</v>
      </c>
      <c r="D105" s="54"/>
      <c r="E105" s="54"/>
      <c r="F105" s="54"/>
      <c r="G105" s="48"/>
      <c r="H105" s="48"/>
    </row>
    <row r="106" spans="1:8" x14ac:dyDescent="0.3">
      <c r="A106" s="17">
        <v>44704</v>
      </c>
      <c r="B106" s="85">
        <v>82.598734140962847</v>
      </c>
      <c r="C106" s="85">
        <v>87.419601603378112</v>
      </c>
      <c r="D106" s="54"/>
      <c r="E106" s="54"/>
      <c r="F106" s="54"/>
      <c r="G106" s="48"/>
      <c r="H106" s="48"/>
    </row>
    <row r="107" spans="1:8" x14ac:dyDescent="0.3">
      <c r="A107" s="17">
        <v>44705</v>
      </c>
      <c r="B107" s="85">
        <v>81.871703918271493</v>
      </c>
      <c r="C107" s="85">
        <v>87.151555949940331</v>
      </c>
      <c r="D107" s="54"/>
      <c r="E107" s="54"/>
      <c r="F107" s="54"/>
      <c r="G107" s="48"/>
      <c r="H107" s="48"/>
    </row>
    <row r="108" spans="1:8" x14ac:dyDescent="0.3">
      <c r="A108" s="17">
        <v>44706</v>
      </c>
      <c r="B108" s="85">
        <v>81.082894537658689</v>
      </c>
      <c r="C108" s="85">
        <v>86.899421682323066</v>
      </c>
      <c r="D108" s="54"/>
      <c r="E108" s="54"/>
      <c r="F108" s="54"/>
      <c r="G108" s="48"/>
      <c r="H108" s="48"/>
    </row>
    <row r="109" spans="1:8" x14ac:dyDescent="0.3">
      <c r="A109" s="17">
        <v>44708</v>
      </c>
      <c r="B109" s="85">
        <v>84.203764846431739</v>
      </c>
      <c r="C109" s="85">
        <v>89.100700712952488</v>
      </c>
      <c r="D109" s="54"/>
      <c r="E109" s="54"/>
      <c r="F109" s="54"/>
      <c r="G109" s="48"/>
      <c r="H109" s="48"/>
    </row>
    <row r="110" spans="1:8" x14ac:dyDescent="0.3">
      <c r="A110" s="17">
        <v>44711</v>
      </c>
      <c r="B110" s="85">
        <v>84.906656192849169</v>
      </c>
      <c r="C110" s="85">
        <v>89.983170649612916</v>
      </c>
      <c r="D110" s="54"/>
      <c r="E110" s="54"/>
      <c r="F110" s="54"/>
      <c r="G110" s="48"/>
      <c r="H110" s="48"/>
    </row>
    <row r="111" spans="1:8" x14ac:dyDescent="0.3">
      <c r="A111" s="17">
        <v>44712</v>
      </c>
      <c r="B111" s="85">
        <v>83.571244461355292</v>
      </c>
      <c r="C111" s="85">
        <v>89.693093846577526</v>
      </c>
      <c r="D111" s="54"/>
      <c r="E111" s="54"/>
      <c r="F111" s="54"/>
      <c r="G111" s="48"/>
      <c r="H111" s="48"/>
    </row>
    <row r="112" spans="1:8" x14ac:dyDescent="0.3">
      <c r="A112" s="17">
        <v>44713</v>
      </c>
      <c r="B112" s="85">
        <v>83.514784038884045</v>
      </c>
      <c r="C112" s="85">
        <v>88.440378201401444</v>
      </c>
      <c r="D112" s="54"/>
      <c r="E112" s="54"/>
      <c r="F112" s="54"/>
      <c r="G112" s="48"/>
      <c r="H112" s="48"/>
    </row>
    <row r="113" spans="1:8" x14ac:dyDescent="0.3">
      <c r="A113" s="17">
        <v>44714</v>
      </c>
      <c r="B113" s="85">
        <v>84.923021532695898</v>
      </c>
      <c r="C113" s="85">
        <v>88.631926807625234</v>
      </c>
      <c r="D113" s="54"/>
      <c r="E113" s="54"/>
      <c r="F113" s="54"/>
      <c r="G113" s="48"/>
      <c r="H113" s="48"/>
    </row>
    <row r="114" spans="1:8" x14ac:dyDescent="0.3">
      <c r="A114" s="17">
        <v>44715</v>
      </c>
      <c r="B114" s="85">
        <v>84.666494830598268</v>
      </c>
      <c r="C114" s="85">
        <v>88.826535295737585</v>
      </c>
      <c r="D114" s="54"/>
      <c r="E114" s="54"/>
      <c r="F114" s="54"/>
      <c r="G114" s="48"/>
      <c r="H114" s="48"/>
    </row>
    <row r="115" spans="1:8" x14ac:dyDescent="0.3">
      <c r="A115" s="17">
        <v>44719</v>
      </c>
      <c r="B115" s="85">
        <v>84.862878908759143</v>
      </c>
      <c r="C115" s="85">
        <v>89.305100823108233</v>
      </c>
      <c r="D115" s="54"/>
      <c r="E115" s="54"/>
      <c r="F115" s="54"/>
      <c r="G115" s="48"/>
      <c r="H115" s="48"/>
    </row>
    <row r="116" spans="1:8" x14ac:dyDescent="0.3">
      <c r="A116" s="17">
        <v>44720</v>
      </c>
      <c r="B116" s="85">
        <v>84.687769772399022</v>
      </c>
      <c r="C116" s="85">
        <v>89.463602704935596</v>
      </c>
      <c r="D116" s="54"/>
      <c r="E116" s="54"/>
      <c r="F116" s="54"/>
      <c r="G116" s="48"/>
      <c r="H116" s="48"/>
    </row>
    <row r="117" spans="1:8" x14ac:dyDescent="0.3">
      <c r="A117" s="17">
        <v>44721</v>
      </c>
      <c r="B117" s="85">
        <v>83.629341417811204</v>
      </c>
      <c r="C117" s="85">
        <v>88.770845445365808</v>
      </c>
      <c r="D117" s="54"/>
      <c r="E117" s="54"/>
      <c r="F117" s="54"/>
      <c r="G117" s="48"/>
      <c r="H117" s="48"/>
    </row>
    <row r="118" spans="1:8" x14ac:dyDescent="0.3">
      <c r="A118" s="17">
        <v>44722</v>
      </c>
      <c r="B118" s="85">
        <v>81.45029641721797</v>
      </c>
      <c r="C118" s="85">
        <v>86.805177320155451</v>
      </c>
      <c r="D118" s="54"/>
      <c r="E118" s="54"/>
      <c r="F118" s="54"/>
      <c r="G118" s="48"/>
      <c r="H118" s="48"/>
    </row>
    <row r="119" spans="1:8" x14ac:dyDescent="0.3">
      <c r="A119" s="17">
        <v>44725</v>
      </c>
      <c r="B119" s="85">
        <v>80.046968525360143</v>
      </c>
      <c r="C119" s="85">
        <v>84.943545179156089</v>
      </c>
      <c r="D119" s="54"/>
      <c r="E119" s="54"/>
      <c r="F119" s="54"/>
      <c r="G119" s="48"/>
      <c r="H119" s="48"/>
    </row>
    <row r="120" spans="1:8" x14ac:dyDescent="0.3">
      <c r="A120" s="17">
        <v>44726</v>
      </c>
      <c r="B120" s="85">
        <v>79.019634316481131</v>
      </c>
      <c r="C120" s="85">
        <v>83.217771794008755</v>
      </c>
      <c r="D120" s="54"/>
      <c r="E120" s="54"/>
      <c r="F120" s="54"/>
      <c r="G120" s="48"/>
      <c r="H120" s="48"/>
    </row>
    <row r="121" spans="1:8" x14ac:dyDescent="0.3">
      <c r="A121" s="17">
        <v>44727</v>
      </c>
      <c r="B121" s="85">
        <v>79.652563835053741</v>
      </c>
      <c r="C121" s="85">
        <v>83.435023408096441</v>
      </c>
      <c r="D121" s="54"/>
      <c r="E121" s="54"/>
      <c r="F121" s="54"/>
      <c r="G121" s="48"/>
      <c r="H121" s="48"/>
    </row>
    <row r="122" spans="1:8" x14ac:dyDescent="0.3">
      <c r="A122" s="17">
        <v>44728</v>
      </c>
      <c r="B122" s="85">
        <v>77.339732181213407</v>
      </c>
      <c r="C122" s="85">
        <v>81.029956243689</v>
      </c>
      <c r="D122" s="54"/>
      <c r="E122" s="54"/>
      <c r="F122" s="54"/>
      <c r="G122" s="48"/>
      <c r="H122" s="48"/>
    </row>
    <row r="123" spans="1:8" x14ac:dyDescent="0.3">
      <c r="A123" s="17">
        <v>44729</v>
      </c>
      <c r="B123" s="85">
        <v>77.09179728253531</v>
      </c>
      <c r="C123" s="85">
        <v>81.493834337994571</v>
      </c>
      <c r="D123" s="54"/>
      <c r="E123" s="54"/>
      <c r="F123" s="54"/>
      <c r="G123" s="48"/>
      <c r="H123" s="48"/>
    </row>
    <row r="124" spans="1:8" x14ac:dyDescent="0.3">
      <c r="A124" s="17">
        <v>44732</v>
      </c>
      <c r="B124" s="85">
        <v>77.540616727832116</v>
      </c>
      <c r="C124" s="85">
        <v>82.056240629111713</v>
      </c>
      <c r="D124" s="54"/>
      <c r="E124" s="54"/>
      <c r="F124" s="54"/>
      <c r="G124" s="48"/>
      <c r="H124" s="48"/>
    </row>
    <row r="125" spans="1:8" x14ac:dyDescent="0.3">
      <c r="A125" s="17">
        <v>44733</v>
      </c>
      <c r="B125" s="85">
        <v>77.87365139371326</v>
      </c>
      <c r="C125" s="85">
        <v>81.548912211988608</v>
      </c>
      <c r="D125" s="54"/>
      <c r="E125" s="54"/>
      <c r="F125" s="54"/>
      <c r="G125" s="48"/>
      <c r="H125" s="48"/>
    </row>
    <row r="126" spans="1:8" x14ac:dyDescent="0.3">
      <c r="A126" s="17">
        <v>44734</v>
      </c>
      <c r="B126" s="85">
        <v>77.565164737602231</v>
      </c>
      <c r="C126" s="85">
        <v>80.501208653345984</v>
      </c>
      <c r="D126" s="54"/>
      <c r="E126" s="54"/>
      <c r="F126" s="54"/>
      <c r="G126" s="48"/>
      <c r="H126" s="48"/>
    </row>
    <row r="127" spans="1:8" x14ac:dyDescent="0.3">
      <c r="A127" s="17">
        <v>44735</v>
      </c>
      <c r="B127" s="85">
        <v>76.325490244211778</v>
      </c>
      <c r="C127" s="85">
        <v>79.51959854349623</v>
      </c>
      <c r="D127" s="54"/>
      <c r="E127" s="54"/>
      <c r="F127" s="54"/>
      <c r="G127" s="48"/>
      <c r="H127" s="48"/>
    </row>
    <row r="128" spans="1:8" x14ac:dyDescent="0.3">
      <c r="A128" s="17">
        <v>44739</v>
      </c>
      <c r="B128" s="85">
        <v>78.751651876490783</v>
      </c>
      <c r="C128" s="85">
        <v>80.874514243750198</v>
      </c>
      <c r="D128" s="54"/>
      <c r="E128" s="54"/>
      <c r="F128" s="54"/>
      <c r="G128" s="48"/>
      <c r="H128" s="48"/>
    </row>
    <row r="129" spans="1:8" x14ac:dyDescent="0.3">
      <c r="A129" s="17">
        <v>44740</v>
      </c>
      <c r="B129" s="85">
        <v>78.272965685973688</v>
      </c>
      <c r="C129" s="85">
        <v>80.27355344083719</v>
      </c>
      <c r="D129" s="54"/>
      <c r="E129" s="54"/>
      <c r="F129" s="54"/>
      <c r="G129" s="48"/>
      <c r="H129" s="48"/>
    </row>
    <row r="130" spans="1:8" x14ac:dyDescent="0.3">
      <c r="A130" s="17">
        <v>44741</v>
      </c>
      <c r="B130" s="85">
        <v>78.075354207324295</v>
      </c>
      <c r="C130" s="85">
        <v>80.127903062941769</v>
      </c>
      <c r="D130" s="54"/>
      <c r="E130" s="54"/>
      <c r="F130" s="54"/>
      <c r="G130" s="48"/>
      <c r="H130" s="48"/>
    </row>
    <row r="131" spans="1:8" x14ac:dyDescent="0.3">
      <c r="A131" s="17">
        <v>44742</v>
      </c>
      <c r="B131" s="85">
        <v>76.617611560476078</v>
      </c>
      <c r="C131" s="85">
        <v>79.746641779627296</v>
      </c>
      <c r="D131" s="54"/>
      <c r="E131" s="54"/>
      <c r="F131" s="54"/>
      <c r="G131" s="48"/>
      <c r="H131" s="48"/>
    </row>
    <row r="132" spans="1:8" x14ac:dyDescent="0.3">
      <c r="A132" s="17">
        <v>44743</v>
      </c>
      <c r="B132" s="85">
        <v>76.750989080226987</v>
      </c>
      <c r="C132" s="85">
        <v>80.465714023438693</v>
      </c>
      <c r="D132" s="54"/>
      <c r="E132" s="54"/>
      <c r="F132" s="54"/>
      <c r="G132" s="48"/>
      <c r="H132" s="48"/>
    </row>
    <row r="133" spans="1:8" x14ac:dyDescent="0.3">
      <c r="A133" s="17">
        <v>44746</v>
      </c>
      <c r="B133" s="85">
        <v>77.471882300475812</v>
      </c>
      <c r="C133" s="85">
        <v>80.560570361984034</v>
      </c>
      <c r="D133" s="54"/>
      <c r="E133" s="54"/>
      <c r="F133" s="54"/>
      <c r="G133" s="48"/>
      <c r="H133" s="48"/>
    </row>
    <row r="134" spans="1:8" x14ac:dyDescent="0.3">
      <c r="A134" s="17">
        <v>44747</v>
      </c>
      <c r="B134" s="85">
        <v>76.350856520974233</v>
      </c>
      <c r="C134" s="85">
        <v>79.454117071081058</v>
      </c>
      <c r="D134" s="54"/>
      <c r="E134" s="54"/>
      <c r="F134" s="54"/>
      <c r="G134" s="48"/>
      <c r="H134" s="48"/>
    </row>
    <row r="135" spans="1:8" x14ac:dyDescent="0.3">
      <c r="A135" s="17">
        <v>44748</v>
      </c>
      <c r="B135" s="85">
        <v>78.499298336054068</v>
      </c>
      <c r="C135" s="85">
        <v>80.400844527401233</v>
      </c>
      <c r="D135" s="54"/>
      <c r="E135" s="54"/>
      <c r="F135" s="54"/>
      <c r="G135" s="48"/>
      <c r="H135" s="48"/>
    </row>
    <row r="136" spans="1:8" x14ac:dyDescent="0.3">
      <c r="A136" s="17">
        <v>44749</v>
      </c>
      <c r="B136" s="85">
        <v>79.968414894095787</v>
      </c>
      <c r="C136" s="85">
        <v>81.684770967840649</v>
      </c>
      <c r="D136" s="54"/>
      <c r="E136" s="54"/>
      <c r="F136" s="54"/>
      <c r="G136" s="48"/>
      <c r="H136" s="48"/>
    </row>
    <row r="137" spans="1:8" x14ac:dyDescent="0.3">
      <c r="A137" s="17">
        <v>44750</v>
      </c>
      <c r="B137" s="85">
        <v>80.641848628789077</v>
      </c>
      <c r="C137" s="85">
        <v>82.39772344787491</v>
      </c>
      <c r="D137" s="54"/>
      <c r="E137" s="54"/>
      <c r="F137" s="54"/>
      <c r="G137" s="48"/>
      <c r="H137" s="48"/>
    </row>
    <row r="138" spans="1:8" x14ac:dyDescent="0.3">
      <c r="A138" s="17">
        <v>44753</v>
      </c>
      <c r="B138" s="85">
        <v>79.269205749143893</v>
      </c>
      <c r="C138" s="85">
        <v>82.556225329702272</v>
      </c>
      <c r="D138" s="54"/>
      <c r="E138" s="54"/>
      <c r="F138" s="54"/>
      <c r="G138" s="48"/>
      <c r="H138" s="48"/>
    </row>
    <row r="139" spans="1:8" x14ac:dyDescent="0.3">
      <c r="A139" s="17">
        <v>44754</v>
      </c>
      <c r="B139" s="85">
        <v>80.550611859143515</v>
      </c>
      <c r="C139" s="85">
        <v>82.569688810011925</v>
      </c>
      <c r="D139" s="54"/>
      <c r="E139" s="54"/>
      <c r="F139" s="54"/>
      <c r="G139" s="48"/>
      <c r="H139" s="48"/>
    </row>
    <row r="140" spans="1:8" x14ac:dyDescent="0.3">
      <c r="A140" s="17">
        <v>44755</v>
      </c>
      <c r="B140" s="85">
        <v>79.014601974478254</v>
      </c>
      <c r="C140" s="85">
        <v>82.27410421957714</v>
      </c>
      <c r="D140" s="54"/>
      <c r="E140" s="54"/>
      <c r="F140" s="54"/>
      <c r="G140" s="48"/>
      <c r="H140" s="48"/>
    </row>
    <row r="141" spans="1:8" x14ac:dyDescent="0.3">
      <c r="A141" s="17">
        <v>44756</v>
      </c>
      <c r="B141" s="85">
        <v>77.878970129163434</v>
      </c>
      <c r="C141" s="85">
        <v>80.769866283161477</v>
      </c>
      <c r="D141" s="54"/>
      <c r="E141" s="54"/>
      <c r="F141" s="54"/>
      <c r="G141" s="48"/>
      <c r="H141" s="48"/>
    </row>
    <row r="142" spans="1:8" x14ac:dyDescent="0.3">
      <c r="A142" s="17">
        <v>44757</v>
      </c>
      <c r="B142" s="85">
        <v>77.891653267544655</v>
      </c>
      <c r="C142" s="85">
        <v>80.620544046999797</v>
      </c>
      <c r="D142" s="54"/>
      <c r="E142" s="54"/>
      <c r="F142" s="54"/>
      <c r="G142" s="48"/>
      <c r="H142" s="48"/>
    </row>
    <row r="143" spans="1:8" x14ac:dyDescent="0.3">
      <c r="A143" s="17">
        <v>44760</v>
      </c>
      <c r="B143" s="85">
        <v>78.983221435322122</v>
      </c>
      <c r="C143" s="85">
        <v>81.50913374743736</v>
      </c>
      <c r="D143" s="54"/>
      <c r="E143" s="54"/>
      <c r="F143" s="54"/>
      <c r="G143" s="48"/>
      <c r="H143" s="48"/>
    </row>
    <row r="144" spans="1:8" x14ac:dyDescent="0.3">
      <c r="A144" s="17">
        <v>44761</v>
      </c>
      <c r="B144" s="85">
        <v>80.235988200589972</v>
      </c>
      <c r="C144" s="85">
        <v>81.417337290780594</v>
      </c>
      <c r="D144" s="54"/>
      <c r="E144" s="54"/>
      <c r="F144" s="54"/>
      <c r="G144" s="48"/>
      <c r="H144" s="48"/>
    </row>
    <row r="145" spans="1:8" x14ac:dyDescent="0.3">
      <c r="A145" s="17">
        <v>44762</v>
      </c>
      <c r="B145" s="85">
        <v>80.243761737017167</v>
      </c>
      <c r="C145" s="85">
        <v>81.682935038707498</v>
      </c>
      <c r="D145" s="54"/>
      <c r="E145" s="54"/>
      <c r="F145" s="54"/>
      <c r="G145" s="48"/>
      <c r="H145" s="48"/>
    </row>
    <row r="146" spans="1:8" x14ac:dyDescent="0.3">
      <c r="A146" s="17">
        <v>44763</v>
      </c>
      <c r="B146" s="85">
        <v>80.843551442400141</v>
      </c>
      <c r="C146" s="85">
        <v>82.218414369205348</v>
      </c>
      <c r="D146" s="54"/>
      <c r="E146" s="54"/>
      <c r="F146" s="54"/>
      <c r="G146" s="48"/>
      <c r="H146" s="48"/>
    </row>
    <row r="147" spans="1:8" x14ac:dyDescent="0.3">
      <c r="A147" s="17">
        <v>44764</v>
      </c>
      <c r="B147" s="85">
        <v>80.99615823647099</v>
      </c>
      <c r="C147" s="85">
        <v>82.886692573666664</v>
      </c>
      <c r="D147" s="54"/>
      <c r="E147" s="54"/>
      <c r="F147" s="54"/>
      <c r="G147" s="48"/>
      <c r="H147" s="48"/>
    </row>
    <row r="148" spans="1:8" x14ac:dyDescent="0.3">
      <c r="A148" s="17">
        <v>44767</v>
      </c>
      <c r="B148" s="85">
        <v>80.635711626346563</v>
      </c>
      <c r="C148" s="85">
        <v>83.551298919861694</v>
      </c>
      <c r="D148" s="54"/>
      <c r="E148" s="54"/>
      <c r="F148" s="54"/>
      <c r="G148" s="48"/>
      <c r="H148" s="48"/>
    </row>
    <row r="149" spans="1:8" x14ac:dyDescent="0.3">
      <c r="A149" s="17">
        <v>44768</v>
      </c>
      <c r="B149" s="85">
        <v>80.311268763884968</v>
      </c>
      <c r="C149" s="85">
        <v>83.518252195465266</v>
      </c>
      <c r="D149" s="54"/>
      <c r="E149" s="54"/>
      <c r="F149" s="54"/>
      <c r="G149" s="48"/>
      <c r="H149" s="48"/>
    </row>
    <row r="150" spans="1:8" x14ac:dyDescent="0.3">
      <c r="A150" s="17">
        <v>44769</v>
      </c>
      <c r="B150" s="85">
        <v>80.655759167658815</v>
      </c>
      <c r="C150" s="85">
        <v>83.960711116550897</v>
      </c>
      <c r="D150" s="54"/>
      <c r="E150" s="54"/>
      <c r="F150" s="54"/>
      <c r="G150" s="48"/>
      <c r="H150" s="48"/>
    </row>
    <row r="151" spans="1:8" x14ac:dyDescent="0.3">
      <c r="A151" s="17">
        <v>44770</v>
      </c>
      <c r="B151" s="85">
        <v>81.663864102217914</v>
      </c>
      <c r="C151" s="85">
        <v>83.944187754352683</v>
      </c>
      <c r="D151" s="54"/>
      <c r="E151" s="54"/>
      <c r="F151" s="54"/>
      <c r="G151" s="48"/>
      <c r="H151" s="48"/>
    </row>
    <row r="152" spans="1:8" x14ac:dyDescent="0.3">
      <c r="A152" s="17">
        <v>44771</v>
      </c>
      <c r="B152" s="85">
        <v>83.157610496728978</v>
      </c>
      <c r="C152" s="85">
        <v>84.696306722560507</v>
      </c>
      <c r="D152" s="54"/>
      <c r="E152" s="54"/>
      <c r="F152" s="54"/>
      <c r="G152" s="48"/>
      <c r="H152" s="48"/>
    </row>
    <row r="153" spans="1:8" x14ac:dyDescent="0.3">
      <c r="A153" s="17">
        <v>44774</v>
      </c>
      <c r="B153" s="85">
        <v>82.281246547936121</v>
      </c>
      <c r="C153" s="85">
        <v>84.888467305162024</v>
      </c>
      <c r="D153" s="54"/>
      <c r="E153" s="54"/>
      <c r="F153" s="54"/>
      <c r="G153" s="48"/>
      <c r="H153" s="48"/>
    </row>
    <row r="154" spans="1:8" x14ac:dyDescent="0.3">
      <c r="A154" s="17">
        <v>44775</v>
      </c>
      <c r="B154" s="85">
        <v>81.577946068022527</v>
      </c>
      <c r="C154" s="85">
        <v>83.964994951194882</v>
      </c>
      <c r="D154" s="54"/>
      <c r="E154" s="54"/>
      <c r="F154" s="54"/>
      <c r="G154" s="48"/>
      <c r="H154" s="48"/>
    </row>
    <row r="155" spans="1:8" x14ac:dyDescent="0.3">
      <c r="A155" s="17">
        <v>44776</v>
      </c>
      <c r="B155" s="85">
        <v>82.054995724554956</v>
      </c>
      <c r="C155" s="85">
        <v>84.936813439001256</v>
      </c>
      <c r="D155" s="54"/>
      <c r="E155" s="54"/>
      <c r="F155" s="54"/>
      <c r="G155" s="48"/>
      <c r="H155" s="48"/>
    </row>
    <row r="156" spans="1:8" x14ac:dyDescent="0.3">
      <c r="A156" s="17">
        <v>44777</v>
      </c>
      <c r="B156" s="85">
        <v>82.678924306211869</v>
      </c>
      <c r="C156" s="85">
        <v>85.844374407147882</v>
      </c>
      <c r="D156" s="54"/>
      <c r="E156" s="54"/>
      <c r="F156" s="54"/>
      <c r="G156" s="48"/>
      <c r="H156" s="48"/>
    </row>
    <row r="157" spans="1:8" x14ac:dyDescent="0.3">
      <c r="A157" s="17">
        <v>44778</v>
      </c>
      <c r="B157" s="85">
        <v>81.768193143740859</v>
      </c>
      <c r="C157" s="85">
        <v>84.562283895841617</v>
      </c>
      <c r="D157" s="54"/>
      <c r="E157" s="54"/>
      <c r="F157" s="54"/>
      <c r="G157" s="48"/>
      <c r="H157" s="48"/>
    </row>
    <row r="158" spans="1:8" x14ac:dyDescent="0.3">
      <c r="A158" s="17">
        <v>44781</v>
      </c>
      <c r="B158" s="85">
        <v>82.528363179621877</v>
      </c>
      <c r="C158" s="85">
        <v>85.099599155472589</v>
      </c>
      <c r="D158" s="54"/>
      <c r="E158" s="54"/>
      <c r="F158" s="54"/>
      <c r="G158" s="48"/>
      <c r="H158" s="48"/>
    </row>
    <row r="159" spans="1:8" x14ac:dyDescent="0.3">
      <c r="A159" s="17">
        <v>44782</v>
      </c>
      <c r="B159" s="85">
        <v>81.322646766413413</v>
      </c>
      <c r="C159" s="85">
        <v>83.889109880358617</v>
      </c>
      <c r="D159" s="54"/>
      <c r="E159" s="54"/>
      <c r="F159" s="54"/>
      <c r="G159" s="48"/>
      <c r="H159" s="48"/>
    </row>
    <row r="160" spans="1:8" x14ac:dyDescent="0.3">
      <c r="A160" s="17">
        <v>44783</v>
      </c>
      <c r="B160" s="85">
        <v>82.869171381930201</v>
      </c>
      <c r="C160" s="85">
        <v>84.942933202778363</v>
      </c>
      <c r="D160" s="54"/>
      <c r="E160" s="54"/>
      <c r="F160" s="54"/>
      <c r="G160" s="48"/>
      <c r="H160" s="48"/>
    </row>
    <row r="161" spans="1:8" x14ac:dyDescent="0.3">
      <c r="A161" s="17">
        <v>44784</v>
      </c>
      <c r="B161" s="85">
        <v>82.828258032313357</v>
      </c>
      <c r="C161" s="85">
        <v>85.759309690645935</v>
      </c>
      <c r="D161" s="54"/>
      <c r="E161" s="54"/>
      <c r="F161" s="54"/>
      <c r="G161" s="48"/>
      <c r="H161" s="48"/>
    </row>
    <row r="162" spans="1:8" x14ac:dyDescent="0.3">
      <c r="A162" s="17">
        <v>44785</v>
      </c>
      <c r="B162" s="85">
        <v>83.156792229736638</v>
      </c>
      <c r="C162" s="85">
        <v>86.221963832196082</v>
      </c>
      <c r="D162" s="54"/>
      <c r="E162" s="54"/>
      <c r="F162" s="54"/>
      <c r="G162" s="48"/>
      <c r="H162" s="48"/>
    </row>
    <row r="163" spans="1:8" x14ac:dyDescent="0.3">
      <c r="A163" s="17">
        <v>44788</v>
      </c>
      <c r="B163" s="85">
        <v>83.326991764142718</v>
      </c>
      <c r="C163" s="85">
        <v>86.669930540681122</v>
      </c>
      <c r="D163" s="54"/>
      <c r="E163" s="54"/>
      <c r="F163" s="54"/>
      <c r="G163" s="48"/>
      <c r="H163" s="48"/>
    </row>
    <row r="164" spans="1:8" x14ac:dyDescent="0.3">
      <c r="A164" s="17">
        <v>44789</v>
      </c>
      <c r="B164" s="85">
        <v>84.238132060109891</v>
      </c>
      <c r="C164" s="85">
        <v>86.288669257366664</v>
      </c>
      <c r="D164" s="54"/>
      <c r="E164" s="54"/>
      <c r="F164" s="54"/>
      <c r="G164" s="48"/>
      <c r="H164" s="48"/>
    </row>
    <row r="165" spans="1:8" x14ac:dyDescent="0.3">
      <c r="A165" s="17">
        <v>44790</v>
      </c>
      <c r="B165" s="85">
        <v>83.248847266374554</v>
      </c>
      <c r="C165" s="85">
        <v>85.881092989810597</v>
      </c>
      <c r="D165" s="54"/>
      <c r="E165" s="54"/>
      <c r="F165" s="54"/>
      <c r="G165" s="48"/>
      <c r="H165" s="48"/>
    </row>
    <row r="166" spans="1:8" x14ac:dyDescent="0.3">
      <c r="A166" s="17">
        <v>44791</v>
      </c>
      <c r="B166" s="85">
        <v>84.00860816875938</v>
      </c>
      <c r="C166" s="85">
        <v>86.168721887335153</v>
      </c>
      <c r="D166" s="54"/>
      <c r="E166" s="54"/>
      <c r="F166" s="54"/>
      <c r="G166" s="48"/>
      <c r="H166" s="48"/>
    </row>
    <row r="167" spans="1:8" x14ac:dyDescent="0.3">
      <c r="A167" s="17">
        <v>44792</v>
      </c>
      <c r="B167" s="85">
        <v>83.38017911864462</v>
      </c>
      <c r="C167" s="85">
        <v>84.853584651632445</v>
      </c>
      <c r="D167" s="54"/>
      <c r="E167" s="54"/>
      <c r="F167" s="54"/>
      <c r="G167" s="48"/>
      <c r="H167" s="48"/>
    </row>
    <row r="168" spans="1:8" x14ac:dyDescent="0.3">
      <c r="A168" s="17">
        <v>44795</v>
      </c>
      <c r="B168" s="85">
        <v>81.662636701729411</v>
      </c>
      <c r="C168" s="85">
        <v>83.763042746549985</v>
      </c>
      <c r="D168" s="54"/>
      <c r="E168" s="54"/>
      <c r="F168" s="54"/>
      <c r="G168" s="48"/>
      <c r="H168" s="48"/>
    </row>
    <row r="169" spans="1:8" x14ac:dyDescent="0.3">
      <c r="A169" s="17">
        <v>44796</v>
      </c>
      <c r="B169" s="85">
        <v>81.238774399698883</v>
      </c>
      <c r="C169" s="85">
        <v>85.330314249869957</v>
      </c>
      <c r="D169" s="54"/>
      <c r="E169" s="54"/>
      <c r="F169" s="54"/>
      <c r="G169" s="48"/>
      <c r="H169" s="48"/>
    </row>
    <row r="170" spans="1:8" x14ac:dyDescent="0.3">
      <c r="A170" s="17">
        <v>44797</v>
      </c>
      <c r="B170" s="85">
        <v>81.154902032984339</v>
      </c>
      <c r="C170" s="85">
        <v>86.091000887365752</v>
      </c>
      <c r="D170" s="54"/>
      <c r="E170" s="54"/>
      <c r="F170" s="54"/>
      <c r="G170" s="48"/>
      <c r="H170" s="48"/>
    </row>
    <row r="171" spans="1:8" x14ac:dyDescent="0.3">
      <c r="A171" s="17">
        <v>44798</v>
      </c>
      <c r="B171" s="85">
        <v>81.30791796055135</v>
      </c>
      <c r="C171" s="85">
        <v>86.237263241638885</v>
      </c>
      <c r="D171" s="54"/>
      <c r="E171" s="54"/>
      <c r="F171" s="54"/>
      <c r="G171" s="48"/>
      <c r="H171" s="48"/>
    </row>
    <row r="172" spans="1:8" x14ac:dyDescent="0.3">
      <c r="A172" s="17">
        <v>44799</v>
      </c>
      <c r="B172" s="85">
        <v>80.033467119986582</v>
      </c>
      <c r="C172" s="85">
        <v>85.183439919219126</v>
      </c>
      <c r="D172" s="54"/>
      <c r="E172" s="54"/>
      <c r="F172" s="54"/>
      <c r="G172" s="48"/>
      <c r="H172" s="48"/>
    </row>
    <row r="173" spans="1:8" x14ac:dyDescent="0.3">
      <c r="A173" s="17">
        <v>44802</v>
      </c>
      <c r="B173" s="85">
        <v>79.377216992132361</v>
      </c>
      <c r="C173" s="85">
        <v>84.460083840763744</v>
      </c>
      <c r="D173" s="54"/>
      <c r="E173" s="54"/>
      <c r="F173" s="54"/>
      <c r="G173" s="48"/>
      <c r="H173" s="48"/>
    </row>
    <row r="174" spans="1:8" x14ac:dyDescent="0.3">
      <c r="A174" s="17">
        <v>44803</v>
      </c>
      <c r="B174" s="85">
        <v>79.471317696251106</v>
      </c>
      <c r="C174" s="85">
        <v>84.430708974633589</v>
      </c>
      <c r="D174" s="54"/>
      <c r="E174" s="54"/>
      <c r="F174" s="54"/>
      <c r="H174" s="48"/>
    </row>
    <row r="175" spans="1:8" x14ac:dyDescent="0.3">
      <c r="A175" s="17">
        <v>44804</v>
      </c>
      <c r="B175" s="85">
        <v>78.563041334757116</v>
      </c>
      <c r="C175" s="85">
        <v>84.261191518007408</v>
      </c>
      <c r="D175" s="54"/>
      <c r="E175" s="54"/>
      <c r="F175" s="54"/>
      <c r="H175" s="48"/>
    </row>
    <row r="176" spans="1:8" x14ac:dyDescent="0.3">
      <c r="A176" s="17">
        <v>44805</v>
      </c>
      <c r="B176" s="85">
        <v>76.7325780728994</v>
      </c>
      <c r="C176" s="85">
        <v>82.823659006762355</v>
      </c>
      <c r="D176" s="54"/>
      <c r="E176" s="54"/>
      <c r="F176" s="54"/>
      <c r="H176" s="48"/>
    </row>
    <row r="177" spans="1:6" x14ac:dyDescent="0.3">
      <c r="A177" s="17">
        <v>44806</v>
      </c>
      <c r="B177" s="85">
        <v>78.75983454641414</v>
      </c>
      <c r="C177" s="85">
        <v>83.431351549830183</v>
      </c>
      <c r="D177" s="54"/>
      <c r="E177" s="54"/>
      <c r="F177" s="54"/>
    </row>
    <row r="178" spans="1:6" x14ac:dyDescent="0.3">
      <c r="A178" s="17">
        <v>44809</v>
      </c>
      <c r="B178" s="85">
        <v>77.686677385964259</v>
      </c>
      <c r="C178" s="85">
        <v>81.879379455953</v>
      </c>
      <c r="D178" s="54"/>
      <c r="E178" s="54"/>
      <c r="F178" s="54"/>
    </row>
    <row r="179" spans="1:6" x14ac:dyDescent="0.3">
      <c r="A179" s="17">
        <v>44810</v>
      </c>
      <c r="B179" s="85">
        <v>77.868332658263057</v>
      </c>
      <c r="C179" s="85">
        <v>81.301061779015342</v>
      </c>
      <c r="D179" s="54"/>
      <c r="E179" s="54"/>
      <c r="F179" s="54"/>
    </row>
    <row r="180" spans="1:6" x14ac:dyDescent="0.3">
      <c r="A180" s="17">
        <v>44811</v>
      </c>
      <c r="B180" s="85">
        <v>77.643718368866573</v>
      </c>
      <c r="C180" s="85">
        <v>80.604632661179281</v>
      </c>
      <c r="D180" s="54"/>
      <c r="E180" s="54"/>
      <c r="F180" s="54"/>
    </row>
    <row r="181" spans="1:6" x14ac:dyDescent="0.3">
      <c r="A181" s="17">
        <v>44812</v>
      </c>
      <c r="B181" s="85">
        <v>78.034440857707452</v>
      </c>
      <c r="C181" s="85">
        <v>79.8029436063768</v>
      </c>
      <c r="D181" s="54"/>
      <c r="E181" s="54"/>
      <c r="F181" s="54"/>
    </row>
    <row r="182" spans="1:6" x14ac:dyDescent="0.3">
      <c r="A182" s="17">
        <v>44813</v>
      </c>
      <c r="B182" s="85">
        <v>79.128872959958102</v>
      </c>
      <c r="C182" s="85">
        <v>80.760686637495809</v>
      </c>
      <c r="D182" s="54"/>
      <c r="E182" s="54"/>
      <c r="F182" s="54"/>
    </row>
    <row r="183" spans="1:6" x14ac:dyDescent="0.3">
      <c r="A183" s="17">
        <v>44816</v>
      </c>
      <c r="B183" s="85">
        <v>80.785045352448051</v>
      </c>
      <c r="C183" s="85">
        <v>80.310272023499891</v>
      </c>
      <c r="D183" s="54"/>
      <c r="E183" s="54"/>
      <c r="F183" s="54"/>
    </row>
    <row r="184" spans="1:6" x14ac:dyDescent="0.3">
      <c r="A184" s="17">
        <v>44817</v>
      </c>
      <c r="B184" s="85">
        <v>79.299481627860359</v>
      </c>
      <c r="C184" s="85">
        <v>79.83660230715094</v>
      </c>
      <c r="D184" s="54"/>
      <c r="E184" s="54"/>
      <c r="F184" s="54"/>
    </row>
    <row r="185" spans="1:6" x14ac:dyDescent="0.3">
      <c r="A185" s="17">
        <v>44818</v>
      </c>
      <c r="B185" s="85">
        <v>78.404706671739916</v>
      </c>
      <c r="C185" s="85">
        <v>79.525718307273337</v>
      </c>
      <c r="D185" s="54"/>
      <c r="E185" s="54"/>
      <c r="F185" s="54"/>
    </row>
    <row r="186" spans="1:6" x14ac:dyDescent="0.3">
      <c r="A186" s="17">
        <v>44819</v>
      </c>
      <c r="B186" s="85">
        <v>78.21773266399093</v>
      </c>
      <c r="C186" s="85">
        <v>78.697102291851536</v>
      </c>
      <c r="D186" s="54"/>
      <c r="E186" s="54"/>
      <c r="F186" s="54"/>
    </row>
    <row r="187" spans="1:6" x14ac:dyDescent="0.3">
      <c r="A187" s="17">
        <v>44820</v>
      </c>
      <c r="B187" s="85">
        <v>76.978876437592831</v>
      </c>
      <c r="C187" s="85">
        <v>77.186132615281053</v>
      </c>
      <c r="D187" s="54"/>
      <c r="E187" s="54"/>
      <c r="F187" s="54"/>
    </row>
    <row r="188" spans="1:6" x14ac:dyDescent="0.3">
      <c r="A188" s="17">
        <v>44823</v>
      </c>
      <c r="B188" s="85">
        <v>76.831997512468348</v>
      </c>
      <c r="C188" s="85">
        <v>75.651295859979811</v>
      </c>
      <c r="D188" s="54"/>
      <c r="E188" s="54"/>
      <c r="F188" s="54"/>
    </row>
    <row r="189" spans="1:6" x14ac:dyDescent="0.3">
      <c r="A189" s="17">
        <v>44824</v>
      </c>
      <c r="B189" s="85">
        <v>75.96258883311036</v>
      </c>
      <c r="C189" s="85">
        <v>73.902879348857127</v>
      </c>
      <c r="D189" s="54"/>
      <c r="E189" s="54"/>
      <c r="F189" s="54"/>
    </row>
    <row r="190" spans="1:6" x14ac:dyDescent="0.3">
      <c r="A190" s="17">
        <v>44825</v>
      </c>
      <c r="B190" s="85">
        <v>76.866773859642663</v>
      </c>
      <c r="C190" s="85">
        <v>73.953673388207221</v>
      </c>
      <c r="D190" s="54"/>
      <c r="E190" s="54"/>
      <c r="F190" s="54"/>
    </row>
    <row r="191" spans="1:6" x14ac:dyDescent="0.3">
      <c r="A191" s="17">
        <v>44826</v>
      </c>
      <c r="B191" s="85">
        <v>75.195054394298324</v>
      </c>
      <c r="C191" s="85">
        <v>71.757290168599482</v>
      </c>
      <c r="D191" s="54"/>
      <c r="E191" s="54"/>
      <c r="F191" s="54"/>
    </row>
    <row r="192" spans="1:6" x14ac:dyDescent="0.3">
      <c r="A192" s="17">
        <v>44827</v>
      </c>
      <c r="B192" s="85">
        <v>74.378833069442223</v>
      </c>
      <c r="C192" s="85">
        <v>70.907254979957784</v>
      </c>
      <c r="D192" s="54"/>
      <c r="E192" s="54"/>
      <c r="F192" s="54"/>
    </row>
    <row r="193" spans="1:6" x14ac:dyDescent="0.3">
      <c r="A193" s="17">
        <v>44830</v>
      </c>
      <c r="B193" s="85">
        <v>74.125988568810115</v>
      </c>
      <c r="C193" s="85">
        <v>71.212019216058266</v>
      </c>
      <c r="D193" s="54"/>
      <c r="E193" s="54"/>
      <c r="F193" s="54"/>
    </row>
    <row r="194" spans="1:6" x14ac:dyDescent="0.3">
      <c r="A194" s="17">
        <v>44831</v>
      </c>
      <c r="B194" s="85">
        <v>74.845654388570438</v>
      </c>
      <c r="C194" s="85">
        <v>70.590251216303059</v>
      </c>
      <c r="D194" s="54"/>
      <c r="E194" s="54"/>
      <c r="F194" s="54"/>
    </row>
    <row r="195" spans="1:6" x14ac:dyDescent="0.3">
      <c r="A195" s="17">
        <v>44832</v>
      </c>
      <c r="B195" s="85">
        <v>75.230239874968802</v>
      </c>
      <c r="C195" s="85">
        <v>70.965392735840396</v>
      </c>
      <c r="D195" s="54"/>
      <c r="E195" s="54"/>
      <c r="F195" s="54"/>
    </row>
    <row r="196" spans="1:6" x14ac:dyDescent="0.3">
      <c r="A196" s="17">
        <v>44833</v>
      </c>
      <c r="B196" s="85">
        <v>73.414505418973164</v>
      </c>
      <c r="C196" s="85">
        <v>70.611670389522956</v>
      </c>
      <c r="D196" s="54"/>
      <c r="E196" s="54"/>
      <c r="F196" s="54"/>
    </row>
    <row r="197" spans="1:6" x14ac:dyDescent="0.3">
      <c r="A197" s="17">
        <v>44834</v>
      </c>
      <c r="B197" s="85">
        <v>74.829698182219872</v>
      </c>
      <c r="C197" s="85">
        <v>71.707108105627128</v>
      </c>
      <c r="D197" s="54"/>
      <c r="E197" s="54"/>
      <c r="F197" s="54"/>
    </row>
    <row r="198" spans="1:6" x14ac:dyDescent="0.3">
      <c r="A198" s="17">
        <v>44837</v>
      </c>
      <c r="B198" s="85">
        <v>75.260474840335661</v>
      </c>
      <c r="C198" s="85">
        <v>72.297665310119044</v>
      </c>
      <c r="D198" s="54"/>
      <c r="E198" s="54"/>
      <c r="F198" s="54"/>
    </row>
    <row r="199" spans="1:6" x14ac:dyDescent="0.3">
      <c r="A199" s="17">
        <v>44838</v>
      </c>
      <c r="B199" s="85">
        <v>78.129768962314714</v>
      </c>
      <c r="C199" s="85">
        <v>74.161745356629226</v>
      </c>
      <c r="D199" s="54"/>
      <c r="E199" s="54"/>
      <c r="F199" s="54"/>
    </row>
    <row r="200" spans="1:6" x14ac:dyDescent="0.3">
      <c r="A200" s="17">
        <v>44839</v>
      </c>
      <c r="B200" s="85">
        <v>77.036564260552581</v>
      </c>
      <c r="C200" s="85">
        <v>73.614026498577161</v>
      </c>
      <c r="D200" s="54"/>
      <c r="E200" s="54"/>
      <c r="F200" s="54"/>
    </row>
    <row r="201" spans="1:6" x14ac:dyDescent="0.3">
      <c r="A201" s="17">
        <v>44840</v>
      </c>
      <c r="B201" s="85">
        <v>77.041473862506592</v>
      </c>
      <c r="C201" s="85">
        <v>74.137266301520768</v>
      </c>
      <c r="D201" s="54"/>
      <c r="E201" s="54"/>
      <c r="F201" s="54"/>
    </row>
    <row r="202" spans="1:6" x14ac:dyDescent="0.3">
      <c r="A202" s="17">
        <v>44841</v>
      </c>
      <c r="B202" s="85">
        <v>75.352979923819348</v>
      </c>
      <c r="C202" s="85">
        <v>73.692359474924274</v>
      </c>
      <c r="D202" s="54"/>
      <c r="E202" s="54"/>
      <c r="F202" s="54"/>
    </row>
    <row r="203" spans="1:6" x14ac:dyDescent="0.3">
      <c r="A203" s="17">
        <v>44844</v>
      </c>
      <c r="B203" s="85">
        <v>75.154141044681467</v>
      </c>
      <c r="C203" s="85">
        <v>72.634252317860543</v>
      </c>
      <c r="D203" s="54"/>
      <c r="E203" s="54"/>
      <c r="F203" s="54"/>
    </row>
    <row r="204" spans="1:6" x14ac:dyDescent="0.3">
      <c r="A204" s="17">
        <v>44845</v>
      </c>
      <c r="B204" s="85">
        <v>75.03917453225813</v>
      </c>
      <c r="C204" s="85">
        <v>72.800709892598135</v>
      </c>
      <c r="D204" s="54"/>
      <c r="E204" s="54"/>
      <c r="F204" s="54"/>
    </row>
    <row r="205" spans="1:6" x14ac:dyDescent="0.3">
      <c r="A205" s="17">
        <v>44846</v>
      </c>
      <c r="B205" s="85">
        <v>75.049812003158507</v>
      </c>
      <c r="C205" s="85">
        <v>72.234019766836994</v>
      </c>
      <c r="D205" s="54"/>
      <c r="E205" s="54"/>
      <c r="F205" s="54"/>
    </row>
    <row r="206" spans="1:6" x14ac:dyDescent="0.3">
      <c r="A206" s="17">
        <v>44847</v>
      </c>
      <c r="B206" s="85">
        <v>75.970403282887176</v>
      </c>
      <c r="C206" s="85">
        <v>72.470854625011484</v>
      </c>
      <c r="D206" s="54"/>
      <c r="E206" s="54"/>
      <c r="F206" s="54"/>
    </row>
    <row r="207" spans="1:6" x14ac:dyDescent="0.3">
      <c r="A207" s="17">
        <v>44848</v>
      </c>
      <c r="B207" s="85">
        <v>76.467868700878398</v>
      </c>
      <c r="C207" s="85">
        <v>72.681374498944351</v>
      </c>
      <c r="D207" s="54"/>
      <c r="E207" s="54"/>
      <c r="F207" s="54"/>
    </row>
    <row r="208" spans="1:6" x14ac:dyDescent="0.3">
      <c r="A208" s="17">
        <v>44851</v>
      </c>
      <c r="B208" s="85">
        <v>78.078218141797493</v>
      </c>
      <c r="C208" s="85">
        <v>73.704599002478503</v>
      </c>
      <c r="D208" s="54"/>
      <c r="E208" s="54"/>
      <c r="F208" s="54"/>
    </row>
    <row r="209" spans="1:6" x14ac:dyDescent="0.3">
      <c r="A209" s="17">
        <v>44852</v>
      </c>
      <c r="B209" s="85">
        <v>79.312983033233905</v>
      </c>
      <c r="C209" s="85">
        <v>74.280468773905326</v>
      </c>
      <c r="D209" s="54"/>
      <c r="E209" s="54"/>
      <c r="F209" s="54"/>
    </row>
    <row r="210" spans="1:6" x14ac:dyDescent="0.3">
      <c r="A210" s="17">
        <v>44853</v>
      </c>
      <c r="B210" s="85">
        <v>78.817113235877727</v>
      </c>
      <c r="C210" s="85">
        <v>73.844129616596803</v>
      </c>
      <c r="D210" s="54"/>
      <c r="E210" s="54"/>
      <c r="F210" s="54"/>
    </row>
    <row r="211" spans="1:6" x14ac:dyDescent="0.3">
      <c r="A211" s="17">
        <v>44854</v>
      </c>
      <c r="B211" s="85">
        <v>77.980476149562833</v>
      </c>
      <c r="C211" s="85">
        <v>74.352681986475318</v>
      </c>
      <c r="D211" s="54"/>
      <c r="E211" s="54"/>
      <c r="F211" s="54"/>
    </row>
    <row r="212" spans="1:6" x14ac:dyDescent="0.3">
      <c r="A212" s="17">
        <v>44855</v>
      </c>
      <c r="B212" s="85">
        <v>77.797143429929747</v>
      </c>
      <c r="C212" s="85">
        <v>74.856338545332164</v>
      </c>
      <c r="D212" s="54"/>
      <c r="E212" s="54"/>
      <c r="F212" s="54"/>
    </row>
    <row r="213" spans="1:6" x14ac:dyDescent="0.3">
      <c r="A213" s="17">
        <v>44858</v>
      </c>
      <c r="B213" s="85">
        <v>79.319938302668774</v>
      </c>
      <c r="C213" s="85">
        <v>75.100517120039171</v>
      </c>
      <c r="D213" s="54"/>
      <c r="E213" s="54"/>
      <c r="F213" s="54"/>
    </row>
    <row r="214" spans="1:6" x14ac:dyDescent="0.3">
      <c r="A214" s="17">
        <v>44859</v>
      </c>
      <c r="B214" s="85">
        <v>80.406596868492215</v>
      </c>
      <c r="C214" s="85">
        <v>75.841008537070465</v>
      </c>
      <c r="D214" s="54"/>
      <c r="E214" s="54"/>
      <c r="F214" s="54"/>
    </row>
    <row r="215" spans="1:6" x14ac:dyDescent="0.3">
      <c r="A215" s="17">
        <v>44860</v>
      </c>
      <c r="B215" s="85">
        <v>80.601753546164574</v>
      </c>
      <c r="C215" s="85">
        <v>75.716165356017257</v>
      </c>
      <c r="D215" s="54"/>
      <c r="E215" s="54"/>
      <c r="F215" s="54"/>
    </row>
    <row r="216" spans="1:6" x14ac:dyDescent="0.3">
      <c r="A216" s="17">
        <v>44861</v>
      </c>
      <c r="B216" s="85">
        <v>80.526882116365755</v>
      </c>
      <c r="C216" s="85">
        <v>76.11578593066308</v>
      </c>
      <c r="D216" s="54"/>
      <c r="E216" s="54"/>
      <c r="F216" s="54"/>
    </row>
    <row r="217" spans="1:6" x14ac:dyDescent="0.3">
      <c r="A217" s="17">
        <v>44862</v>
      </c>
      <c r="B217" s="85">
        <v>80.774407881547674</v>
      </c>
      <c r="C217" s="85">
        <v>76.823230623297931</v>
      </c>
      <c r="D217" s="54"/>
      <c r="E217" s="54"/>
      <c r="F217" s="54"/>
    </row>
    <row r="218" spans="1:6" x14ac:dyDescent="0.3">
      <c r="A218" s="17">
        <v>44865</v>
      </c>
      <c r="B218" s="85">
        <v>80.539156121250798</v>
      </c>
      <c r="C218" s="85">
        <v>77.050273859429026</v>
      </c>
      <c r="D218" s="54"/>
      <c r="E218" s="54"/>
      <c r="F218" s="54"/>
    </row>
    <row r="219" spans="1:6" x14ac:dyDescent="0.3">
      <c r="A219" s="17">
        <v>44866</v>
      </c>
      <c r="B219" s="85">
        <v>80.803456359775623</v>
      </c>
      <c r="C219" s="85">
        <v>77.844007221321249</v>
      </c>
      <c r="D219" s="54"/>
      <c r="E219" s="54"/>
      <c r="F219" s="54"/>
    </row>
    <row r="220" spans="1:6" x14ac:dyDescent="0.3">
      <c r="A220" s="17">
        <v>44867</v>
      </c>
      <c r="B220" s="85">
        <v>81.029707183156788</v>
      </c>
      <c r="C220" s="85">
        <v>78.713013677672052</v>
      </c>
      <c r="D220" s="54"/>
      <c r="E220" s="54"/>
      <c r="F220" s="54"/>
    </row>
    <row r="221" spans="1:6" x14ac:dyDescent="0.3">
      <c r="A221" s="17">
        <v>44868</v>
      </c>
      <c r="B221" s="85">
        <v>80.192620049996108</v>
      </c>
      <c r="C221" s="85">
        <v>78.555735748600114</v>
      </c>
      <c r="D221" s="54"/>
      <c r="E221" s="54"/>
      <c r="F221" s="54"/>
    </row>
    <row r="222" spans="1:6" x14ac:dyDescent="0.3">
      <c r="A222" s="17">
        <v>44869</v>
      </c>
      <c r="B222" s="85">
        <v>81.786195017572282</v>
      </c>
      <c r="C222" s="85">
        <v>79.002478504329744</v>
      </c>
      <c r="D222" s="54"/>
      <c r="E222" s="54"/>
      <c r="F222" s="54"/>
    </row>
    <row r="223" spans="1:6" x14ac:dyDescent="0.3">
      <c r="A223" s="17">
        <v>44872</v>
      </c>
      <c r="B223" s="85">
        <v>82.179372307390182</v>
      </c>
      <c r="C223" s="85">
        <v>79.084483338943116</v>
      </c>
      <c r="D223" s="54"/>
      <c r="E223" s="54"/>
      <c r="F223" s="54"/>
    </row>
    <row r="224" spans="1:6" x14ac:dyDescent="0.3">
      <c r="A224" s="17">
        <v>44873</v>
      </c>
      <c r="B224" s="85">
        <v>83.299170686403272</v>
      </c>
      <c r="C224" s="85">
        <v>78.877635323276536</v>
      </c>
      <c r="D224" s="54"/>
      <c r="E224" s="54"/>
      <c r="F224" s="54"/>
    </row>
    <row r="225" spans="1:6" x14ac:dyDescent="0.3">
      <c r="A225" s="17">
        <v>44874</v>
      </c>
      <c r="B225" s="85">
        <v>83.181749373002916</v>
      </c>
      <c r="C225" s="85">
        <v>78.394785961261888</v>
      </c>
      <c r="D225" s="54"/>
      <c r="E225" s="54"/>
      <c r="F225" s="54"/>
    </row>
    <row r="226" spans="1:6" x14ac:dyDescent="0.3">
      <c r="A226" s="17">
        <v>44875</v>
      </c>
      <c r="B226" s="85">
        <v>86.168137501585392</v>
      </c>
      <c r="C226" s="85">
        <v>78.627948961170105</v>
      </c>
      <c r="D226" s="54"/>
      <c r="E226" s="54"/>
      <c r="F226" s="54"/>
    </row>
    <row r="227" spans="1:6" x14ac:dyDescent="0.3">
      <c r="A227" s="17">
        <v>44876</v>
      </c>
      <c r="B227" s="85">
        <v>86.272752936555676</v>
      </c>
      <c r="C227" s="85">
        <v>79.041033016125567</v>
      </c>
      <c r="D227" s="54"/>
      <c r="E227" s="54"/>
      <c r="F227" s="54"/>
    </row>
    <row r="228" spans="1:6" x14ac:dyDescent="0.3">
      <c r="A228" s="17">
        <v>44879</v>
      </c>
      <c r="B228" s="85">
        <v>86.244931858816201</v>
      </c>
      <c r="C228" s="85">
        <v>79.086319268076252</v>
      </c>
      <c r="D228" s="54"/>
      <c r="E228" s="54"/>
      <c r="F228" s="54"/>
    </row>
    <row r="229" spans="1:6" x14ac:dyDescent="0.3">
      <c r="A229" s="17">
        <v>44880</v>
      </c>
      <c r="B229" s="85">
        <v>85.836616629640091</v>
      </c>
      <c r="C229" s="85">
        <v>78.258315229032164</v>
      </c>
      <c r="D229" s="54"/>
      <c r="E229" s="54"/>
      <c r="F229" s="54"/>
    </row>
    <row r="230" spans="1:6" x14ac:dyDescent="0.3">
      <c r="A230" s="17">
        <v>44881</v>
      </c>
      <c r="B230" s="85">
        <v>84.894382187964112</v>
      </c>
      <c r="C230" s="85">
        <v>77.696520914292705</v>
      </c>
      <c r="D230" s="54"/>
      <c r="E230" s="54"/>
      <c r="F230" s="54"/>
    </row>
    <row r="231" spans="1:6" x14ac:dyDescent="0.3">
      <c r="A231" s="17">
        <v>44882</v>
      </c>
      <c r="B231" s="85">
        <v>84.57116672599102</v>
      </c>
      <c r="C231" s="85">
        <v>76.911355221688453</v>
      </c>
      <c r="D231" s="54"/>
      <c r="E231" s="54"/>
      <c r="F231" s="54"/>
    </row>
    <row r="232" spans="1:6" x14ac:dyDescent="0.3">
      <c r="A232" s="17">
        <v>44883</v>
      </c>
      <c r="B232" s="85">
        <v>85.401298589716831</v>
      </c>
      <c r="C232" s="85">
        <v>76.904011505155907</v>
      </c>
      <c r="D232" s="54"/>
      <c r="E232" s="54"/>
      <c r="F232" s="54"/>
    </row>
    <row r="233" spans="1:6" x14ac:dyDescent="0.3">
      <c r="A233" s="17">
        <v>44886</v>
      </c>
      <c r="B233" s="85">
        <v>85.204914511555984</v>
      </c>
      <c r="C233" s="85">
        <v>77.096172087757409</v>
      </c>
      <c r="D233" s="54"/>
      <c r="E233" s="54"/>
      <c r="F233" s="54"/>
    </row>
    <row r="234" spans="1:6" x14ac:dyDescent="0.3">
      <c r="A234" s="17">
        <v>44887</v>
      </c>
      <c r="B234" s="85">
        <v>85.777292272695647</v>
      </c>
      <c r="C234" s="85">
        <v>77.116979284599623</v>
      </c>
      <c r="D234" s="54"/>
      <c r="E234" s="54"/>
      <c r="F234" s="54"/>
    </row>
    <row r="235" spans="1:6" x14ac:dyDescent="0.3">
      <c r="A235" s="17">
        <v>44888</v>
      </c>
      <c r="B235" s="85">
        <v>86.320621555607374</v>
      </c>
      <c r="C235" s="85">
        <v>78.068602551941495</v>
      </c>
      <c r="D235" s="54"/>
      <c r="E235" s="54"/>
      <c r="F235" s="54"/>
    </row>
    <row r="236" spans="1:6" x14ac:dyDescent="0.3">
      <c r="A236" s="17">
        <v>44889</v>
      </c>
      <c r="B236" s="85">
        <v>86.19419930529132</v>
      </c>
      <c r="C236" s="85">
        <v>77.927847985067785</v>
      </c>
      <c r="D236" s="54"/>
      <c r="E236" s="54"/>
      <c r="F236" s="54"/>
    </row>
    <row r="237" spans="1:6" x14ac:dyDescent="0.3">
      <c r="A237" s="17">
        <v>44890</v>
      </c>
      <c r="B237" s="85">
        <v>86.602923667963609</v>
      </c>
      <c r="C237" s="85">
        <v>78.050855236987857</v>
      </c>
      <c r="D237" s="54"/>
      <c r="E237" s="54"/>
      <c r="F237" s="54"/>
    </row>
    <row r="238" spans="1:6" x14ac:dyDescent="0.3">
      <c r="A238" s="17">
        <v>44893</v>
      </c>
      <c r="B238" s="85">
        <v>85.769927869764629</v>
      </c>
      <c r="C238" s="85">
        <v>78.052691166120994</v>
      </c>
      <c r="D238" s="54"/>
      <c r="E238" s="54"/>
      <c r="F238" s="54"/>
    </row>
    <row r="239" spans="1:6" x14ac:dyDescent="0.3">
      <c r="A239" s="17">
        <v>44894</v>
      </c>
      <c r="B239" s="85">
        <v>85.600546602350875</v>
      </c>
      <c r="C239" s="85">
        <v>77.795049111104319</v>
      </c>
      <c r="D239" s="54"/>
      <c r="E239" s="54"/>
      <c r="F239" s="54"/>
    </row>
    <row r="240" spans="1:6" x14ac:dyDescent="0.3">
      <c r="A240" s="17">
        <v>44895</v>
      </c>
      <c r="B240" s="85">
        <v>86.017044501450385</v>
      </c>
      <c r="C240" s="85">
        <v>77.921116244912952</v>
      </c>
      <c r="D240" s="54"/>
      <c r="E240" s="54"/>
      <c r="F240" s="54"/>
    </row>
    <row r="241" spans="1:6" x14ac:dyDescent="0.3">
      <c r="A241" s="17">
        <v>44896</v>
      </c>
      <c r="B241" s="85">
        <v>86.944550137264287</v>
      </c>
      <c r="C241" s="85">
        <v>78.578378874575435</v>
      </c>
      <c r="D241" s="54"/>
      <c r="E241" s="54"/>
      <c r="F241" s="54"/>
    </row>
    <row r="242" spans="1:6" x14ac:dyDescent="0.3">
      <c r="A242" s="17">
        <v>44897</v>
      </c>
      <c r="B242" s="85">
        <v>87.123586955187605</v>
      </c>
      <c r="C242" s="85">
        <v>79.028793488571338</v>
      </c>
      <c r="D242" s="54"/>
      <c r="E242" s="54"/>
      <c r="F242" s="54"/>
    </row>
    <row r="243" spans="1:6" x14ac:dyDescent="0.3">
      <c r="A243" s="17">
        <v>44900</v>
      </c>
      <c r="B243" s="85">
        <v>87.541885041670241</v>
      </c>
      <c r="C243" s="85">
        <v>79.567944677335461</v>
      </c>
      <c r="D243" s="54"/>
      <c r="E243" s="54"/>
      <c r="F243" s="54"/>
    </row>
    <row r="244" spans="1:6" x14ac:dyDescent="0.3">
      <c r="A244" s="17">
        <v>44901</v>
      </c>
      <c r="B244" s="85">
        <v>86.379536779055641</v>
      </c>
      <c r="C244" s="85">
        <v>78.241179890456237</v>
      </c>
      <c r="D244" s="54"/>
      <c r="E244" s="54"/>
      <c r="F244" s="54"/>
    </row>
    <row r="245" spans="1:6" x14ac:dyDescent="0.3">
      <c r="A245" s="17">
        <v>44902</v>
      </c>
      <c r="B245" s="85">
        <v>85.44466674031068</v>
      </c>
      <c r="C245" s="85">
        <v>77.61084422141306</v>
      </c>
      <c r="D245" s="54"/>
      <c r="E245" s="54"/>
      <c r="F245" s="54"/>
    </row>
    <row r="246" spans="1:6" x14ac:dyDescent="0.3">
      <c r="A246" s="17">
        <v>44903</v>
      </c>
      <c r="B246" s="85">
        <v>85.585817796488811</v>
      </c>
      <c r="C246" s="85">
        <v>78.163458890486822</v>
      </c>
      <c r="D246" s="54"/>
      <c r="E246" s="54"/>
      <c r="F246" s="54"/>
    </row>
    <row r="247" spans="1:6" x14ac:dyDescent="0.3">
      <c r="A247" s="17">
        <v>44904</v>
      </c>
      <c r="B247" s="85">
        <v>86.591058796574728</v>
      </c>
      <c r="C247" s="85">
        <v>78.550839937578417</v>
      </c>
      <c r="D247" s="54"/>
      <c r="E247" s="54"/>
      <c r="F247" s="54"/>
    </row>
    <row r="248" spans="1:6" x14ac:dyDescent="0.3">
      <c r="A248" s="17">
        <v>44907</v>
      </c>
      <c r="B248" s="85">
        <v>86.282981273959876</v>
      </c>
      <c r="C248" s="85">
        <v>77.687953245004749</v>
      </c>
      <c r="D248" s="54"/>
      <c r="E248" s="54"/>
      <c r="F248" s="54"/>
    </row>
    <row r="249" spans="1:6" x14ac:dyDescent="0.3">
      <c r="A249" s="17">
        <v>44908</v>
      </c>
      <c r="B249" s="85">
        <v>87.583207524783262</v>
      </c>
      <c r="C249" s="85">
        <v>78.98717909488694</v>
      </c>
      <c r="D249" s="54"/>
      <c r="E249" s="54"/>
      <c r="F249" s="54"/>
    </row>
    <row r="250" spans="1:6" x14ac:dyDescent="0.3">
      <c r="A250" s="17">
        <v>44909</v>
      </c>
      <c r="B250" s="85">
        <v>87.514882230923135</v>
      </c>
      <c r="C250" s="85">
        <v>79.116918086961846</v>
      </c>
      <c r="D250" s="54"/>
      <c r="E250" s="54"/>
      <c r="F250" s="54"/>
    </row>
    <row r="251" spans="1:6" x14ac:dyDescent="0.3">
      <c r="A251" s="17">
        <v>44910</v>
      </c>
      <c r="B251" s="85">
        <v>85.080128795224596</v>
      </c>
      <c r="C251" s="85">
        <v>77.84033536305499</v>
      </c>
      <c r="D251" s="54"/>
      <c r="E251" s="54"/>
      <c r="F251" s="54"/>
    </row>
    <row r="252" spans="1:6" x14ac:dyDescent="0.3">
      <c r="A252" s="17">
        <v>44911</v>
      </c>
      <c r="B252" s="85">
        <v>83.712395517533409</v>
      </c>
      <c r="C252" s="85">
        <v>76.809767142988278</v>
      </c>
      <c r="D252" s="54"/>
      <c r="E252" s="54"/>
      <c r="F252" s="54"/>
    </row>
    <row r="253" spans="1:6" x14ac:dyDescent="0.3">
      <c r="A253" s="17">
        <v>44914</v>
      </c>
      <c r="B253" s="85">
        <v>83.789721748309248</v>
      </c>
      <c r="C253" s="85">
        <v>77.023346898809692</v>
      </c>
      <c r="D253" s="54"/>
      <c r="E253" s="54"/>
      <c r="F253" s="54"/>
    </row>
    <row r="254" spans="1:6" x14ac:dyDescent="0.3">
      <c r="A254" s="17">
        <v>44915</v>
      </c>
      <c r="B254" s="85">
        <v>83.316763426738518</v>
      </c>
      <c r="C254" s="85">
        <v>76.402802851809923</v>
      </c>
      <c r="D254" s="54"/>
      <c r="E254" s="54"/>
      <c r="F254" s="54"/>
    </row>
    <row r="255" spans="1:6" x14ac:dyDescent="0.3">
      <c r="A255" s="17">
        <v>44916</v>
      </c>
      <c r="B255" s="85">
        <v>84.491385694238176</v>
      </c>
      <c r="C255" s="85">
        <v>77.239986536519694</v>
      </c>
      <c r="D255" s="54"/>
      <c r="E255" s="54"/>
      <c r="F255" s="54"/>
    </row>
    <row r="256" spans="1:6" x14ac:dyDescent="0.3">
      <c r="A256" s="17">
        <v>44917</v>
      </c>
      <c r="B256" s="85">
        <v>83.598247272102412</v>
      </c>
      <c r="C256" s="85">
        <v>76.844037820140159</v>
      </c>
      <c r="D256" s="54"/>
      <c r="E256" s="54"/>
      <c r="F256" s="54"/>
    </row>
    <row r="257" spans="1:6" x14ac:dyDescent="0.3">
      <c r="A257" s="17">
        <v>44918</v>
      </c>
      <c r="B257" s="85">
        <v>84.049521518376224</v>
      </c>
      <c r="C257" s="85">
        <v>77.437042930142894</v>
      </c>
      <c r="D257" s="54"/>
      <c r="E257" s="54"/>
      <c r="F257" s="54"/>
    </row>
    <row r="258" spans="1:6" x14ac:dyDescent="0.3">
      <c r="A258" s="17">
        <v>44922</v>
      </c>
      <c r="B258" s="85">
        <v>84.592850801287952</v>
      </c>
      <c r="C258" s="85">
        <v>77.101679875156819</v>
      </c>
      <c r="D258" s="54"/>
      <c r="E258" s="54"/>
      <c r="F258" s="54"/>
    </row>
    <row r="259" spans="1:6" x14ac:dyDescent="0.3">
      <c r="A259" s="17">
        <v>44923</v>
      </c>
      <c r="B259" s="85">
        <v>83.985287559477783</v>
      </c>
      <c r="C259" s="85">
        <v>76.815886906765414</v>
      </c>
      <c r="D259" s="54"/>
      <c r="E259" s="54"/>
      <c r="F259" s="54"/>
    </row>
    <row r="260" spans="1:6" x14ac:dyDescent="0.3">
      <c r="A260" s="17">
        <v>44924</v>
      </c>
      <c r="B260" s="85">
        <v>84.907883593337658</v>
      </c>
      <c r="C260" s="85">
        <v>77.900921024448465</v>
      </c>
      <c r="D260" s="54"/>
      <c r="E260" s="54"/>
      <c r="F260" s="54"/>
    </row>
    <row r="261" spans="1:6" x14ac:dyDescent="0.3">
      <c r="A261" s="17">
        <v>44925</v>
      </c>
      <c r="B261" s="85">
        <v>83.602338607064098</v>
      </c>
      <c r="C261" s="85">
        <v>77.72467182766745</v>
      </c>
      <c r="D261" s="54"/>
      <c r="E261" s="54"/>
      <c r="F261" s="54"/>
    </row>
    <row r="262" spans="1:6" x14ac:dyDescent="0.3">
      <c r="A262" s="17">
        <v>44928</v>
      </c>
      <c r="B262" s="85">
        <v>84.926294600665258</v>
      </c>
      <c r="C262" s="85">
        <v>79.856185551237729</v>
      </c>
      <c r="D262" s="54"/>
      <c r="E262" s="54"/>
      <c r="F262" s="54"/>
    </row>
    <row r="263" spans="1:6" x14ac:dyDescent="0.3">
      <c r="A263" s="17">
        <v>44929</v>
      </c>
      <c r="B263" s="85">
        <v>85.510128099697653</v>
      </c>
      <c r="C263" s="85">
        <v>80.546494905296669</v>
      </c>
      <c r="D263" s="54"/>
      <c r="E263" s="54"/>
      <c r="F263" s="54"/>
    </row>
    <row r="264" spans="1:6" x14ac:dyDescent="0.3">
      <c r="A264" s="17">
        <v>44930</v>
      </c>
      <c r="B264" s="85">
        <v>86.750620860080431</v>
      </c>
      <c r="C264" s="85">
        <v>80.75762675560722</v>
      </c>
      <c r="D264" s="54"/>
      <c r="E264" s="54"/>
      <c r="F264" s="54"/>
    </row>
    <row r="265" spans="1:6" x14ac:dyDescent="0.3">
      <c r="A265" s="17">
        <v>44931</v>
      </c>
      <c r="B265" s="85">
        <v>87.449830005032354</v>
      </c>
      <c r="C265" s="85">
        <v>81.38490254276185</v>
      </c>
      <c r="D265" s="54"/>
      <c r="E265" s="54"/>
      <c r="F265" s="54"/>
    </row>
    <row r="266" spans="1:6" x14ac:dyDescent="0.3">
      <c r="A266" s="17">
        <v>44935</v>
      </c>
      <c r="B266" s="85">
        <v>89.674697957196457</v>
      </c>
      <c r="C266" s="85">
        <v>82.07827177870935</v>
      </c>
      <c r="D266" s="54"/>
      <c r="E266" s="54"/>
      <c r="F266" s="54"/>
    </row>
    <row r="267" spans="1:6" x14ac:dyDescent="0.3">
      <c r="A267" s="17">
        <v>44936</v>
      </c>
      <c r="B267" s="85">
        <v>89.219741509457108</v>
      </c>
      <c r="C267" s="85">
        <v>82.674336770600661</v>
      </c>
      <c r="D267" s="54"/>
      <c r="E267" s="54"/>
      <c r="F267" s="54"/>
    </row>
    <row r="268" spans="1:6" x14ac:dyDescent="0.3">
      <c r="A268" s="17">
        <v>44937</v>
      </c>
      <c r="B268" s="85">
        <v>90.328493284073659</v>
      </c>
      <c r="C268" s="85">
        <v>82.637618187937946</v>
      </c>
      <c r="D268" s="54"/>
      <c r="E268" s="54"/>
      <c r="F268" s="54"/>
    </row>
    <row r="269" spans="1:6" x14ac:dyDescent="0.3">
      <c r="A269" s="17">
        <v>44938</v>
      </c>
      <c r="B269" s="85">
        <v>91.04324950187997</v>
      </c>
      <c r="C269" s="85">
        <v>83.984578195281657</v>
      </c>
      <c r="D269" s="54"/>
      <c r="E269" s="54"/>
      <c r="F269" s="54"/>
    </row>
    <row r="270" spans="1:6" x14ac:dyDescent="0.3">
      <c r="A270" s="17">
        <v>44939</v>
      </c>
      <c r="B270" s="85">
        <v>90.712260503479669</v>
      </c>
      <c r="C270" s="85">
        <v>85.06900033658701</v>
      </c>
      <c r="D270" s="54"/>
      <c r="E270" s="54"/>
      <c r="F270" s="54"/>
    </row>
    <row r="271" spans="1:6" x14ac:dyDescent="0.3">
      <c r="A271" s="17">
        <v>44942</v>
      </c>
      <c r="B271" s="85">
        <v>91.036294232445101</v>
      </c>
      <c r="C271" s="85">
        <v>86.426363942351827</v>
      </c>
      <c r="D271" s="54"/>
      <c r="E271" s="54"/>
      <c r="F271" s="54"/>
    </row>
    <row r="272" spans="1:6" x14ac:dyDescent="0.3">
      <c r="A272" s="17">
        <v>44943</v>
      </c>
      <c r="B272" s="85">
        <v>90.534287432646394</v>
      </c>
      <c r="C272" s="85">
        <v>85.359077139622414</v>
      </c>
      <c r="D272" s="54"/>
      <c r="E272" s="54"/>
      <c r="F272" s="54"/>
    </row>
    <row r="273" spans="1:6" x14ac:dyDescent="0.3">
      <c r="A273" s="17">
        <v>44944</v>
      </c>
      <c r="B273" s="85">
        <v>90.776085328881948</v>
      </c>
      <c r="C273" s="85">
        <v>85.723815060738659</v>
      </c>
      <c r="D273" s="54"/>
      <c r="E273" s="54"/>
      <c r="F273" s="54"/>
    </row>
    <row r="274" spans="1:6" x14ac:dyDescent="0.3">
      <c r="A274" s="17">
        <v>44945</v>
      </c>
      <c r="B274" s="85">
        <v>88.941121598566383</v>
      </c>
      <c r="C274" s="85">
        <v>85.051864998011069</v>
      </c>
      <c r="D274" s="54"/>
      <c r="E274" s="54"/>
      <c r="F274" s="54"/>
    </row>
    <row r="275" spans="1:6" x14ac:dyDescent="0.3">
      <c r="A275" s="17">
        <v>44946</v>
      </c>
      <c r="B275" s="85">
        <v>89.90381271505079</v>
      </c>
      <c r="C275" s="85">
        <v>85.349897493956746</v>
      </c>
      <c r="D275" s="54"/>
      <c r="E275" s="54"/>
      <c r="F275" s="54"/>
    </row>
    <row r="276" spans="1:6" x14ac:dyDescent="0.3">
      <c r="A276" s="17">
        <v>44949</v>
      </c>
      <c r="B276" s="85">
        <v>91.012973623163504</v>
      </c>
      <c r="C276" s="85">
        <v>86.186469202288791</v>
      </c>
      <c r="D276" s="54"/>
      <c r="E276" s="54"/>
      <c r="F276" s="54"/>
    </row>
    <row r="277" spans="1:6" x14ac:dyDescent="0.3">
      <c r="A277" s="17">
        <v>44950</v>
      </c>
      <c r="B277" s="85">
        <v>90.670938020366663</v>
      </c>
      <c r="C277" s="85">
        <v>85.414766989994192</v>
      </c>
      <c r="D277" s="54"/>
      <c r="E277" s="54"/>
      <c r="F277" s="54"/>
    </row>
    <row r="278" spans="1:6" x14ac:dyDescent="0.3">
      <c r="A278" s="17">
        <v>44951</v>
      </c>
      <c r="B278" s="85">
        <v>90.185296560414713</v>
      </c>
      <c r="C278" s="85">
        <v>84.583703069061542</v>
      </c>
      <c r="D278" s="54"/>
      <c r="E278" s="54"/>
      <c r="F278" s="54"/>
    </row>
    <row r="279" spans="1:6" x14ac:dyDescent="0.3">
      <c r="A279" s="17">
        <v>44952</v>
      </c>
      <c r="B279" s="85">
        <v>89.621919736190719</v>
      </c>
      <c r="C279" s="85">
        <v>84.620421651724243</v>
      </c>
      <c r="D279" s="54"/>
      <c r="E279" s="54"/>
      <c r="F279" s="54"/>
    </row>
    <row r="280" spans="1:6" x14ac:dyDescent="0.3">
      <c r="A280" s="17">
        <v>44953</v>
      </c>
      <c r="B280" s="85">
        <v>89.913631918958828</v>
      </c>
      <c r="C280" s="85">
        <v>84.509041950980702</v>
      </c>
      <c r="D280" s="54"/>
      <c r="E280" s="54"/>
      <c r="F280" s="54"/>
    </row>
    <row r="281" spans="1:6" x14ac:dyDescent="0.3">
      <c r="A281" s="17">
        <v>44956</v>
      </c>
      <c r="B281" s="85">
        <v>90.012642225031598</v>
      </c>
      <c r="C281" s="85">
        <v>84.08983813224809</v>
      </c>
      <c r="D281" s="54"/>
      <c r="E281" s="54"/>
      <c r="F281" s="54"/>
    </row>
    <row r="282" spans="1:6" x14ac:dyDescent="0.3">
      <c r="A282" s="17">
        <v>44957</v>
      </c>
      <c r="B282" s="85">
        <v>89.94963566662166</v>
      </c>
      <c r="C282" s="85">
        <v>84.170619014106066</v>
      </c>
      <c r="D282" s="54"/>
      <c r="E282" s="54"/>
      <c r="F282" s="54"/>
    </row>
    <row r="283" spans="1:6" x14ac:dyDescent="0.3">
      <c r="A283" s="17">
        <v>44958</v>
      </c>
      <c r="B283" s="85">
        <v>90.423821388680921</v>
      </c>
      <c r="C283" s="85">
        <v>84.255683730607998</v>
      </c>
      <c r="D283" s="54"/>
      <c r="E283" s="54"/>
      <c r="F283" s="54"/>
    </row>
    <row r="284" spans="1:6" x14ac:dyDescent="0.3">
      <c r="A284" s="17">
        <v>44959</v>
      </c>
      <c r="B284" s="85">
        <v>93.585195913574637</v>
      </c>
      <c r="C284" s="85">
        <v>85.228114194792099</v>
      </c>
      <c r="D284" s="54"/>
      <c r="E284" s="54"/>
      <c r="F284" s="54"/>
    </row>
    <row r="285" spans="1:6" x14ac:dyDescent="0.3">
      <c r="A285" s="17">
        <v>44960</v>
      </c>
      <c r="B285" s="85">
        <v>93.876498962846583</v>
      </c>
      <c r="C285" s="85">
        <v>85.144885407423274</v>
      </c>
      <c r="D285" s="54"/>
      <c r="E285" s="54"/>
      <c r="F285" s="54"/>
    </row>
    <row r="286" spans="1:6" x14ac:dyDescent="0.3">
      <c r="A286" s="17">
        <v>44963</v>
      </c>
      <c r="B286" s="85">
        <v>92.390526104762714</v>
      </c>
      <c r="C286" s="85">
        <v>84.598390502126634</v>
      </c>
      <c r="D286" s="54"/>
      <c r="E286" s="54"/>
      <c r="F286" s="54"/>
    </row>
    <row r="287" spans="1:6" x14ac:dyDescent="0.3">
      <c r="A287" s="17">
        <v>44964</v>
      </c>
      <c r="B287" s="85">
        <v>92.251420716065439</v>
      </c>
      <c r="C287" s="85">
        <v>84.866436155564401</v>
      </c>
      <c r="D287" s="54"/>
      <c r="E287" s="54"/>
      <c r="F287" s="54"/>
    </row>
    <row r="288" spans="1:6" x14ac:dyDescent="0.3">
      <c r="A288" s="17">
        <v>44965</v>
      </c>
      <c r="B288" s="85">
        <v>91.815284409149854</v>
      </c>
      <c r="C288" s="85">
        <v>84.561671919463905</v>
      </c>
      <c r="D288" s="54"/>
      <c r="E288" s="54"/>
      <c r="F288" s="54"/>
    </row>
    <row r="289" spans="1:6" x14ac:dyDescent="0.3">
      <c r="A289" s="17">
        <v>44966</v>
      </c>
      <c r="B289" s="85">
        <v>91.456474333010107</v>
      </c>
      <c r="C289" s="85">
        <v>83.826076313454294</v>
      </c>
      <c r="D289" s="54"/>
      <c r="E289" s="54"/>
      <c r="F289" s="54"/>
    </row>
    <row r="290" spans="1:6" x14ac:dyDescent="0.3">
      <c r="A290" s="17">
        <v>44967</v>
      </c>
      <c r="B290" s="85">
        <v>90.040872436267222</v>
      </c>
      <c r="C290" s="85">
        <v>83.062941770447665</v>
      </c>
      <c r="D290" s="54"/>
      <c r="E290" s="54"/>
      <c r="F290" s="54"/>
    </row>
    <row r="291" spans="1:6" x14ac:dyDescent="0.3">
      <c r="A291" s="17">
        <v>44970</v>
      </c>
      <c r="B291" s="85">
        <v>91.366874097349211</v>
      </c>
      <c r="C291" s="85">
        <v>83.732443927664391</v>
      </c>
      <c r="D291" s="54"/>
      <c r="E291" s="54"/>
      <c r="F291" s="54"/>
    </row>
    <row r="292" spans="1:6" x14ac:dyDescent="0.3">
      <c r="A292" s="17">
        <v>44971</v>
      </c>
      <c r="B292" s="85">
        <v>91.337007352128921</v>
      </c>
      <c r="C292" s="85">
        <v>83.972338667727428</v>
      </c>
      <c r="D292" s="54"/>
      <c r="E292" s="54"/>
      <c r="F292" s="54"/>
    </row>
    <row r="293" spans="1:6" x14ac:dyDescent="0.3">
      <c r="A293" s="17">
        <v>44972</v>
      </c>
      <c r="B293" s="85">
        <v>92.265331254935163</v>
      </c>
      <c r="C293" s="85">
        <v>83.901961384290573</v>
      </c>
      <c r="D293" s="54"/>
      <c r="E293" s="54"/>
      <c r="F293" s="54"/>
    </row>
    <row r="294" spans="1:6" x14ac:dyDescent="0.3">
      <c r="A294" s="17">
        <v>44973</v>
      </c>
      <c r="B294" s="85">
        <v>92.322609944398764</v>
      </c>
      <c r="C294" s="85">
        <v>83.827300266209733</v>
      </c>
      <c r="D294" s="54"/>
      <c r="E294" s="54"/>
      <c r="F294" s="54"/>
    </row>
    <row r="295" spans="1:6" x14ac:dyDescent="0.3">
      <c r="A295" s="17">
        <v>44974</v>
      </c>
      <c r="B295" s="85">
        <v>92.029670361142138</v>
      </c>
      <c r="C295" s="85">
        <v>83.75325112450659</v>
      </c>
      <c r="D295" s="54"/>
      <c r="E295" s="54"/>
      <c r="F295" s="54"/>
    </row>
    <row r="296" spans="1:6" x14ac:dyDescent="0.3">
      <c r="A296" s="17">
        <v>44977</v>
      </c>
      <c r="B296" s="85">
        <v>91.582487449829998</v>
      </c>
      <c r="C296" s="85">
        <v>83.805269116612095</v>
      </c>
      <c r="D296" s="54"/>
      <c r="E296" s="54"/>
      <c r="F296" s="54"/>
    </row>
    <row r="297" spans="1:6" x14ac:dyDescent="0.3">
      <c r="A297" s="17">
        <v>44978</v>
      </c>
      <c r="B297" s="85">
        <v>90.970423739561966</v>
      </c>
      <c r="C297" s="85">
        <v>83.076405250757318</v>
      </c>
      <c r="D297" s="54"/>
      <c r="E297" s="54"/>
      <c r="F297" s="54"/>
    </row>
    <row r="298" spans="1:6" x14ac:dyDescent="0.3">
      <c r="A298" s="17">
        <v>44979</v>
      </c>
      <c r="B298" s="85">
        <v>90.962650203134785</v>
      </c>
      <c r="C298" s="85">
        <v>82.395275542364075</v>
      </c>
      <c r="D298" s="54"/>
      <c r="E298" s="54"/>
      <c r="F298" s="54"/>
    </row>
    <row r="299" spans="1:6" x14ac:dyDescent="0.3">
      <c r="A299" s="17">
        <v>44980</v>
      </c>
      <c r="B299" s="85">
        <v>91.137759339494878</v>
      </c>
      <c r="C299" s="85">
        <v>82.715339187907347</v>
      </c>
      <c r="D299" s="54"/>
      <c r="E299" s="54"/>
      <c r="F299" s="54"/>
    </row>
    <row r="300" spans="1:6" x14ac:dyDescent="0.3">
      <c r="A300" s="17">
        <v>44981</v>
      </c>
      <c r="B300" s="85">
        <v>90.272441995098575</v>
      </c>
      <c r="C300" s="85">
        <v>82.832226676050297</v>
      </c>
      <c r="D300" s="54"/>
      <c r="E300" s="54"/>
      <c r="F300" s="54"/>
    </row>
    <row r="301" spans="1:6" x14ac:dyDescent="0.3">
      <c r="A301" s="17">
        <v>44984</v>
      </c>
      <c r="B301" s="85">
        <v>91.440927260155703</v>
      </c>
      <c r="C301" s="85">
        <v>84.009057250390143</v>
      </c>
      <c r="D301" s="54"/>
      <c r="E301" s="54"/>
      <c r="F301" s="54"/>
    </row>
    <row r="302" spans="1:6" x14ac:dyDescent="0.3">
      <c r="A302" s="17">
        <v>44985</v>
      </c>
      <c r="B302" s="85">
        <v>91.103801259312903</v>
      </c>
      <c r="C302" s="85">
        <v>83.78568587252532</v>
      </c>
      <c r="D302" s="54"/>
      <c r="E302" s="54"/>
      <c r="F302" s="54"/>
    </row>
    <row r="303" spans="1:6" x14ac:dyDescent="0.3">
      <c r="A303" s="17">
        <v>44986</v>
      </c>
      <c r="B303" s="85">
        <v>90.609977129437553</v>
      </c>
      <c r="C303" s="85">
        <v>84.294850218781562</v>
      </c>
      <c r="D303" s="54"/>
      <c r="E303" s="54"/>
      <c r="F303" s="54"/>
    </row>
    <row r="304" spans="1:6" x14ac:dyDescent="0.3">
      <c r="A304" s="17">
        <v>44987</v>
      </c>
      <c r="B304" s="85">
        <v>90.609567995941404</v>
      </c>
      <c r="C304" s="85">
        <v>84.419081423457072</v>
      </c>
      <c r="D304" s="54"/>
      <c r="E304" s="54"/>
      <c r="F304" s="54"/>
    </row>
    <row r="305" spans="1:6" x14ac:dyDescent="0.3">
      <c r="A305" s="17">
        <v>44988</v>
      </c>
      <c r="B305" s="85">
        <v>92.167957482847086</v>
      </c>
      <c r="C305" s="85">
        <v>85.112450659404544</v>
      </c>
      <c r="D305" s="54"/>
      <c r="E305" s="54"/>
      <c r="F305" s="54"/>
    </row>
    <row r="306" spans="1:6" x14ac:dyDescent="0.3">
      <c r="A306" s="17">
        <v>44991</v>
      </c>
      <c r="B306" s="85">
        <v>92.540268964360379</v>
      </c>
      <c r="C306" s="85">
        <v>85.276460328631316</v>
      </c>
      <c r="D306" s="54"/>
      <c r="E306" s="54"/>
      <c r="F306" s="54"/>
    </row>
    <row r="307" spans="1:6" x14ac:dyDescent="0.3">
      <c r="A307" s="17">
        <v>44992</v>
      </c>
      <c r="B307" s="85">
        <v>91.836559350950608</v>
      </c>
      <c r="C307" s="85">
        <v>84.538416817110871</v>
      </c>
      <c r="D307" s="54"/>
      <c r="E307" s="54"/>
      <c r="F307" s="54"/>
    </row>
    <row r="308" spans="1:6" x14ac:dyDescent="0.3">
      <c r="A308" s="17">
        <v>44993</v>
      </c>
      <c r="B308" s="85">
        <v>91.994484880471646</v>
      </c>
      <c r="C308" s="85">
        <v>84.679171383984581</v>
      </c>
      <c r="D308" s="54"/>
      <c r="E308" s="54"/>
      <c r="F308" s="54"/>
    </row>
    <row r="309" spans="1:6" x14ac:dyDescent="0.3">
      <c r="A309" s="17">
        <v>44994</v>
      </c>
      <c r="B309" s="85">
        <v>91.854970358278209</v>
      </c>
      <c r="C309" s="85">
        <v>85.034729659435143</v>
      </c>
      <c r="D309" s="54"/>
      <c r="E309" s="54"/>
      <c r="F309" s="54"/>
    </row>
    <row r="310" spans="1:6" x14ac:dyDescent="0.3">
      <c r="A310" s="17">
        <v>44995</v>
      </c>
      <c r="B310" s="85">
        <v>89.684517161104495</v>
      </c>
      <c r="C310" s="85">
        <v>83.859123037850736</v>
      </c>
      <c r="D310" s="54"/>
      <c r="E310" s="54"/>
      <c r="F310" s="54"/>
    </row>
    <row r="311" spans="1:6" x14ac:dyDescent="0.3">
      <c r="A311" s="17">
        <v>44998</v>
      </c>
      <c r="B311" s="85">
        <v>88.232911516698778</v>
      </c>
      <c r="C311" s="85">
        <v>82.370184510877891</v>
      </c>
      <c r="D311" s="54"/>
      <c r="E311" s="54"/>
      <c r="F311" s="54"/>
    </row>
    <row r="312" spans="1:6" x14ac:dyDescent="0.3">
      <c r="A312" s="17">
        <v>44999</v>
      </c>
      <c r="B312" s="85">
        <v>89.451311068288476</v>
      </c>
      <c r="C312" s="85">
        <v>83.67553012453719</v>
      </c>
      <c r="D312" s="54"/>
      <c r="E312" s="54"/>
      <c r="F312" s="54"/>
    </row>
    <row r="313" spans="1:6" x14ac:dyDescent="0.3">
      <c r="A313" s="17">
        <v>45000</v>
      </c>
      <c r="B313" s="85">
        <v>85.787111476603712</v>
      </c>
      <c r="C313" s="85">
        <v>81.605826015115824</v>
      </c>
      <c r="D313" s="54"/>
      <c r="E313" s="54"/>
      <c r="F313" s="54"/>
    </row>
    <row r="314" spans="1:6" x14ac:dyDescent="0.3">
      <c r="A314" s="17">
        <v>45001</v>
      </c>
      <c r="B314" s="85">
        <v>86.950278006210652</v>
      </c>
      <c r="C314" s="85">
        <v>82.215966463694514</v>
      </c>
      <c r="D314" s="54"/>
      <c r="E314" s="54"/>
      <c r="F314" s="54"/>
    </row>
    <row r="315" spans="1:6" x14ac:dyDescent="0.3">
      <c r="A315" s="17">
        <v>45002</v>
      </c>
      <c r="B315" s="85">
        <v>85.427892266967788</v>
      </c>
      <c r="C315" s="85">
        <v>81.776567424497415</v>
      </c>
      <c r="D315" s="54"/>
      <c r="E315" s="54"/>
      <c r="F315" s="54"/>
    </row>
    <row r="316" spans="1:6" x14ac:dyDescent="0.3">
      <c r="A316" s="17">
        <v>45005</v>
      </c>
      <c r="B316" s="85">
        <v>86.683522966708807</v>
      </c>
      <c r="C316" s="85">
        <v>81.701906306416575</v>
      </c>
      <c r="D316" s="54"/>
      <c r="E316" s="54"/>
      <c r="F316" s="54"/>
    </row>
    <row r="317" spans="1:6" x14ac:dyDescent="0.3">
      <c r="A317" s="17">
        <v>45006</v>
      </c>
      <c r="B317" s="85">
        <v>87.775500267982437</v>
      </c>
      <c r="C317" s="85">
        <v>81.547076282855485</v>
      </c>
      <c r="D317" s="54"/>
      <c r="E317" s="54"/>
      <c r="F317" s="54"/>
    </row>
    <row r="318" spans="1:6" x14ac:dyDescent="0.3">
      <c r="A318" s="17">
        <v>45007</v>
      </c>
      <c r="B318" s="85">
        <v>87.834006357934527</v>
      </c>
      <c r="C318" s="85">
        <v>80.833511826443498</v>
      </c>
      <c r="D318" s="54"/>
      <c r="E318" s="54"/>
      <c r="F318" s="54"/>
    </row>
    <row r="319" spans="1:6" x14ac:dyDescent="0.3">
      <c r="A319" s="17">
        <v>45008</v>
      </c>
      <c r="B319" s="85">
        <v>87.390914781584087</v>
      </c>
      <c r="C319" s="85">
        <v>81.21171322786941</v>
      </c>
      <c r="D319" s="54"/>
      <c r="E319" s="54"/>
      <c r="F319" s="54"/>
    </row>
    <row r="320" spans="1:6" x14ac:dyDescent="0.3">
      <c r="A320" s="17">
        <v>45009</v>
      </c>
      <c r="B320" s="85">
        <v>85.41930046354824</v>
      </c>
      <c r="C320" s="85">
        <v>80.617484165111222</v>
      </c>
      <c r="D320" s="54"/>
      <c r="E320" s="54"/>
      <c r="F320" s="54"/>
    </row>
    <row r="321" spans="1:6" x14ac:dyDescent="0.3">
      <c r="A321" s="17">
        <v>45012</v>
      </c>
      <c r="B321" s="85">
        <v>86.399584320367893</v>
      </c>
      <c r="C321" s="85">
        <v>80.734371653254186</v>
      </c>
      <c r="D321" s="54"/>
      <c r="E321" s="54"/>
      <c r="F321" s="54"/>
    </row>
    <row r="322" spans="1:6" x14ac:dyDescent="0.3">
      <c r="A322" s="17">
        <v>45013</v>
      </c>
      <c r="B322" s="85">
        <v>86.556691582896576</v>
      </c>
      <c r="C322" s="85">
        <v>80.168293503870757</v>
      </c>
      <c r="D322" s="54"/>
      <c r="E322" s="54"/>
      <c r="F322" s="54"/>
    </row>
    <row r="323" spans="1:6" x14ac:dyDescent="0.3">
      <c r="A323" s="17">
        <v>45014</v>
      </c>
      <c r="B323" s="85">
        <v>87.93751713246516</v>
      </c>
      <c r="C323" s="85">
        <v>80.830451944554937</v>
      </c>
      <c r="D323" s="54"/>
      <c r="E323" s="54"/>
      <c r="F323" s="54"/>
    </row>
    <row r="324" spans="1:6" x14ac:dyDescent="0.3">
      <c r="A324" s="17">
        <v>45015</v>
      </c>
      <c r="B324" s="85">
        <v>89.986457681276818</v>
      </c>
      <c r="C324" s="85">
        <v>83.051314219271134</v>
      </c>
      <c r="D324" s="54"/>
      <c r="E324" s="54"/>
      <c r="F324" s="54"/>
    </row>
    <row r="325" spans="1:6" x14ac:dyDescent="0.3">
      <c r="A325" s="17">
        <v>45016</v>
      </c>
      <c r="B325" s="85">
        <v>90.98065207696618</v>
      </c>
      <c r="C325" s="85">
        <v>83.630243872586519</v>
      </c>
      <c r="D325" s="54"/>
      <c r="E325" s="54"/>
      <c r="F325" s="54"/>
    </row>
    <row r="326" spans="1:6" x14ac:dyDescent="0.3">
      <c r="A326" s="17">
        <v>45019</v>
      </c>
      <c r="B326" s="85">
        <v>90.460234269839901</v>
      </c>
      <c r="C326" s="85">
        <v>83.659006762338976</v>
      </c>
      <c r="D326" s="54"/>
      <c r="E326" s="54"/>
      <c r="F326" s="54"/>
    </row>
    <row r="327" spans="1:6" x14ac:dyDescent="0.3">
      <c r="A327" s="17">
        <v>45020</v>
      </c>
      <c r="B327" s="85">
        <v>90.660300549466271</v>
      </c>
      <c r="C327" s="85">
        <v>83.947247636241244</v>
      </c>
      <c r="D327" s="54"/>
      <c r="E327" s="54"/>
      <c r="F327" s="54"/>
    </row>
    <row r="328" spans="1:6" x14ac:dyDescent="0.3">
      <c r="A328" s="17">
        <v>45021</v>
      </c>
      <c r="B328" s="85">
        <v>88.984080615664084</v>
      </c>
      <c r="C328" s="85">
        <v>84.314433462868337</v>
      </c>
      <c r="D328" s="54"/>
      <c r="E328" s="54"/>
      <c r="F328" s="54"/>
    </row>
    <row r="329" spans="1:6" x14ac:dyDescent="0.3">
      <c r="A329" s="17">
        <v>45022</v>
      </c>
      <c r="B329" s="85">
        <v>89.384622308413014</v>
      </c>
      <c r="C329" s="85">
        <v>85.062268596432176</v>
      </c>
      <c r="D329" s="54"/>
      <c r="E329" s="54"/>
      <c r="F329" s="54"/>
    </row>
    <row r="330" spans="1:6" x14ac:dyDescent="0.3">
      <c r="A330" s="17">
        <v>45027</v>
      </c>
      <c r="B330" s="85">
        <v>90.466780405778593</v>
      </c>
      <c r="C330" s="85">
        <v>86.15648235978091</v>
      </c>
      <c r="D330" s="54"/>
      <c r="E330" s="54"/>
      <c r="F330" s="54"/>
    </row>
    <row r="331" spans="1:6" x14ac:dyDescent="0.3">
      <c r="A331" s="17">
        <v>45028</v>
      </c>
      <c r="B331" s="85">
        <v>90.629206403757479</v>
      </c>
      <c r="C331" s="85">
        <v>86.12710749365074</v>
      </c>
      <c r="D331" s="54"/>
      <c r="E331" s="54"/>
      <c r="F331" s="54"/>
    </row>
    <row r="332" spans="1:6" x14ac:dyDescent="0.3">
      <c r="A332" s="17">
        <v>45029</v>
      </c>
      <c r="B332" s="85">
        <v>91.037930766429781</v>
      </c>
      <c r="C332" s="85">
        <v>86.21584406841896</v>
      </c>
      <c r="D332" s="54"/>
      <c r="E332" s="54"/>
      <c r="F332" s="54"/>
    </row>
    <row r="333" spans="1:6" x14ac:dyDescent="0.3">
      <c r="A333" s="17">
        <v>45030</v>
      </c>
      <c r="B333" s="85">
        <v>92.033352562607647</v>
      </c>
      <c r="C333" s="85">
        <v>86.639331721795543</v>
      </c>
      <c r="D333" s="54"/>
      <c r="E333" s="54"/>
      <c r="F333" s="54"/>
    </row>
    <row r="334" spans="1:6" x14ac:dyDescent="0.3">
      <c r="A334" s="17">
        <v>45033</v>
      </c>
      <c r="B334" s="85">
        <v>92.041535232531018</v>
      </c>
      <c r="C334" s="85">
        <v>86.606284997399115</v>
      </c>
      <c r="D334" s="54"/>
      <c r="E334" s="54"/>
      <c r="F334" s="54"/>
    </row>
    <row r="335" spans="1:6" x14ac:dyDescent="0.3">
      <c r="A335" s="17">
        <v>45034</v>
      </c>
      <c r="B335" s="85">
        <v>92.311972473498386</v>
      </c>
      <c r="C335" s="85">
        <v>85.759309690645935</v>
      </c>
      <c r="D335" s="54"/>
      <c r="E335" s="54"/>
      <c r="F335" s="54"/>
    </row>
    <row r="336" spans="1:6" x14ac:dyDescent="0.3">
      <c r="A336" s="17">
        <v>45035</v>
      </c>
      <c r="B336" s="85">
        <v>92.041944366027181</v>
      </c>
      <c r="C336" s="85">
        <v>85.485756249808759</v>
      </c>
      <c r="D336" s="54"/>
      <c r="E336" s="54"/>
      <c r="F336" s="54"/>
    </row>
    <row r="337" spans="1:6" x14ac:dyDescent="0.3">
      <c r="A337" s="17">
        <v>45036</v>
      </c>
      <c r="B337" s="85">
        <v>92.006758885356703</v>
      </c>
      <c r="C337" s="85">
        <v>84.720173801291267</v>
      </c>
      <c r="D337" s="54"/>
      <c r="E337" s="54"/>
      <c r="F337" s="54"/>
    </row>
    <row r="338" spans="1:6" x14ac:dyDescent="0.3">
      <c r="A338" s="17">
        <v>45037</v>
      </c>
      <c r="B338" s="85">
        <v>91.908157712780095</v>
      </c>
      <c r="C338" s="85">
        <v>83.822404455188035</v>
      </c>
      <c r="D338" s="54"/>
      <c r="E338" s="54"/>
      <c r="F338" s="54"/>
    </row>
    <row r="339" spans="1:6" x14ac:dyDescent="0.3">
      <c r="A339" s="17">
        <v>45040</v>
      </c>
      <c r="B339" s="85">
        <v>92.456805731142026</v>
      </c>
      <c r="C339" s="85">
        <v>83.088644778311561</v>
      </c>
      <c r="D339" s="54"/>
      <c r="E339" s="54"/>
      <c r="F339" s="54"/>
    </row>
    <row r="340" spans="1:6" x14ac:dyDescent="0.3">
      <c r="A340" s="17">
        <v>45041</v>
      </c>
      <c r="B340" s="85">
        <v>92.022305958211092</v>
      </c>
      <c r="C340" s="85">
        <v>84.013953061411826</v>
      </c>
      <c r="D340" s="54"/>
      <c r="E340" s="54"/>
      <c r="F340" s="54"/>
    </row>
    <row r="341" spans="1:6" x14ac:dyDescent="0.3">
      <c r="A341" s="17">
        <v>45042</v>
      </c>
      <c r="B341" s="85">
        <v>91.649176209705459</v>
      </c>
      <c r="C341" s="85">
        <v>83.244698754628075</v>
      </c>
      <c r="D341" s="54"/>
      <c r="E341" s="54"/>
      <c r="F341" s="54"/>
    </row>
    <row r="342" spans="1:6" x14ac:dyDescent="0.3">
      <c r="A342" s="17">
        <v>45043</v>
      </c>
      <c r="B342" s="85">
        <v>92.918308314820038</v>
      </c>
      <c r="C342" s="85">
        <v>83.569046234815332</v>
      </c>
      <c r="D342" s="54"/>
      <c r="E342" s="54"/>
      <c r="F342" s="54"/>
    </row>
    <row r="343" spans="1:6" x14ac:dyDescent="0.3">
      <c r="A343" s="17">
        <v>45044</v>
      </c>
      <c r="B343" s="85">
        <v>92.897033373019283</v>
      </c>
      <c r="C343" s="85">
        <v>82.153544873167903</v>
      </c>
      <c r="D343" s="54"/>
      <c r="E343" s="54"/>
      <c r="F343" s="54"/>
    </row>
    <row r="344" spans="1:6" x14ac:dyDescent="0.3">
      <c r="A344" s="17">
        <v>45048</v>
      </c>
      <c r="B344" s="85">
        <v>91.442563794140398</v>
      </c>
      <c r="C344" s="85">
        <v>81.178666503472968</v>
      </c>
      <c r="D344" s="54"/>
      <c r="E344" s="54"/>
      <c r="F344" s="54"/>
    </row>
    <row r="345" spans="1:6" x14ac:dyDescent="0.3">
      <c r="A345" s="17">
        <v>45049</v>
      </c>
      <c r="B345" s="85">
        <v>91.595170588211232</v>
      </c>
      <c r="C345" s="85">
        <v>80.314555858143891</v>
      </c>
      <c r="D345" s="54"/>
      <c r="E345" s="54"/>
      <c r="F345" s="54"/>
    </row>
    <row r="346" spans="1:6" x14ac:dyDescent="0.3">
      <c r="A346" s="17">
        <v>45050</v>
      </c>
      <c r="B346" s="85">
        <v>91.161898215768815</v>
      </c>
      <c r="C346" s="85">
        <v>79.782136409534601</v>
      </c>
      <c r="D346" s="54"/>
      <c r="E346" s="54"/>
      <c r="F346" s="54"/>
    </row>
    <row r="347" spans="1:6" x14ac:dyDescent="0.3">
      <c r="A347" s="17">
        <v>45051</v>
      </c>
      <c r="B347" s="85">
        <v>91.665541549552202</v>
      </c>
      <c r="C347" s="85">
        <v>80.304152259722784</v>
      </c>
      <c r="D347" s="54"/>
      <c r="E347" s="54"/>
      <c r="F347" s="54"/>
    </row>
    <row r="348" spans="1:6" x14ac:dyDescent="0.3">
      <c r="A348" s="17">
        <v>45054</v>
      </c>
      <c r="B348" s="85">
        <v>91.609081127080955</v>
      </c>
      <c r="C348" s="85">
        <v>80.126067133808633</v>
      </c>
      <c r="D348" s="54"/>
      <c r="E348" s="54"/>
      <c r="F348" s="54"/>
    </row>
    <row r="349" spans="1:6" x14ac:dyDescent="0.3">
      <c r="A349" s="17">
        <v>45055</v>
      </c>
      <c r="B349" s="85">
        <v>90.974105941027489</v>
      </c>
      <c r="C349" s="85">
        <v>78.859276031945157</v>
      </c>
      <c r="D349" s="54"/>
      <c r="E349" s="54"/>
      <c r="F349" s="54"/>
    </row>
    <row r="350" spans="1:6" x14ac:dyDescent="0.3">
      <c r="A350" s="17">
        <v>45056</v>
      </c>
      <c r="B350" s="85">
        <v>90.363678764744137</v>
      </c>
      <c r="C350" s="85">
        <v>78.56430341788807</v>
      </c>
      <c r="D350" s="54"/>
      <c r="E350" s="54"/>
      <c r="F350" s="54"/>
    </row>
    <row r="351" spans="1:6" x14ac:dyDescent="0.3">
      <c r="A351" s="17">
        <v>45057</v>
      </c>
      <c r="B351" s="85">
        <v>91.233087444102125</v>
      </c>
      <c r="C351" s="85">
        <v>78.697714268229248</v>
      </c>
      <c r="D351" s="54"/>
      <c r="E351" s="54"/>
      <c r="F351" s="54"/>
    </row>
    <row r="352" spans="1:6" x14ac:dyDescent="0.3">
      <c r="A352" s="17">
        <v>45058</v>
      </c>
      <c r="B352" s="85">
        <v>91.483477143757241</v>
      </c>
      <c r="C352" s="85">
        <v>78.325020654202746</v>
      </c>
      <c r="D352" s="54"/>
      <c r="E352" s="54"/>
      <c r="F352" s="54"/>
    </row>
    <row r="353" spans="1:6" x14ac:dyDescent="0.3">
      <c r="A353" s="17">
        <v>45061</v>
      </c>
      <c r="B353" s="85">
        <v>92.105769191429459</v>
      </c>
      <c r="C353" s="85">
        <v>77.963342614975062</v>
      </c>
      <c r="D353" s="54"/>
      <c r="E353" s="54"/>
      <c r="F353" s="54"/>
    </row>
    <row r="354" spans="1:6" x14ac:dyDescent="0.3">
      <c r="A354" s="17">
        <v>45062</v>
      </c>
      <c r="B354" s="85">
        <v>91.492478080672939</v>
      </c>
      <c r="C354" s="85">
        <v>77.553930418285859</v>
      </c>
      <c r="D354" s="54"/>
      <c r="E354" s="54"/>
      <c r="F354" s="54"/>
    </row>
    <row r="355" spans="1:6" x14ac:dyDescent="0.3">
      <c r="A355" s="17">
        <v>45063</v>
      </c>
      <c r="B355" s="85">
        <v>91.899565909360561</v>
      </c>
      <c r="C355" s="85">
        <v>76.837918056363023</v>
      </c>
      <c r="D355" s="54"/>
      <c r="E355" s="54"/>
      <c r="F355" s="54"/>
    </row>
    <row r="356" spans="1:6" x14ac:dyDescent="0.3">
      <c r="A356" s="17">
        <v>45065</v>
      </c>
      <c r="B356" s="85">
        <v>93.624881862702978</v>
      </c>
      <c r="C356" s="85">
        <v>76.915027079954712</v>
      </c>
      <c r="D356" s="54"/>
      <c r="E356" s="54"/>
      <c r="F356" s="54"/>
    </row>
    <row r="357" spans="1:6" x14ac:dyDescent="0.3">
      <c r="A357" s="17">
        <v>45068</v>
      </c>
      <c r="B357" s="85">
        <v>93.417860313641725</v>
      </c>
      <c r="C357" s="85">
        <v>76.767540772926168</v>
      </c>
      <c r="D357" s="54"/>
      <c r="E357" s="54"/>
      <c r="F357" s="54"/>
    </row>
    <row r="358" spans="1:6" x14ac:dyDescent="0.3">
      <c r="A358" s="17">
        <v>45069</v>
      </c>
      <c r="B358" s="85">
        <v>92.764474120260715</v>
      </c>
      <c r="C358" s="85">
        <v>76.711238946176678</v>
      </c>
      <c r="D358" s="54"/>
      <c r="E358" s="54"/>
      <c r="F358" s="54"/>
    </row>
    <row r="359" spans="1:6" x14ac:dyDescent="0.3">
      <c r="A359" s="17">
        <v>45070</v>
      </c>
      <c r="B359" s="85">
        <v>91.232269177109799</v>
      </c>
      <c r="C359" s="85">
        <v>75.143355466478994</v>
      </c>
      <c r="D359" s="54"/>
      <c r="E359" s="54"/>
      <c r="F359" s="54"/>
    </row>
    <row r="360" spans="1:6" x14ac:dyDescent="0.3">
      <c r="A360" s="17">
        <v>45071</v>
      </c>
      <c r="B360" s="85">
        <v>91.301003604466104</v>
      </c>
      <c r="C360" s="85">
        <v>75.592546127719473</v>
      </c>
      <c r="D360" s="54"/>
      <c r="E360" s="54"/>
      <c r="F360" s="54"/>
    </row>
    <row r="361" spans="1:6" x14ac:dyDescent="0.3">
      <c r="A361" s="17">
        <v>45072</v>
      </c>
      <c r="B361" s="85">
        <v>92.963312999398568</v>
      </c>
      <c r="C361" s="85">
        <v>75.610293442673111</v>
      </c>
      <c r="D361" s="54"/>
      <c r="E361" s="54"/>
      <c r="F361" s="54"/>
    </row>
    <row r="362" spans="1:6" x14ac:dyDescent="0.3">
      <c r="A362" s="17">
        <v>45075</v>
      </c>
      <c r="B362" s="85">
        <v>92.408527978594122</v>
      </c>
      <c r="C362" s="85">
        <v>74.814724151647752</v>
      </c>
      <c r="D362" s="54"/>
      <c r="E362" s="54"/>
      <c r="F362" s="54"/>
    </row>
    <row r="363" spans="1:6" x14ac:dyDescent="0.3">
      <c r="A363" s="17">
        <v>45076</v>
      </c>
      <c r="B363" s="85">
        <v>92.259603385988811</v>
      </c>
      <c r="C363" s="85">
        <v>74.123190844833402</v>
      </c>
      <c r="D363" s="54"/>
      <c r="E363" s="54"/>
      <c r="F363" s="54"/>
    </row>
    <row r="364" spans="1:6" x14ac:dyDescent="0.3">
      <c r="A364" s="17">
        <v>45077</v>
      </c>
      <c r="B364" s="85">
        <v>91.439699859667215</v>
      </c>
      <c r="C364" s="85">
        <v>74.072396805483322</v>
      </c>
      <c r="D364" s="54"/>
      <c r="E364" s="54"/>
      <c r="F364" s="54"/>
    </row>
    <row r="365" spans="1:6" x14ac:dyDescent="0.3">
      <c r="A365" s="17">
        <v>45078</v>
      </c>
      <c r="B365" s="85">
        <v>92.154456077473512</v>
      </c>
      <c r="C365" s="85">
        <v>73.230929286129566</v>
      </c>
      <c r="D365" s="54"/>
      <c r="E365" s="54"/>
      <c r="F365" s="54"/>
    </row>
    <row r="366" spans="1:6" x14ac:dyDescent="0.3">
      <c r="A366" s="17">
        <v>45079</v>
      </c>
      <c r="B366" s="85">
        <v>93.793853996620555</v>
      </c>
      <c r="C366" s="85">
        <v>73.819038585110619</v>
      </c>
      <c r="D366" s="54"/>
      <c r="E366" s="54"/>
      <c r="F366" s="54"/>
    </row>
    <row r="367" spans="1:6" x14ac:dyDescent="0.3">
      <c r="A367" s="17">
        <v>45082</v>
      </c>
      <c r="B367" s="85">
        <v>93.81676547240599</v>
      </c>
      <c r="C367" s="85">
        <v>73.832502065420286</v>
      </c>
      <c r="D367" s="54"/>
      <c r="E367" s="54"/>
      <c r="F367" s="54"/>
    </row>
    <row r="368" spans="1:6" x14ac:dyDescent="0.3">
      <c r="A368" s="17">
        <v>45084</v>
      </c>
      <c r="B368" s="85">
        <v>94.319999672693214</v>
      </c>
      <c r="C368" s="85">
        <v>73.756005018206309</v>
      </c>
      <c r="D368" s="54"/>
      <c r="E368" s="54"/>
      <c r="F368" s="54"/>
    </row>
    <row r="369" spans="1:6" x14ac:dyDescent="0.3">
      <c r="A369" s="17">
        <v>45085</v>
      </c>
      <c r="B369" s="85">
        <v>94.222625900605109</v>
      </c>
      <c r="C369" s="85">
        <v>73.423089868731068</v>
      </c>
      <c r="D369" s="54"/>
      <c r="E369" s="54"/>
      <c r="F369" s="54"/>
    </row>
    <row r="370" spans="1:6" x14ac:dyDescent="0.3">
      <c r="A370" s="17">
        <v>45086</v>
      </c>
      <c r="B370" s="85">
        <v>94.181712550988266</v>
      </c>
      <c r="C370" s="85">
        <v>73.560784553716232</v>
      </c>
      <c r="D370" s="54"/>
      <c r="E370" s="54"/>
      <c r="F370" s="54"/>
    </row>
    <row r="371" spans="1:6" x14ac:dyDescent="0.3">
      <c r="A371" s="17">
        <v>45089</v>
      </c>
      <c r="B371" s="85">
        <v>94.080247443938475</v>
      </c>
      <c r="C371" s="85">
        <v>73.693583427679698</v>
      </c>
      <c r="D371" s="54"/>
      <c r="E371" s="54"/>
      <c r="F371" s="54"/>
    </row>
    <row r="372" spans="1:6" x14ac:dyDescent="0.3">
      <c r="A372" s="17">
        <v>45090</v>
      </c>
      <c r="B372" s="85">
        <v>94.958247926716012</v>
      </c>
      <c r="C372" s="85">
        <v>73.762736758361129</v>
      </c>
      <c r="D372" s="54"/>
      <c r="E372" s="54"/>
      <c r="F372" s="54"/>
    </row>
    <row r="373" spans="1:6" x14ac:dyDescent="0.3">
      <c r="A373" s="17">
        <v>45091</v>
      </c>
      <c r="B373" s="85">
        <v>94.6223493263617</v>
      </c>
      <c r="C373" s="85">
        <v>73.612802545821737</v>
      </c>
      <c r="D373" s="54"/>
      <c r="E373" s="54"/>
      <c r="F373" s="54"/>
    </row>
    <row r="374" spans="1:6" x14ac:dyDescent="0.3">
      <c r="A374" s="17">
        <v>45092</v>
      </c>
      <c r="B374" s="85">
        <v>94.53684042566249</v>
      </c>
      <c r="C374" s="85">
        <v>73.856369144151031</v>
      </c>
      <c r="D374" s="54"/>
      <c r="E374" s="54"/>
      <c r="F374" s="54"/>
    </row>
    <row r="375" spans="1:6" x14ac:dyDescent="0.3">
      <c r="A375" s="17">
        <v>45093</v>
      </c>
      <c r="B375" s="85">
        <v>95.026982354072302</v>
      </c>
      <c r="C375" s="85">
        <v>73.884520057525776</v>
      </c>
      <c r="D375" s="54"/>
      <c r="E375" s="54"/>
      <c r="F375" s="54"/>
    </row>
    <row r="376" spans="1:6" x14ac:dyDescent="0.3">
      <c r="A376" s="17">
        <v>45096</v>
      </c>
      <c r="B376" s="85">
        <v>93.801218399551573</v>
      </c>
      <c r="C376" s="85">
        <v>72.949420152382118</v>
      </c>
      <c r="D376" s="54"/>
      <c r="E376" s="54"/>
      <c r="F376" s="54"/>
    </row>
    <row r="377" spans="1:6" x14ac:dyDescent="0.3">
      <c r="A377" s="17">
        <v>45097</v>
      </c>
      <c r="B377" s="85">
        <v>93.329896611965509</v>
      </c>
      <c r="C377" s="85">
        <v>72.822741042195773</v>
      </c>
      <c r="D377" s="54"/>
      <c r="E377" s="54"/>
      <c r="F377" s="54"/>
    </row>
    <row r="378" spans="1:6" x14ac:dyDescent="0.3">
      <c r="A378" s="17">
        <v>45098</v>
      </c>
      <c r="B378" s="85">
        <v>92.694512292415894</v>
      </c>
      <c r="C378" s="85">
        <v>72.305621003029287</v>
      </c>
      <c r="D378" s="54"/>
      <c r="E378" s="54"/>
      <c r="F378" s="54"/>
    </row>
    <row r="379" spans="1:6" x14ac:dyDescent="0.3">
      <c r="A379" s="17">
        <v>45099</v>
      </c>
      <c r="B379" s="85">
        <v>91.458110866994787</v>
      </c>
      <c r="C379" s="85">
        <v>72.205868853462263</v>
      </c>
      <c r="D379" s="54"/>
      <c r="E379" s="54"/>
      <c r="F379" s="54"/>
    </row>
    <row r="380" spans="1:6" x14ac:dyDescent="0.3">
      <c r="A380" s="17">
        <v>45103</v>
      </c>
      <c r="B380" s="85">
        <v>91.584533117310841</v>
      </c>
      <c r="C380" s="85">
        <v>71.509439735626216</v>
      </c>
      <c r="D380" s="54"/>
      <c r="E380" s="54"/>
      <c r="F380" s="54"/>
    </row>
    <row r="381" spans="1:6" x14ac:dyDescent="0.3">
      <c r="A381" s="17">
        <v>45104</v>
      </c>
      <c r="B381" s="85">
        <v>91.834104549973603</v>
      </c>
      <c r="C381" s="85">
        <v>71.404791775037481</v>
      </c>
      <c r="D381" s="54"/>
      <c r="E381" s="54"/>
      <c r="F381" s="54"/>
    </row>
    <row r="382" spans="1:6" x14ac:dyDescent="0.3">
      <c r="A382" s="17">
        <v>45105</v>
      </c>
      <c r="B382" s="85">
        <v>92.548860767779928</v>
      </c>
      <c r="C382" s="85">
        <v>71.664881735565018</v>
      </c>
      <c r="D382" s="54"/>
      <c r="E382" s="54"/>
      <c r="F382" s="54"/>
    </row>
    <row r="383" spans="1:6" x14ac:dyDescent="0.3">
      <c r="A383" s="17">
        <v>45106</v>
      </c>
      <c r="B383" s="85">
        <v>93.477593804082332</v>
      </c>
      <c r="C383" s="85">
        <v>72.237691625103281</v>
      </c>
      <c r="D383" s="54"/>
      <c r="E383" s="54"/>
      <c r="F383" s="54"/>
    </row>
    <row r="384" spans="1:6" x14ac:dyDescent="0.3">
      <c r="A384" s="17">
        <v>45107</v>
      </c>
      <c r="B384" s="85">
        <v>94.505746279953684</v>
      </c>
      <c r="C384" s="85">
        <v>72.442703711636739</v>
      </c>
      <c r="D384" s="54"/>
      <c r="E384" s="54"/>
      <c r="F384" s="54"/>
    </row>
    <row r="385" spans="1:6" x14ac:dyDescent="0.3">
      <c r="A385" s="17">
        <v>45110</v>
      </c>
      <c r="B385" s="85">
        <v>93.87936289731978</v>
      </c>
      <c r="C385" s="85">
        <v>72.421284538416828</v>
      </c>
      <c r="D385" s="54"/>
      <c r="E385" s="54"/>
      <c r="F385" s="54"/>
    </row>
    <row r="386" spans="1:6" x14ac:dyDescent="0.3">
      <c r="A386" s="17">
        <v>45111</v>
      </c>
      <c r="B386" s="85">
        <v>93.934186785806332</v>
      </c>
      <c r="C386" s="85">
        <v>72.739512254826948</v>
      </c>
      <c r="D386" s="54"/>
      <c r="E386" s="54"/>
      <c r="F386" s="54"/>
    </row>
    <row r="387" spans="1:6" x14ac:dyDescent="0.3">
      <c r="A387" s="17">
        <v>45112</v>
      </c>
      <c r="B387" s="85">
        <v>93.258707383632213</v>
      </c>
      <c r="C387" s="85">
        <v>72.256662892812344</v>
      </c>
      <c r="D387" s="54"/>
      <c r="E387" s="54"/>
      <c r="F387" s="54"/>
    </row>
    <row r="388" spans="1:6" x14ac:dyDescent="0.3">
      <c r="A388" s="17">
        <v>45113</v>
      </c>
      <c r="B388" s="85">
        <v>91.584942250807018</v>
      </c>
      <c r="C388" s="85">
        <v>71.379088767173585</v>
      </c>
      <c r="D388" s="54"/>
      <c r="E388" s="54"/>
      <c r="F388" s="54"/>
    </row>
    <row r="389" spans="1:6" x14ac:dyDescent="0.3">
      <c r="A389" s="17">
        <v>45114</v>
      </c>
      <c r="B389" s="85">
        <v>91.899156775864398</v>
      </c>
      <c r="C389" s="85">
        <v>71.939659129157619</v>
      </c>
      <c r="D389" s="54"/>
      <c r="E389" s="54"/>
      <c r="F389" s="54"/>
    </row>
    <row r="390" spans="1:6" x14ac:dyDescent="0.3">
      <c r="A390" s="17">
        <v>45117</v>
      </c>
      <c r="B390" s="85">
        <v>91.800964736783968</v>
      </c>
      <c r="C390" s="85">
        <v>71.801964444172455</v>
      </c>
      <c r="D390" s="54"/>
      <c r="E390" s="54"/>
      <c r="F390" s="54"/>
    </row>
    <row r="391" spans="1:6" x14ac:dyDescent="0.3">
      <c r="A391" s="17">
        <v>45118</v>
      </c>
      <c r="B391" s="85">
        <v>91.971573404686211</v>
      </c>
      <c r="C391" s="85">
        <v>71.698540436339158</v>
      </c>
      <c r="D391" s="54"/>
      <c r="E391" s="54"/>
      <c r="F391" s="54"/>
    </row>
    <row r="392" spans="1:6" x14ac:dyDescent="0.3">
      <c r="A392" s="17">
        <v>45119</v>
      </c>
      <c r="B392" s="85">
        <v>92.636415335959967</v>
      </c>
      <c r="C392" s="85">
        <v>72.00330467243964</v>
      </c>
      <c r="D392" s="54"/>
      <c r="E392" s="54"/>
      <c r="F392" s="54"/>
    </row>
    <row r="393" spans="1:6" x14ac:dyDescent="0.3">
      <c r="A393" s="17">
        <v>45120</v>
      </c>
      <c r="B393" s="85">
        <v>92.513266153613245</v>
      </c>
      <c r="C393" s="85">
        <v>71.864386034699052</v>
      </c>
      <c r="D393" s="54"/>
      <c r="E393" s="54"/>
      <c r="F393" s="54"/>
    </row>
    <row r="394" spans="1:6" x14ac:dyDescent="0.3">
      <c r="A394" s="17">
        <v>45121</v>
      </c>
      <c r="B394" s="85">
        <v>91.976483006640237</v>
      </c>
      <c r="C394" s="85">
        <v>71.678345215874671</v>
      </c>
      <c r="D394" s="54"/>
      <c r="E394" s="54"/>
      <c r="F394" s="54"/>
    </row>
    <row r="395" spans="1:6" x14ac:dyDescent="0.3">
      <c r="A395" s="17">
        <v>45124</v>
      </c>
      <c r="B395" s="85">
        <v>91.773961926036847</v>
      </c>
      <c r="C395" s="85">
        <v>71.56390563324257</v>
      </c>
      <c r="D395" s="54"/>
      <c r="E395" s="54"/>
      <c r="F395" s="54"/>
    </row>
    <row r="396" spans="1:6" x14ac:dyDescent="0.3">
      <c r="A396" s="17">
        <v>45125</v>
      </c>
      <c r="B396" s="85">
        <v>92.416301515021331</v>
      </c>
      <c r="C396" s="85">
        <v>71.702212294605445</v>
      </c>
      <c r="D396" s="54"/>
      <c r="E396" s="54"/>
      <c r="F396" s="54"/>
    </row>
    <row r="397" spans="1:6" x14ac:dyDescent="0.3">
      <c r="A397" s="17">
        <v>45126</v>
      </c>
      <c r="B397" s="85">
        <v>91.47202140586451</v>
      </c>
      <c r="C397" s="85">
        <v>72.410880939995721</v>
      </c>
      <c r="D397" s="54"/>
      <c r="E397" s="54"/>
      <c r="F397" s="54"/>
    </row>
    <row r="398" spans="1:6" x14ac:dyDescent="0.3">
      <c r="A398" s="17">
        <v>45127</v>
      </c>
      <c r="B398" s="85">
        <v>91.012564489667341</v>
      </c>
      <c r="C398" s="85">
        <v>72.485542058076575</v>
      </c>
      <c r="D398" s="54"/>
      <c r="E398" s="54"/>
      <c r="F398" s="54"/>
    </row>
    <row r="399" spans="1:6" x14ac:dyDescent="0.3">
      <c r="A399" s="17">
        <v>45128</v>
      </c>
      <c r="B399" s="85">
        <v>91.132440604044689</v>
      </c>
      <c r="C399" s="85">
        <v>72.109788562161498</v>
      </c>
      <c r="D399" s="54"/>
      <c r="E399" s="54"/>
      <c r="F399" s="54"/>
    </row>
    <row r="400" spans="1:6" x14ac:dyDescent="0.3">
      <c r="A400" s="17">
        <v>45131</v>
      </c>
      <c r="B400" s="85">
        <v>91.801783003776293</v>
      </c>
      <c r="C400" s="85">
        <v>72.781738624889087</v>
      </c>
      <c r="D400" s="54"/>
      <c r="E400" s="54"/>
      <c r="F400" s="54"/>
    </row>
    <row r="401" spans="1:6" x14ac:dyDescent="0.3">
      <c r="A401" s="17">
        <v>45132</v>
      </c>
      <c r="B401" s="85">
        <v>92.426938985921723</v>
      </c>
      <c r="C401" s="85">
        <v>73.618922309598858</v>
      </c>
      <c r="D401" s="54"/>
      <c r="E401" s="54"/>
      <c r="F401" s="54"/>
    </row>
    <row r="402" spans="1:6" x14ac:dyDescent="0.3">
      <c r="A402" s="17">
        <v>45133</v>
      </c>
      <c r="B402" s="85">
        <v>91.450746464063755</v>
      </c>
      <c r="C402" s="85">
        <v>73.520394112787244</v>
      </c>
      <c r="D402" s="54"/>
      <c r="E402" s="54"/>
      <c r="F402" s="54"/>
    </row>
    <row r="403" spans="1:6" x14ac:dyDescent="0.3">
      <c r="A403" s="17">
        <v>45134</v>
      </c>
      <c r="B403" s="85">
        <v>92.224827038814496</v>
      </c>
      <c r="C403" s="85">
        <v>74.516079679324392</v>
      </c>
      <c r="D403" s="54"/>
      <c r="E403" s="54"/>
      <c r="F403" s="54"/>
    </row>
    <row r="404" spans="1:6" x14ac:dyDescent="0.3">
      <c r="A404" s="17">
        <v>45135</v>
      </c>
      <c r="B404" s="85">
        <v>92.212553033929439</v>
      </c>
      <c r="C404" s="85">
        <v>73.79272360086901</v>
      </c>
      <c r="D404" s="54"/>
      <c r="E404" s="54"/>
      <c r="F404" s="54"/>
    </row>
    <row r="405" spans="1:6" x14ac:dyDescent="0.3">
      <c r="A405" s="17">
        <v>45138</v>
      </c>
      <c r="B405" s="85">
        <v>92.09267691955209</v>
      </c>
      <c r="C405" s="85">
        <v>74.095651907836356</v>
      </c>
      <c r="D405" s="54"/>
      <c r="E405" s="54"/>
      <c r="F405" s="54"/>
    </row>
    <row r="406" spans="1:6" x14ac:dyDescent="0.3">
      <c r="A406" s="17">
        <v>45139</v>
      </c>
      <c r="B406" s="85">
        <v>91.650812743690139</v>
      </c>
      <c r="C406" s="85">
        <v>74.224166947155837</v>
      </c>
      <c r="D406" s="54"/>
      <c r="E406" s="54"/>
      <c r="F406" s="54"/>
    </row>
    <row r="407" spans="1:6" x14ac:dyDescent="0.3">
      <c r="A407" s="17">
        <v>45140</v>
      </c>
      <c r="B407" s="85">
        <v>90.939738727349337</v>
      </c>
      <c r="C407" s="85">
        <v>73.929806309476447</v>
      </c>
      <c r="D407" s="54"/>
      <c r="E407" s="54"/>
      <c r="F407" s="54"/>
    </row>
    <row r="408" spans="1:6" x14ac:dyDescent="0.3">
      <c r="A408" s="17">
        <v>45141</v>
      </c>
      <c r="B408" s="85">
        <v>89.869854634868815</v>
      </c>
      <c r="C408" s="85">
        <v>73.76885652213825</v>
      </c>
      <c r="D408" s="54"/>
      <c r="E408" s="54"/>
      <c r="F408" s="54"/>
    </row>
    <row r="409" spans="1:6" x14ac:dyDescent="0.3">
      <c r="A409" s="17">
        <v>45142</v>
      </c>
      <c r="B409" s="85">
        <v>90.403773847368655</v>
      </c>
      <c r="C409" s="85">
        <v>74.271289128239658</v>
      </c>
      <c r="D409" s="54"/>
      <c r="E409" s="54"/>
      <c r="F409" s="54"/>
    </row>
    <row r="410" spans="1:6" x14ac:dyDescent="0.3">
      <c r="A410" s="17">
        <v>45145</v>
      </c>
      <c r="B410" s="85">
        <v>90.411506470446241</v>
      </c>
      <c r="C410" s="85">
        <v>73.975092561427118</v>
      </c>
      <c r="D410" s="54"/>
      <c r="E410" s="54"/>
      <c r="F410" s="54"/>
    </row>
    <row r="411" spans="1:6" x14ac:dyDescent="0.3">
      <c r="A411" s="17">
        <v>45146</v>
      </c>
      <c r="B411" s="85">
        <v>89.781890933192585</v>
      </c>
      <c r="C411" s="85">
        <v>73.14035678222821</v>
      </c>
      <c r="D411" s="54"/>
      <c r="E411" s="54"/>
      <c r="F411" s="54"/>
    </row>
    <row r="412" spans="1:6" x14ac:dyDescent="0.3">
      <c r="A412" s="17">
        <v>45147</v>
      </c>
      <c r="B412" s="85">
        <v>90.399027898813102</v>
      </c>
      <c r="C412" s="85">
        <v>73.201554419999397</v>
      </c>
      <c r="D412" s="54"/>
      <c r="E412" s="54"/>
      <c r="F412" s="54"/>
    </row>
    <row r="413" spans="1:6" x14ac:dyDescent="0.3">
      <c r="A413" s="17">
        <v>45148</v>
      </c>
      <c r="B413" s="85">
        <v>90.957413294383826</v>
      </c>
      <c r="C413" s="85">
        <v>72.887610538233233</v>
      </c>
      <c r="D413" s="54"/>
      <c r="E413" s="54"/>
      <c r="F413" s="54"/>
    </row>
    <row r="414" spans="1:6" x14ac:dyDescent="0.3">
      <c r="A414" s="17">
        <v>45149</v>
      </c>
      <c r="B414" s="85">
        <v>90.148310892361067</v>
      </c>
      <c r="C414" s="85">
        <v>72.588966065909872</v>
      </c>
      <c r="D414" s="54"/>
      <c r="E414" s="54"/>
      <c r="F414" s="54"/>
    </row>
    <row r="415" spans="1:6" x14ac:dyDescent="0.3">
      <c r="A415" s="17">
        <v>45152</v>
      </c>
      <c r="B415" s="85">
        <v>90.144424124147463</v>
      </c>
      <c r="C415" s="85">
        <v>72.418836632905965</v>
      </c>
      <c r="D415" s="54"/>
      <c r="E415" s="54"/>
      <c r="F415" s="54"/>
    </row>
    <row r="416" spans="1:6" x14ac:dyDescent="0.3">
      <c r="A416" s="17">
        <v>45153</v>
      </c>
      <c r="B416" s="85">
        <v>89.129773053649686</v>
      </c>
      <c r="C416" s="85">
        <v>71.23711024754445</v>
      </c>
      <c r="D416" s="54"/>
      <c r="E416" s="54"/>
      <c r="F416" s="54"/>
    </row>
    <row r="417" spans="1:6" x14ac:dyDescent="0.3">
      <c r="A417" s="17">
        <v>45154</v>
      </c>
      <c r="B417" s="85">
        <v>89.213931813811527</v>
      </c>
      <c r="C417" s="85">
        <v>70.988035861815732</v>
      </c>
      <c r="D417" s="54"/>
      <c r="E417" s="54"/>
      <c r="F417" s="54"/>
    </row>
    <row r="418" spans="1:6" x14ac:dyDescent="0.3">
      <c r="A418" s="17">
        <v>45155</v>
      </c>
      <c r="B418" s="85">
        <v>88.150184723773521</v>
      </c>
      <c r="C418" s="85">
        <v>70.577399712371104</v>
      </c>
      <c r="D418" s="54"/>
      <c r="E418" s="54"/>
      <c r="F418" s="54"/>
    </row>
    <row r="419" spans="1:6" x14ac:dyDescent="0.3">
      <c r="A419" s="17">
        <v>45156</v>
      </c>
      <c r="B419" s="85">
        <v>87.786014998833977</v>
      </c>
      <c r="C419" s="85">
        <v>69.806921452831929</v>
      </c>
      <c r="D419" s="54"/>
      <c r="E419" s="54"/>
      <c r="F419" s="54"/>
    </row>
    <row r="420" spans="1:6" x14ac:dyDescent="0.3">
      <c r="A420" s="17">
        <v>45159</v>
      </c>
      <c r="B420" s="85">
        <v>87.514841317573513</v>
      </c>
      <c r="C420" s="85">
        <v>69.280009791622049</v>
      </c>
      <c r="D420" s="54"/>
      <c r="E420" s="54"/>
      <c r="F420" s="54"/>
    </row>
    <row r="421" spans="1:6" x14ac:dyDescent="0.3">
      <c r="A421" s="17">
        <v>45160</v>
      </c>
      <c r="B421" s="85">
        <v>88.112830835573348</v>
      </c>
      <c r="C421" s="85">
        <v>69.505829074997706</v>
      </c>
      <c r="D421" s="54"/>
      <c r="E421" s="54"/>
      <c r="F421" s="54"/>
    </row>
    <row r="422" spans="1:6" x14ac:dyDescent="0.3">
      <c r="A422" s="17">
        <v>45161</v>
      </c>
      <c r="B422" s="85">
        <v>88.15607624611836</v>
      </c>
      <c r="C422" s="85">
        <v>69.463602704935596</v>
      </c>
      <c r="D422" s="54"/>
      <c r="E422" s="54"/>
      <c r="F422" s="54"/>
    </row>
    <row r="423" spans="1:6" x14ac:dyDescent="0.3">
      <c r="A423" s="17">
        <v>45162</v>
      </c>
      <c r="B423" s="85">
        <v>87.789533546901012</v>
      </c>
      <c r="C423" s="85">
        <v>69.117224075150702</v>
      </c>
      <c r="D423" s="54"/>
      <c r="E423" s="54"/>
      <c r="F423" s="54"/>
    </row>
    <row r="424" spans="1:6" x14ac:dyDescent="0.3">
      <c r="A424" s="17">
        <v>45163</v>
      </c>
      <c r="B424" s="85">
        <v>87.900940597907677</v>
      </c>
      <c r="C424" s="85">
        <v>69.224931917627984</v>
      </c>
      <c r="D424" s="54"/>
      <c r="E424" s="54"/>
      <c r="F424" s="54"/>
    </row>
    <row r="425" spans="1:6" x14ac:dyDescent="0.3">
      <c r="A425" s="17">
        <v>45166</v>
      </c>
      <c r="B425" s="85">
        <v>88.958264292055873</v>
      </c>
      <c r="C425" s="85">
        <v>69.592729720632789</v>
      </c>
      <c r="D425" s="54"/>
      <c r="E425" s="54"/>
      <c r="F425" s="54"/>
    </row>
    <row r="426" spans="1:6" x14ac:dyDescent="0.3">
      <c r="A426" s="17">
        <v>45167</v>
      </c>
      <c r="B426" s="85">
        <v>89.659805497935935</v>
      </c>
      <c r="C426" s="85">
        <v>69.675958508001585</v>
      </c>
      <c r="D426" s="54"/>
      <c r="E426" s="54"/>
      <c r="F426" s="54"/>
    </row>
    <row r="427" spans="1:6" x14ac:dyDescent="0.3">
      <c r="A427" s="17">
        <v>45168</v>
      </c>
      <c r="B427" s="85">
        <v>89.398819240730063</v>
      </c>
      <c r="C427" s="85">
        <v>69.630672256050914</v>
      </c>
      <c r="D427" s="54"/>
      <c r="E427" s="54"/>
      <c r="F427" s="54"/>
    </row>
    <row r="428" spans="1:6" x14ac:dyDescent="0.3">
      <c r="A428" s="17">
        <v>45169</v>
      </c>
      <c r="B428" s="85">
        <v>89.385195095307651</v>
      </c>
      <c r="C428" s="85">
        <v>70.17349530308131</v>
      </c>
      <c r="D428" s="54"/>
      <c r="E428" s="54"/>
      <c r="F428" s="54"/>
    </row>
    <row r="429" spans="1:6" x14ac:dyDescent="0.3">
      <c r="A429" s="17">
        <v>45170</v>
      </c>
      <c r="B429" s="85">
        <v>89.445010412447473</v>
      </c>
      <c r="C429" s="85">
        <v>69.751843578837864</v>
      </c>
      <c r="D429" s="54"/>
      <c r="E429" s="54"/>
      <c r="F429" s="54"/>
    </row>
    <row r="430" spans="1:6" x14ac:dyDescent="0.3">
      <c r="A430" s="17">
        <v>45173</v>
      </c>
      <c r="B430" s="85">
        <v>89.754151682152369</v>
      </c>
      <c r="C430" s="85">
        <v>69.595177626143638</v>
      </c>
      <c r="D430" s="54"/>
      <c r="E430" s="54"/>
      <c r="F430" s="54"/>
    </row>
    <row r="431" spans="1:6" x14ac:dyDescent="0.3">
      <c r="A431" s="17">
        <v>45174</v>
      </c>
      <c r="B431" s="85">
        <v>90.160830377343828</v>
      </c>
      <c r="C431" s="85">
        <v>69.373642177411938</v>
      </c>
      <c r="D431" s="54"/>
      <c r="E431" s="54"/>
      <c r="F431" s="54"/>
    </row>
    <row r="432" spans="1:6" x14ac:dyDescent="0.3">
      <c r="A432" s="17">
        <v>45175</v>
      </c>
      <c r="B432" s="85">
        <v>90.11447555222793</v>
      </c>
      <c r="C432" s="85">
        <v>69.027875524004784</v>
      </c>
      <c r="D432" s="54"/>
      <c r="E432" s="54"/>
      <c r="F432" s="54"/>
    </row>
    <row r="433" spans="1:6" x14ac:dyDescent="0.3">
      <c r="A433" s="17">
        <v>45176</v>
      </c>
      <c r="B433" s="85">
        <v>89.4193168288881</v>
      </c>
      <c r="C433" s="85">
        <v>68.078088185796034</v>
      </c>
      <c r="D433" s="54"/>
      <c r="E433" s="54"/>
      <c r="F433" s="54"/>
    </row>
    <row r="434" spans="1:6" x14ac:dyDescent="0.3">
      <c r="A434" s="17">
        <v>45177</v>
      </c>
      <c r="B434" s="85">
        <v>89.041318391778049</v>
      </c>
      <c r="C434" s="85">
        <v>68.163152902297981</v>
      </c>
      <c r="D434" s="54"/>
      <c r="E434" s="54"/>
      <c r="F434" s="54"/>
    </row>
    <row r="435" spans="1:6" x14ac:dyDescent="0.3">
      <c r="A435" s="17">
        <v>45180</v>
      </c>
      <c r="B435" s="85">
        <v>89.377544298929294</v>
      </c>
      <c r="C435" s="85">
        <v>67.854716807931212</v>
      </c>
      <c r="D435" s="54"/>
      <c r="E435" s="54"/>
      <c r="F435" s="54"/>
    </row>
    <row r="436" spans="1:6" x14ac:dyDescent="0.3">
      <c r="A436" s="17">
        <v>45181</v>
      </c>
      <c r="B436" s="85">
        <v>89.073108064430343</v>
      </c>
      <c r="C436" s="85">
        <v>67.84737309139868</v>
      </c>
      <c r="D436" s="54"/>
      <c r="E436" s="54"/>
      <c r="F436" s="54"/>
    </row>
    <row r="437" spans="1:6" x14ac:dyDescent="0.3">
      <c r="A437" s="17">
        <v>45182</v>
      </c>
      <c r="B437" s="85">
        <v>88.473563839145072</v>
      </c>
      <c r="C437" s="85">
        <v>67.506502249013195</v>
      </c>
      <c r="D437" s="54"/>
      <c r="E437" s="54"/>
      <c r="F437" s="54"/>
    </row>
    <row r="438" spans="1:6" x14ac:dyDescent="0.3">
      <c r="A438" s="17">
        <v>45183</v>
      </c>
      <c r="B438" s="85">
        <v>89.608459244166781</v>
      </c>
      <c r="C438" s="85">
        <v>68.0713564456412</v>
      </c>
      <c r="D438" s="54"/>
      <c r="E438" s="54"/>
      <c r="F438" s="54"/>
    </row>
    <row r="439" spans="1:6" x14ac:dyDescent="0.3">
      <c r="A439" s="17">
        <v>45184</v>
      </c>
      <c r="B439" s="85">
        <v>89.812862338852554</v>
      </c>
      <c r="C439" s="85">
        <v>67.752516752853325</v>
      </c>
      <c r="D439" s="54"/>
      <c r="E439" s="54"/>
      <c r="F439" s="54"/>
    </row>
    <row r="440" spans="1:6" x14ac:dyDescent="0.3">
      <c r="A440" s="17">
        <v>45187</v>
      </c>
      <c r="B440" s="85">
        <v>89.478272965685974</v>
      </c>
      <c r="C440" s="85">
        <v>67.721917933967745</v>
      </c>
      <c r="D440" s="54"/>
      <c r="E440" s="54"/>
      <c r="F440" s="54"/>
    </row>
    <row r="441" spans="1:6" x14ac:dyDescent="0.3">
      <c r="A441" s="17">
        <v>45188</v>
      </c>
      <c r="B441" s="85">
        <v>89.076503872448541</v>
      </c>
      <c r="C441" s="85">
        <v>67.573819650561489</v>
      </c>
      <c r="D441" s="54"/>
      <c r="E441" s="54"/>
      <c r="F441" s="54"/>
    </row>
    <row r="442" spans="1:6" x14ac:dyDescent="0.3">
      <c r="A442" s="17">
        <v>45189</v>
      </c>
      <c r="B442" s="85">
        <v>90.109443210225066</v>
      </c>
      <c r="C442" s="85">
        <v>67.989963587405526</v>
      </c>
      <c r="D442" s="54"/>
      <c r="E442" s="54"/>
      <c r="F442" s="54"/>
    </row>
    <row r="443" spans="1:6" x14ac:dyDescent="0.3">
      <c r="A443" s="17">
        <v>45190</v>
      </c>
      <c r="B443" s="85">
        <v>89.143028978925514</v>
      </c>
      <c r="C443" s="85">
        <v>68.205991248737803</v>
      </c>
      <c r="D443" s="54"/>
      <c r="E443" s="54"/>
      <c r="F443" s="54"/>
    </row>
    <row r="444" spans="1:6" x14ac:dyDescent="0.3">
      <c r="A444" s="17">
        <v>45191</v>
      </c>
      <c r="B444" s="85">
        <v>88.615737729063611</v>
      </c>
      <c r="C444" s="85">
        <v>68.359597319543468</v>
      </c>
      <c r="D444" s="54"/>
      <c r="E444" s="54"/>
      <c r="F444" s="54"/>
    </row>
    <row r="445" spans="1:6" x14ac:dyDescent="0.3">
      <c r="A445" s="17">
        <v>45194</v>
      </c>
      <c r="B445" s="85">
        <v>88.214173202574258</v>
      </c>
      <c r="C445" s="85">
        <v>66.581193965912917</v>
      </c>
      <c r="D445" s="54"/>
      <c r="E445" s="54"/>
      <c r="F445" s="54"/>
    </row>
    <row r="446" spans="1:6" x14ac:dyDescent="0.3">
      <c r="A446" s="17">
        <v>45195</v>
      </c>
      <c r="B446" s="85">
        <v>87.274598128623396</v>
      </c>
      <c r="C446" s="85">
        <v>66.222575808573779</v>
      </c>
      <c r="D446" s="54"/>
      <c r="E446" s="54"/>
      <c r="F446" s="54"/>
    </row>
    <row r="447" spans="1:6" x14ac:dyDescent="0.3">
      <c r="A447" s="17">
        <v>45196</v>
      </c>
      <c r="B447" s="85">
        <v>87.158649695809245</v>
      </c>
      <c r="C447" s="85">
        <v>66.018175698418048</v>
      </c>
      <c r="D447" s="54"/>
      <c r="E447" s="54"/>
      <c r="F447" s="54"/>
    </row>
    <row r="448" spans="1:6" x14ac:dyDescent="0.3">
      <c r="A448" s="17">
        <v>45197</v>
      </c>
      <c r="B448" s="85">
        <v>87.458258155053414</v>
      </c>
      <c r="C448" s="85">
        <v>65.89333251736484</v>
      </c>
      <c r="D448" s="54"/>
      <c r="E448" s="54"/>
      <c r="F448" s="54"/>
    </row>
    <row r="449" spans="1:6" x14ac:dyDescent="0.3">
      <c r="A449" s="17">
        <v>45198</v>
      </c>
      <c r="B449" s="85">
        <v>88.188152312217952</v>
      </c>
      <c r="C449" s="85">
        <v>66.311924359719711</v>
      </c>
      <c r="D449" s="54"/>
      <c r="E449" s="54"/>
      <c r="F449" s="54"/>
    </row>
    <row r="450" spans="1:6" x14ac:dyDescent="0.3">
      <c r="A450" s="17">
        <v>45201</v>
      </c>
      <c r="B450" s="85">
        <v>87.798657223865575</v>
      </c>
      <c r="C450" s="85">
        <v>66.051834399192188</v>
      </c>
      <c r="D450" s="54"/>
      <c r="E450" s="54"/>
      <c r="F450" s="54"/>
    </row>
    <row r="451" spans="1:6" x14ac:dyDescent="0.3">
      <c r="A451" s="17">
        <v>45202</v>
      </c>
      <c r="B451" s="85">
        <v>86.943118170027688</v>
      </c>
      <c r="C451" s="85">
        <v>65.254429179033693</v>
      </c>
      <c r="D451" s="54"/>
      <c r="E451" s="54"/>
      <c r="F451" s="54"/>
    </row>
    <row r="452" spans="1:6" x14ac:dyDescent="0.3">
      <c r="A452" s="17">
        <v>45203</v>
      </c>
      <c r="B452" s="85">
        <v>86.604273808500977</v>
      </c>
      <c r="C452" s="85">
        <v>64.710382179247887</v>
      </c>
      <c r="D452" s="54"/>
      <c r="E452" s="54"/>
      <c r="F452" s="54"/>
    </row>
    <row r="453" spans="1:6" x14ac:dyDescent="0.3">
      <c r="A453" s="17">
        <v>45204</v>
      </c>
      <c r="B453" s="85">
        <v>87.025313089407931</v>
      </c>
      <c r="C453" s="85">
        <v>64.643676754077291</v>
      </c>
      <c r="D453" s="54"/>
      <c r="E453" s="54"/>
      <c r="F453" s="54"/>
    </row>
    <row r="454" spans="1:6" x14ac:dyDescent="0.3">
      <c r="A454" s="17">
        <v>45205</v>
      </c>
      <c r="B454" s="85">
        <v>88.12805060163079</v>
      </c>
      <c r="C454" s="85">
        <v>64.892139163428283</v>
      </c>
      <c r="D454" s="54"/>
      <c r="E454" s="54"/>
      <c r="F454" s="54"/>
    </row>
    <row r="455" spans="1:6" x14ac:dyDescent="0.3">
      <c r="A455" s="17">
        <v>45208</v>
      </c>
      <c r="B455" s="85">
        <v>87.278934943682771</v>
      </c>
      <c r="C455" s="85">
        <v>64.690186958783386</v>
      </c>
      <c r="D455" s="54"/>
      <c r="E455" s="54"/>
      <c r="F455" s="54"/>
    </row>
    <row r="456" spans="1:6" x14ac:dyDescent="0.3">
      <c r="A456" s="17">
        <v>45209</v>
      </c>
      <c r="B456" s="85">
        <v>89.72555325077019</v>
      </c>
      <c r="C456" s="85">
        <v>65.193843517640218</v>
      </c>
      <c r="D456" s="54"/>
      <c r="E456" s="54"/>
      <c r="F456" s="54"/>
    </row>
    <row r="457" spans="1:6" x14ac:dyDescent="0.3">
      <c r="A457" s="17">
        <v>45210</v>
      </c>
      <c r="B457" s="85">
        <v>89.751983274622674</v>
      </c>
      <c r="C457" s="85">
        <v>65.26911661209877</v>
      </c>
      <c r="D457" s="54"/>
      <c r="E457" s="54"/>
      <c r="F457" s="54"/>
    </row>
    <row r="458" spans="1:6" x14ac:dyDescent="0.3">
      <c r="A458" s="17">
        <v>45211</v>
      </c>
      <c r="B458" s="85">
        <v>90.505484434516148</v>
      </c>
      <c r="C458" s="85">
        <v>65.096539273584042</v>
      </c>
      <c r="D458" s="54"/>
      <c r="E458" s="54"/>
      <c r="F458" s="54"/>
    </row>
    <row r="459" spans="1:6" x14ac:dyDescent="0.3">
      <c r="A459" s="17">
        <v>45212</v>
      </c>
      <c r="B459" s="85">
        <v>89.593607698255866</v>
      </c>
      <c r="C459" s="85">
        <v>64.409901777791376</v>
      </c>
      <c r="D459" s="54"/>
      <c r="E459" s="54"/>
      <c r="F459" s="54"/>
    </row>
    <row r="460" spans="1:6" x14ac:dyDescent="0.3">
      <c r="A460" s="17">
        <v>45215</v>
      </c>
      <c r="B460" s="85">
        <v>89.63198442019646</v>
      </c>
      <c r="C460" s="85">
        <v>64.00538539212387</v>
      </c>
      <c r="D460" s="54"/>
      <c r="E460" s="54"/>
      <c r="F460" s="54"/>
    </row>
    <row r="461" spans="1:6" x14ac:dyDescent="0.3">
      <c r="A461" s="17">
        <v>45216</v>
      </c>
      <c r="B461" s="85">
        <v>88.873900965145907</v>
      </c>
      <c r="C461" s="85">
        <v>63.53477555766348</v>
      </c>
      <c r="D461" s="54"/>
      <c r="E461" s="54"/>
      <c r="F461" s="54"/>
    </row>
    <row r="462" spans="1:6" x14ac:dyDescent="0.3">
      <c r="A462" s="17">
        <v>45217</v>
      </c>
      <c r="B462" s="85">
        <v>87.736182539000637</v>
      </c>
      <c r="C462" s="85">
        <v>63.50540069153331</v>
      </c>
      <c r="D462" s="54"/>
      <c r="E462" s="54"/>
      <c r="F462" s="54"/>
    </row>
    <row r="463" spans="1:6" x14ac:dyDescent="0.3">
      <c r="A463" s="17">
        <v>45218</v>
      </c>
      <c r="B463" s="85">
        <v>86.811254444212594</v>
      </c>
      <c r="C463" s="85">
        <v>63.115571738930875</v>
      </c>
      <c r="D463" s="54"/>
      <c r="E463" s="54"/>
      <c r="F463" s="54"/>
    </row>
    <row r="464" spans="1:6" x14ac:dyDescent="0.3">
      <c r="A464" s="17">
        <v>45219</v>
      </c>
      <c r="B464" s="85">
        <v>85.003989051587652</v>
      </c>
      <c r="C464" s="85">
        <v>62.739206266638114</v>
      </c>
      <c r="D464" s="54"/>
      <c r="E464" s="54"/>
      <c r="F464" s="54"/>
    </row>
    <row r="465" spans="1:6" x14ac:dyDescent="0.3">
      <c r="A465" s="17">
        <v>45222</v>
      </c>
      <c r="B465" s="85">
        <v>84.547314243164394</v>
      </c>
      <c r="C465" s="85">
        <v>62.433218077782207</v>
      </c>
      <c r="D465" s="54"/>
      <c r="E465" s="54"/>
      <c r="F465" s="54"/>
    </row>
    <row r="466" spans="1:6" x14ac:dyDescent="0.3">
      <c r="A466" s="17">
        <v>45223</v>
      </c>
      <c r="B466" s="85">
        <v>84.862224295165262</v>
      </c>
      <c r="C466" s="85">
        <v>62.945442305926989</v>
      </c>
      <c r="D466" s="54"/>
      <c r="E466" s="54"/>
      <c r="F466" s="54"/>
    </row>
    <row r="467" spans="1:6" x14ac:dyDescent="0.3">
      <c r="A467" s="17">
        <v>45224</v>
      </c>
      <c r="B467" s="85">
        <v>84.847740969400903</v>
      </c>
      <c r="C467" s="85">
        <v>62.84446620360454</v>
      </c>
      <c r="D467" s="54"/>
      <c r="E467" s="54"/>
      <c r="F467" s="54"/>
    </row>
    <row r="468" spans="1:6" x14ac:dyDescent="0.3">
      <c r="A468" s="17">
        <v>45225</v>
      </c>
      <c r="B468" s="85">
        <v>84.467696864810023</v>
      </c>
      <c r="C468" s="85">
        <v>62.939934518527586</v>
      </c>
      <c r="D468" s="54"/>
      <c r="E468" s="54"/>
      <c r="F468" s="54"/>
    </row>
    <row r="469" spans="1:6" x14ac:dyDescent="0.3">
      <c r="A469" s="17">
        <v>45226</v>
      </c>
      <c r="B469" s="85">
        <v>83.858169782218226</v>
      </c>
      <c r="C469" s="85">
        <v>64.120436951133684</v>
      </c>
      <c r="D469" s="54"/>
      <c r="E469" s="54"/>
      <c r="F469" s="54"/>
    </row>
    <row r="470" spans="1:6" x14ac:dyDescent="0.3">
      <c r="A470" s="17">
        <v>45229</v>
      </c>
      <c r="B470" s="85">
        <v>84.16465168419802</v>
      </c>
      <c r="C470" s="85">
        <v>63.947247636241244</v>
      </c>
      <c r="D470" s="54"/>
      <c r="E470" s="54"/>
      <c r="F470" s="54"/>
    </row>
    <row r="471" spans="1:6" x14ac:dyDescent="0.3">
      <c r="A471" s="17">
        <v>45230</v>
      </c>
      <c r="B471" s="85">
        <v>84.927562914503369</v>
      </c>
      <c r="C471" s="85">
        <v>64.24650408494233</v>
      </c>
      <c r="D471" s="54"/>
      <c r="E471" s="54"/>
      <c r="F471" s="54"/>
    </row>
    <row r="472" spans="1:6" x14ac:dyDescent="0.3">
      <c r="A472" s="17">
        <v>45231</v>
      </c>
      <c r="B472" s="85">
        <v>84.831048322757212</v>
      </c>
      <c r="C472" s="85">
        <v>63.785073896147601</v>
      </c>
      <c r="D472" s="54"/>
      <c r="E472" s="54"/>
      <c r="F472" s="54"/>
    </row>
    <row r="473" spans="1:6" x14ac:dyDescent="0.3">
      <c r="A473" s="17">
        <v>45232</v>
      </c>
      <c r="B473" s="85">
        <v>86.359980197938796</v>
      </c>
      <c r="C473" s="85">
        <v>64.87194394296381</v>
      </c>
      <c r="D473" s="54"/>
      <c r="E473" s="54"/>
      <c r="F473" s="54"/>
    </row>
    <row r="474" spans="1:6" x14ac:dyDescent="0.3">
      <c r="A474" s="17">
        <v>45233</v>
      </c>
      <c r="B474" s="85">
        <v>87.012711777725954</v>
      </c>
      <c r="C474" s="85">
        <v>65.34928551757902</v>
      </c>
      <c r="D474" s="54"/>
      <c r="E474" s="54"/>
      <c r="F474" s="54"/>
    </row>
    <row r="475" spans="1:6" x14ac:dyDescent="0.3">
      <c r="A475" s="17">
        <v>45236</v>
      </c>
      <c r="B475" s="85">
        <v>86.879334257975032</v>
      </c>
      <c r="C475" s="85">
        <v>65.217710596370978</v>
      </c>
      <c r="D475" s="54"/>
      <c r="E475" s="54"/>
      <c r="F475" s="54"/>
    </row>
    <row r="476" spans="1:6" x14ac:dyDescent="0.3">
      <c r="A476" s="17">
        <v>45237</v>
      </c>
      <c r="B476" s="85">
        <v>86.575266243622622</v>
      </c>
      <c r="C476" s="85">
        <v>65.386616076619447</v>
      </c>
      <c r="D476" s="54"/>
      <c r="E476" s="54"/>
      <c r="F476" s="54"/>
    </row>
    <row r="477" spans="1:6" x14ac:dyDescent="0.3">
      <c r="A477" s="17">
        <v>45238</v>
      </c>
      <c r="B477" s="85">
        <v>86.503913361890866</v>
      </c>
      <c r="C477" s="85">
        <v>65.43251430494783</v>
      </c>
      <c r="D477" s="54"/>
      <c r="E477" s="54"/>
      <c r="F477" s="54"/>
    </row>
    <row r="478" spans="1:6" x14ac:dyDescent="0.3">
      <c r="A478" s="17">
        <v>45239</v>
      </c>
      <c r="B478" s="85">
        <v>87.471800473776582</v>
      </c>
      <c r="C478" s="85">
        <v>66.288057280988951</v>
      </c>
      <c r="D478" s="54"/>
      <c r="E478" s="54"/>
      <c r="F478" s="54"/>
    </row>
    <row r="479" spans="1:6" x14ac:dyDescent="0.3">
      <c r="A479" s="2">
        <v>45240</v>
      </c>
      <c r="B479" s="85">
        <v>86.547281512484702</v>
      </c>
      <c r="C479" s="85">
        <v>65.643646155258423</v>
      </c>
      <c r="D479" s="54"/>
      <c r="E479" s="54"/>
      <c r="F479" s="54"/>
    </row>
    <row r="480" spans="1:6" x14ac:dyDescent="0.3">
      <c r="A480" s="2">
        <v>45243</v>
      </c>
      <c r="B480" s="85">
        <v>86.843698730458769</v>
      </c>
      <c r="C480" s="85">
        <v>65.765429454423057</v>
      </c>
      <c r="D480" s="54"/>
      <c r="E480" s="54"/>
      <c r="F480" s="54"/>
    </row>
    <row r="481" spans="1:6" x14ac:dyDescent="0.3">
      <c r="A481" s="2">
        <v>45244</v>
      </c>
      <c r="B481" s="85">
        <v>88.781109488214909</v>
      </c>
      <c r="C481" s="85">
        <v>67.113613414522206</v>
      </c>
      <c r="D481" s="54"/>
      <c r="E481" s="54"/>
      <c r="F481" s="54"/>
    </row>
    <row r="482" spans="1:6" x14ac:dyDescent="0.3">
      <c r="A482" s="2">
        <v>45245</v>
      </c>
      <c r="B482" s="85">
        <v>89.721543742507748</v>
      </c>
      <c r="C482" s="85">
        <v>67.467947737217344</v>
      </c>
      <c r="D482" s="54"/>
      <c r="E482" s="54"/>
      <c r="F482" s="54"/>
    </row>
    <row r="483" spans="1:6" x14ac:dyDescent="0.3">
      <c r="A483" s="2">
        <v>45246</v>
      </c>
      <c r="B483" s="85">
        <v>88.844770660218714</v>
      </c>
      <c r="C483" s="85">
        <v>67.169915241271681</v>
      </c>
      <c r="D483" s="54"/>
      <c r="E483" s="54"/>
      <c r="F483" s="54"/>
    </row>
    <row r="484" spans="1:6" x14ac:dyDescent="0.3">
      <c r="A484" s="2">
        <v>45247</v>
      </c>
      <c r="B484" s="85">
        <v>89.961336884612081</v>
      </c>
      <c r="C484" s="85">
        <v>67.851044949664953</v>
      </c>
      <c r="D484" s="54"/>
      <c r="E484" s="54"/>
      <c r="F484" s="54"/>
    </row>
    <row r="485" spans="1:6" x14ac:dyDescent="0.3">
      <c r="A485" s="2">
        <v>45250</v>
      </c>
      <c r="B485" s="85">
        <v>90.268800706982674</v>
      </c>
      <c r="C485" s="85">
        <v>68.363269177809741</v>
      </c>
      <c r="D485" s="54"/>
      <c r="E485" s="54"/>
      <c r="F485" s="54"/>
    </row>
    <row r="486" spans="1:6" x14ac:dyDescent="0.3">
      <c r="A486" s="2">
        <v>45251</v>
      </c>
      <c r="B486" s="85">
        <v>89.890065829579527</v>
      </c>
      <c r="C486" s="85">
        <v>68.542578256479302</v>
      </c>
      <c r="D486" s="54"/>
      <c r="E486" s="54"/>
      <c r="F486" s="54"/>
    </row>
    <row r="487" spans="1:6" x14ac:dyDescent="0.3">
      <c r="A487" s="17"/>
      <c r="B487" s="54"/>
      <c r="C487" s="54"/>
      <c r="D487" s="54"/>
      <c r="E487" s="54"/>
      <c r="F487" s="54"/>
    </row>
    <row r="488" spans="1:6" x14ac:dyDescent="0.3">
      <c r="A488" s="17"/>
      <c r="B488" s="54"/>
      <c r="C488" s="54"/>
      <c r="D488" s="54"/>
      <c r="E488" s="54"/>
      <c r="F488" s="54"/>
    </row>
    <row r="489" spans="1:6" x14ac:dyDescent="0.3">
      <c r="A489" s="17"/>
      <c r="B489" s="54"/>
      <c r="C489" s="54"/>
      <c r="D489" s="54"/>
      <c r="E489" s="54"/>
      <c r="F489" s="54"/>
    </row>
    <row r="490" spans="1:6" x14ac:dyDescent="0.3">
      <c r="A490" s="17"/>
      <c r="B490" s="54"/>
      <c r="C490" s="54"/>
      <c r="D490" s="54"/>
      <c r="E490" s="54"/>
      <c r="F490" s="54"/>
    </row>
    <row r="491" spans="1:6" x14ac:dyDescent="0.3">
      <c r="A491" s="17"/>
      <c r="B491" s="54"/>
      <c r="C491" s="54"/>
      <c r="D491" s="54"/>
      <c r="E491" s="54"/>
      <c r="F491" s="54"/>
    </row>
    <row r="492" spans="1:6" x14ac:dyDescent="0.3">
      <c r="A492" s="17"/>
      <c r="B492" s="54"/>
      <c r="C492" s="54"/>
      <c r="D492" s="54"/>
      <c r="E492" s="54"/>
      <c r="F492" s="54"/>
    </row>
    <row r="493" spans="1:6" x14ac:dyDescent="0.3">
      <c r="A493" s="17"/>
      <c r="B493" s="54"/>
      <c r="C493" s="54"/>
      <c r="D493" s="54"/>
      <c r="E493" s="54"/>
      <c r="F493" s="54"/>
    </row>
    <row r="494" spans="1:6" x14ac:dyDescent="0.3">
      <c r="A494" s="17"/>
      <c r="B494" s="54"/>
      <c r="C494" s="54"/>
      <c r="D494" s="54"/>
      <c r="E494" s="54"/>
      <c r="F494" s="54"/>
    </row>
    <row r="495" spans="1:6" x14ac:dyDescent="0.3">
      <c r="A495" s="17"/>
      <c r="B495" s="54"/>
      <c r="C495" s="54"/>
      <c r="D495" s="54"/>
      <c r="E495" s="54"/>
      <c r="F495" s="54"/>
    </row>
    <row r="496" spans="1:6" x14ac:dyDescent="0.3">
      <c r="A496" s="17"/>
      <c r="B496" s="54"/>
      <c r="C496" s="54"/>
      <c r="D496" s="54"/>
      <c r="E496" s="54"/>
      <c r="F496" s="54"/>
    </row>
    <row r="497" spans="1:6" x14ac:dyDescent="0.3">
      <c r="A497" s="17"/>
      <c r="B497" s="54"/>
      <c r="C497" s="54"/>
      <c r="D497" s="54"/>
      <c r="E497" s="54"/>
      <c r="F497" s="54"/>
    </row>
    <row r="498" spans="1:6" x14ac:dyDescent="0.3">
      <c r="A498" s="17"/>
      <c r="B498" s="54"/>
      <c r="C498" s="54"/>
      <c r="D498" s="54"/>
      <c r="E498" s="54"/>
      <c r="F498" s="54"/>
    </row>
    <row r="499" spans="1:6" x14ac:dyDescent="0.3">
      <c r="A499" s="17"/>
      <c r="B499" s="54"/>
      <c r="C499" s="54"/>
      <c r="D499" s="54"/>
      <c r="E499" s="54"/>
      <c r="F499" s="54"/>
    </row>
    <row r="500" spans="1:6" x14ac:dyDescent="0.3">
      <c r="A500" s="17"/>
      <c r="B500" s="54"/>
      <c r="C500" s="54"/>
      <c r="D500" s="54"/>
      <c r="E500" s="54"/>
      <c r="F500" s="54"/>
    </row>
    <row r="501" spans="1:6" x14ac:dyDescent="0.3">
      <c r="A501" s="17"/>
      <c r="B501" s="54"/>
      <c r="C501" s="54"/>
      <c r="D501" s="54"/>
      <c r="E501" s="54"/>
      <c r="F501" s="54"/>
    </row>
    <row r="502" spans="1:6" x14ac:dyDescent="0.3">
      <c r="A502" s="17"/>
      <c r="B502" s="54"/>
      <c r="C502" s="54"/>
      <c r="D502" s="54"/>
      <c r="E502" s="54"/>
      <c r="F502" s="54"/>
    </row>
    <row r="503" spans="1:6" x14ac:dyDescent="0.3">
      <c r="A503" s="17"/>
      <c r="B503" s="54"/>
      <c r="C503" s="54"/>
      <c r="D503" s="54"/>
      <c r="E503" s="54"/>
      <c r="F503" s="54"/>
    </row>
    <row r="504" spans="1:6" x14ac:dyDescent="0.3">
      <c r="A504" s="17"/>
      <c r="B504" s="54"/>
      <c r="C504" s="54"/>
      <c r="D504" s="54"/>
      <c r="E504" s="54"/>
      <c r="F504" s="54"/>
    </row>
    <row r="505" spans="1:6" x14ac:dyDescent="0.3">
      <c r="A505" s="17"/>
      <c r="B505" s="54"/>
      <c r="C505" s="54"/>
      <c r="D505" s="54"/>
      <c r="E505" s="54"/>
      <c r="F505" s="54"/>
    </row>
    <row r="506" spans="1:6" x14ac:dyDescent="0.3">
      <c r="A506" s="17"/>
      <c r="B506" s="54"/>
      <c r="C506" s="54"/>
      <c r="D506" s="54"/>
      <c r="E506" s="54"/>
      <c r="F506" s="54"/>
    </row>
    <row r="507" spans="1:6" x14ac:dyDescent="0.3">
      <c r="A507" s="17"/>
      <c r="B507" s="54"/>
      <c r="C507" s="54"/>
      <c r="D507" s="54"/>
      <c r="E507" s="54"/>
      <c r="F507" s="54"/>
    </row>
    <row r="508" spans="1:6" x14ac:dyDescent="0.3">
      <c r="A508" s="17"/>
      <c r="B508" s="54"/>
      <c r="C508" s="54"/>
      <c r="D508" s="54"/>
      <c r="E508" s="54"/>
      <c r="F508" s="54"/>
    </row>
    <row r="509" spans="1:6" x14ac:dyDescent="0.3">
      <c r="A509" s="17"/>
      <c r="B509" s="54"/>
      <c r="C509" s="54"/>
      <c r="D509" s="54"/>
      <c r="E509" s="54"/>
      <c r="F509" s="54"/>
    </row>
    <row r="510" spans="1:6" x14ac:dyDescent="0.3">
      <c r="A510" s="17"/>
      <c r="B510" s="54"/>
      <c r="C510" s="54"/>
      <c r="D510" s="54"/>
      <c r="E510" s="54"/>
      <c r="F510" s="54"/>
    </row>
    <row r="511" spans="1:6" x14ac:dyDescent="0.3">
      <c r="A511" s="17"/>
      <c r="B511" s="54"/>
      <c r="C511" s="54"/>
      <c r="D511" s="54"/>
      <c r="E511" s="54"/>
      <c r="F511" s="54"/>
    </row>
    <row r="512" spans="1:6" x14ac:dyDescent="0.3">
      <c r="A512" s="17"/>
      <c r="B512" s="54"/>
      <c r="C512" s="54"/>
      <c r="D512" s="54"/>
      <c r="E512" s="54"/>
      <c r="F512" s="54"/>
    </row>
    <row r="513" spans="1:6" x14ac:dyDescent="0.3">
      <c r="A513" s="17"/>
      <c r="B513" s="54"/>
      <c r="C513" s="54"/>
      <c r="D513" s="54"/>
      <c r="E513" s="54"/>
      <c r="F513" s="54"/>
    </row>
    <row r="514" spans="1:6" x14ac:dyDescent="0.3">
      <c r="A514" s="17"/>
      <c r="B514" s="54"/>
      <c r="C514" s="54"/>
      <c r="D514" s="54"/>
      <c r="E514" s="54"/>
      <c r="F514" s="54"/>
    </row>
    <row r="515" spans="1:6" x14ac:dyDescent="0.3">
      <c r="A515" s="17"/>
      <c r="B515" s="54"/>
      <c r="C515" s="54"/>
      <c r="D515" s="54"/>
      <c r="E515" s="54"/>
      <c r="F515" s="54"/>
    </row>
    <row r="516" spans="1:6" x14ac:dyDescent="0.3">
      <c r="A516" s="17"/>
      <c r="B516" s="54"/>
      <c r="C516" s="54"/>
      <c r="D516" s="54"/>
      <c r="E516" s="54"/>
      <c r="F516" s="54"/>
    </row>
    <row r="517" spans="1:6" x14ac:dyDescent="0.3">
      <c r="A517" s="17"/>
      <c r="B517" s="54"/>
      <c r="C517" s="54"/>
      <c r="D517" s="54"/>
      <c r="E517" s="54"/>
      <c r="F517" s="54"/>
    </row>
    <row r="518" spans="1:6" x14ac:dyDescent="0.3">
      <c r="A518" s="17"/>
      <c r="B518" s="54"/>
      <c r="C518" s="54"/>
      <c r="D518" s="54"/>
      <c r="E518" s="54"/>
      <c r="F518" s="54"/>
    </row>
    <row r="519" spans="1:6" x14ac:dyDescent="0.3">
      <c r="A519" s="17"/>
      <c r="B519" s="54"/>
      <c r="C519" s="54"/>
      <c r="D519" s="54"/>
      <c r="E519" s="54"/>
      <c r="F519" s="54"/>
    </row>
    <row r="520" spans="1:6" x14ac:dyDescent="0.3">
      <c r="A520" s="17"/>
      <c r="B520" s="54"/>
      <c r="C520" s="54"/>
      <c r="D520" s="54"/>
      <c r="E520" s="54"/>
      <c r="F520" s="54"/>
    </row>
    <row r="521" spans="1:6" x14ac:dyDescent="0.3">
      <c r="A521" s="17"/>
      <c r="B521" s="54"/>
      <c r="C521" s="54"/>
      <c r="D521" s="54"/>
      <c r="E521" s="54"/>
      <c r="F521" s="54"/>
    </row>
    <row r="522" spans="1:6" x14ac:dyDescent="0.3">
      <c r="A522" s="17"/>
      <c r="B522" s="54"/>
      <c r="C522" s="54"/>
      <c r="D522" s="54"/>
      <c r="E522" s="54"/>
      <c r="F522" s="54"/>
    </row>
    <row r="523" spans="1:6" x14ac:dyDescent="0.3">
      <c r="A523" s="17"/>
      <c r="B523" s="54"/>
      <c r="C523" s="54"/>
      <c r="D523" s="54"/>
      <c r="E523" s="54"/>
      <c r="F523" s="54"/>
    </row>
    <row r="524" spans="1:6" x14ac:dyDescent="0.3">
      <c r="A524" s="17"/>
      <c r="B524" s="54"/>
      <c r="C524" s="54"/>
      <c r="D524" s="54"/>
      <c r="E524" s="54"/>
      <c r="F524" s="54"/>
    </row>
    <row r="525" spans="1:6" x14ac:dyDescent="0.3">
      <c r="A525" s="17"/>
      <c r="B525" s="54"/>
      <c r="C525" s="54"/>
      <c r="D525" s="54"/>
      <c r="E525" s="54"/>
      <c r="F525" s="54"/>
    </row>
    <row r="526" spans="1:6" x14ac:dyDescent="0.3">
      <c r="A526" s="17"/>
      <c r="B526" s="54"/>
      <c r="C526" s="54"/>
      <c r="D526" s="54"/>
      <c r="E526" s="54"/>
      <c r="F526" s="54"/>
    </row>
    <row r="527" spans="1:6" x14ac:dyDescent="0.3">
      <c r="A527" s="17"/>
      <c r="B527" s="54"/>
      <c r="C527" s="54"/>
      <c r="D527" s="54"/>
      <c r="E527" s="54"/>
      <c r="F527" s="54"/>
    </row>
    <row r="528" spans="1:6" x14ac:dyDescent="0.3">
      <c r="A528" s="17"/>
      <c r="B528" s="54"/>
      <c r="C528" s="54"/>
      <c r="D528" s="54"/>
      <c r="E528" s="54"/>
      <c r="F528" s="54"/>
    </row>
    <row r="529" spans="1:6" x14ac:dyDescent="0.3">
      <c r="A529" s="17"/>
      <c r="B529" s="54"/>
      <c r="C529" s="54"/>
      <c r="D529" s="54"/>
      <c r="E529" s="54"/>
      <c r="F529" s="54"/>
    </row>
    <row r="530" spans="1:6" x14ac:dyDescent="0.3">
      <c r="A530" s="17"/>
      <c r="B530" s="54"/>
      <c r="C530" s="54"/>
      <c r="D530" s="54"/>
      <c r="E530" s="54"/>
      <c r="F530" s="54"/>
    </row>
    <row r="531" spans="1:6" x14ac:dyDescent="0.3">
      <c r="A531" s="17"/>
      <c r="B531" s="54"/>
      <c r="C531" s="54"/>
      <c r="D531" s="54"/>
      <c r="E531" s="54"/>
      <c r="F531" s="54"/>
    </row>
    <row r="532" spans="1:6" x14ac:dyDescent="0.3">
      <c r="A532" s="17"/>
      <c r="B532" s="54"/>
      <c r="C532" s="54"/>
      <c r="D532" s="54"/>
      <c r="E532" s="54"/>
      <c r="F532" s="54"/>
    </row>
    <row r="533" spans="1:6" x14ac:dyDescent="0.3">
      <c r="A533" s="17"/>
      <c r="B533" s="54"/>
      <c r="C533" s="54"/>
      <c r="D533" s="54"/>
      <c r="E533" s="54"/>
      <c r="F533" s="54"/>
    </row>
    <row r="534" spans="1:6" x14ac:dyDescent="0.3">
      <c r="A534" s="17"/>
      <c r="B534" s="54"/>
      <c r="C534" s="54"/>
      <c r="D534" s="54"/>
      <c r="E534" s="54"/>
      <c r="F534" s="54"/>
    </row>
    <row r="535" spans="1:6" x14ac:dyDescent="0.3">
      <c r="A535" s="17"/>
      <c r="B535" s="54"/>
      <c r="C535" s="54"/>
      <c r="D535" s="54"/>
      <c r="E535" s="54"/>
      <c r="F535" s="54"/>
    </row>
    <row r="536" spans="1:6" x14ac:dyDescent="0.3">
      <c r="A536" s="17"/>
      <c r="B536" s="54"/>
      <c r="C536" s="54"/>
      <c r="D536" s="54"/>
      <c r="E536" s="54"/>
      <c r="F536" s="54"/>
    </row>
    <row r="537" spans="1:6" x14ac:dyDescent="0.3">
      <c r="A537" s="17"/>
      <c r="B537" s="54"/>
      <c r="C537" s="54"/>
      <c r="D537" s="54"/>
      <c r="E537" s="54"/>
      <c r="F537" s="54"/>
    </row>
    <row r="538" spans="1:6" x14ac:dyDescent="0.3">
      <c r="A538" s="17"/>
      <c r="B538" s="54"/>
      <c r="C538" s="54"/>
      <c r="D538" s="54"/>
      <c r="E538" s="54"/>
      <c r="F538" s="54"/>
    </row>
    <row r="539" spans="1:6" x14ac:dyDescent="0.3">
      <c r="A539" s="17"/>
      <c r="B539" s="54"/>
      <c r="C539" s="54"/>
      <c r="D539" s="54"/>
      <c r="E539" s="54"/>
      <c r="F539" s="54"/>
    </row>
    <row r="540" spans="1:6" x14ac:dyDescent="0.3">
      <c r="A540" s="17"/>
      <c r="B540" s="54"/>
      <c r="C540" s="54"/>
      <c r="D540" s="54"/>
      <c r="E540" s="54"/>
      <c r="F540" s="54"/>
    </row>
    <row r="541" spans="1:6" x14ac:dyDescent="0.3">
      <c r="A541" s="17"/>
      <c r="B541" s="54"/>
      <c r="C541" s="54"/>
      <c r="D541" s="54"/>
      <c r="E541" s="54"/>
      <c r="F541" s="54"/>
    </row>
    <row r="542" spans="1:6" x14ac:dyDescent="0.3">
      <c r="A542" s="17"/>
      <c r="B542" s="54"/>
      <c r="C542" s="54"/>
      <c r="D542" s="54"/>
      <c r="E542" s="54"/>
      <c r="F542" s="54"/>
    </row>
    <row r="543" spans="1:6" x14ac:dyDescent="0.3">
      <c r="A543" s="17"/>
      <c r="B543" s="54"/>
      <c r="C543" s="54"/>
      <c r="D543" s="54"/>
      <c r="E543" s="54"/>
      <c r="F543" s="54"/>
    </row>
    <row r="544" spans="1:6" x14ac:dyDescent="0.3">
      <c r="A544" s="17"/>
      <c r="B544" s="54"/>
      <c r="C544" s="54"/>
      <c r="D544" s="54"/>
      <c r="E544" s="54"/>
      <c r="F544" s="54"/>
    </row>
    <row r="545" spans="1:6" x14ac:dyDescent="0.3">
      <c r="A545" s="17"/>
      <c r="B545" s="54"/>
      <c r="C545" s="54"/>
      <c r="D545" s="54"/>
      <c r="E545" s="54"/>
      <c r="F545" s="54"/>
    </row>
    <row r="546" spans="1:6" x14ac:dyDescent="0.3">
      <c r="A546" s="17"/>
      <c r="B546" s="54"/>
      <c r="C546" s="54"/>
      <c r="D546" s="54"/>
      <c r="E546" s="54"/>
      <c r="F546" s="54"/>
    </row>
    <row r="547" spans="1:6" x14ac:dyDescent="0.3">
      <c r="A547" s="17"/>
      <c r="B547" s="54"/>
      <c r="C547" s="54"/>
      <c r="D547" s="54"/>
      <c r="E547" s="54"/>
      <c r="F547" s="54"/>
    </row>
    <row r="548" spans="1:6" x14ac:dyDescent="0.3">
      <c r="A548" s="17"/>
      <c r="B548" s="54"/>
      <c r="C548" s="54"/>
      <c r="D548" s="54"/>
      <c r="E548" s="54"/>
      <c r="F548" s="54"/>
    </row>
    <row r="549" spans="1:6" x14ac:dyDescent="0.3">
      <c r="A549" s="17"/>
      <c r="B549" s="54"/>
      <c r="C549" s="54"/>
      <c r="D549" s="54"/>
      <c r="E549" s="54"/>
      <c r="F549" s="54"/>
    </row>
    <row r="550" spans="1:6" x14ac:dyDescent="0.3">
      <c r="A550" s="17"/>
      <c r="B550" s="54"/>
      <c r="C550" s="54"/>
      <c r="D550" s="54"/>
      <c r="E550" s="54"/>
      <c r="F550" s="54"/>
    </row>
    <row r="551" spans="1:6" x14ac:dyDescent="0.3">
      <c r="A551" s="17"/>
      <c r="B551" s="54"/>
      <c r="C551" s="54"/>
      <c r="D551" s="54"/>
      <c r="E551" s="54"/>
      <c r="F551" s="54"/>
    </row>
    <row r="552" spans="1:6" x14ac:dyDescent="0.3">
      <c r="A552" s="17"/>
      <c r="B552" s="54"/>
      <c r="C552" s="54"/>
      <c r="D552" s="54"/>
      <c r="E552" s="54"/>
      <c r="F552" s="54"/>
    </row>
    <row r="553" spans="1:6" x14ac:dyDescent="0.3">
      <c r="A553" s="17"/>
      <c r="B553" s="54"/>
      <c r="C553" s="54"/>
      <c r="D553" s="54"/>
      <c r="E553" s="54"/>
      <c r="F553" s="54"/>
    </row>
    <row r="554" spans="1:6" x14ac:dyDescent="0.3">
      <c r="A554" s="17"/>
      <c r="B554" s="54"/>
      <c r="C554" s="54"/>
      <c r="D554" s="54"/>
      <c r="E554" s="54"/>
      <c r="F554" s="54"/>
    </row>
    <row r="555" spans="1:6" x14ac:dyDescent="0.3">
      <c r="A555" s="17"/>
      <c r="B555" s="54"/>
      <c r="C555" s="54"/>
      <c r="D555" s="54"/>
      <c r="E555" s="54"/>
      <c r="F555" s="54"/>
    </row>
    <row r="556" spans="1:6" x14ac:dyDescent="0.3">
      <c r="A556" s="17"/>
      <c r="B556" s="54"/>
      <c r="C556" s="54"/>
      <c r="D556" s="54"/>
      <c r="E556" s="54"/>
      <c r="F556" s="54"/>
    </row>
    <row r="557" spans="1:6" x14ac:dyDescent="0.3">
      <c r="A557" s="17"/>
      <c r="B557" s="54"/>
      <c r="C557" s="54"/>
      <c r="D557" s="54"/>
      <c r="E557" s="54"/>
      <c r="F557" s="54"/>
    </row>
    <row r="558" spans="1:6" x14ac:dyDescent="0.3">
      <c r="A558" s="17"/>
      <c r="B558" s="54"/>
      <c r="C558" s="54"/>
      <c r="D558" s="54"/>
      <c r="E558" s="54"/>
      <c r="F558" s="54"/>
    </row>
    <row r="559" spans="1:6" x14ac:dyDescent="0.3">
      <c r="A559" s="17"/>
      <c r="B559" s="54"/>
      <c r="C559" s="54"/>
      <c r="D559" s="54"/>
      <c r="E559" s="54"/>
      <c r="F559" s="54"/>
    </row>
    <row r="560" spans="1:6" x14ac:dyDescent="0.3">
      <c r="A560" s="17"/>
      <c r="B560" s="54"/>
      <c r="C560" s="54"/>
      <c r="D560" s="54"/>
      <c r="E560" s="54"/>
      <c r="F560" s="54"/>
    </row>
    <row r="561" spans="1:6" x14ac:dyDescent="0.3">
      <c r="A561" s="17"/>
      <c r="B561" s="54"/>
      <c r="C561" s="54"/>
      <c r="D561" s="54"/>
      <c r="E561" s="54"/>
      <c r="F561" s="54"/>
    </row>
    <row r="562" spans="1:6" x14ac:dyDescent="0.3">
      <c r="A562" s="17"/>
      <c r="B562" s="54"/>
      <c r="C562" s="54"/>
      <c r="D562" s="54"/>
      <c r="E562" s="54"/>
      <c r="F562" s="54"/>
    </row>
    <row r="563" spans="1:6" x14ac:dyDescent="0.3">
      <c r="A563" s="17"/>
      <c r="B563" s="54"/>
      <c r="C563" s="54"/>
      <c r="D563" s="54"/>
      <c r="E563" s="54"/>
      <c r="F563" s="54"/>
    </row>
    <row r="564" spans="1:6" x14ac:dyDescent="0.3">
      <c r="A564" s="17"/>
      <c r="B564" s="54"/>
      <c r="C564" s="54"/>
      <c r="D564" s="54"/>
      <c r="E564" s="54"/>
      <c r="F564" s="54"/>
    </row>
    <row r="565" spans="1:6" x14ac:dyDescent="0.3">
      <c r="A565" s="17"/>
      <c r="B565" s="54"/>
      <c r="C565" s="54"/>
      <c r="D565" s="54"/>
      <c r="E565" s="54"/>
      <c r="F565" s="54"/>
    </row>
    <row r="566" spans="1:6" x14ac:dyDescent="0.3">
      <c r="A566" s="17"/>
      <c r="B566" s="54"/>
      <c r="C566" s="54"/>
      <c r="D566" s="54"/>
      <c r="E566" s="54"/>
      <c r="F566" s="54"/>
    </row>
    <row r="567" spans="1:6" x14ac:dyDescent="0.3">
      <c r="A567" s="17"/>
      <c r="B567" s="54"/>
      <c r="C567" s="54"/>
      <c r="D567" s="54"/>
      <c r="E567" s="54"/>
      <c r="F567" s="54"/>
    </row>
    <row r="568" spans="1:6" x14ac:dyDescent="0.3">
      <c r="A568" s="17"/>
      <c r="B568" s="54"/>
      <c r="C568" s="54"/>
      <c r="D568" s="54"/>
      <c r="E568" s="54"/>
      <c r="F568" s="54"/>
    </row>
    <row r="569" spans="1:6" x14ac:dyDescent="0.3">
      <c r="A569" s="17"/>
      <c r="B569" s="54"/>
      <c r="C569" s="54"/>
      <c r="D569" s="54"/>
      <c r="E569" s="54"/>
      <c r="F569" s="54"/>
    </row>
    <row r="570" spans="1:6" x14ac:dyDescent="0.3">
      <c r="A570" s="17"/>
      <c r="B570" s="54"/>
      <c r="C570" s="54"/>
      <c r="D570" s="54"/>
      <c r="E570" s="54"/>
      <c r="F570" s="54"/>
    </row>
    <row r="571" spans="1:6" x14ac:dyDescent="0.3">
      <c r="A571" s="17"/>
      <c r="B571" s="54"/>
      <c r="C571" s="54"/>
      <c r="D571" s="54"/>
      <c r="E571" s="54"/>
      <c r="F571" s="54"/>
    </row>
    <row r="572" spans="1:6" x14ac:dyDescent="0.3">
      <c r="A572" s="17"/>
      <c r="B572" s="54"/>
      <c r="C572" s="54"/>
      <c r="D572" s="54"/>
      <c r="E572" s="54"/>
      <c r="F572" s="54"/>
    </row>
    <row r="573" spans="1:6" x14ac:dyDescent="0.3">
      <c r="A573" s="17"/>
      <c r="B573" s="54"/>
      <c r="C573" s="54"/>
      <c r="D573" s="54"/>
      <c r="E573" s="54"/>
      <c r="F573" s="54"/>
    </row>
    <row r="574" spans="1:6" x14ac:dyDescent="0.3">
      <c r="A574" s="17"/>
      <c r="B574" s="54"/>
      <c r="C574" s="54"/>
      <c r="D574" s="54"/>
      <c r="E574" s="54"/>
      <c r="F574" s="54"/>
    </row>
    <row r="575" spans="1:6" x14ac:dyDescent="0.3">
      <c r="A575" s="17"/>
      <c r="B575" s="54"/>
      <c r="C575" s="54"/>
      <c r="D575" s="54"/>
      <c r="E575" s="54"/>
      <c r="F575" s="54"/>
    </row>
    <row r="576" spans="1:6" x14ac:dyDescent="0.3">
      <c r="A576" s="17"/>
      <c r="B576" s="54"/>
      <c r="C576" s="54"/>
      <c r="D576" s="54"/>
      <c r="E576" s="54"/>
      <c r="F576" s="54"/>
    </row>
    <row r="577" spans="1:6" x14ac:dyDescent="0.3">
      <c r="A577" s="17"/>
      <c r="B577" s="54"/>
      <c r="C577" s="54"/>
      <c r="D577" s="54"/>
      <c r="E577" s="54"/>
      <c r="F577" s="54"/>
    </row>
    <row r="578" spans="1:6" x14ac:dyDescent="0.3">
      <c r="A578" s="17"/>
      <c r="B578" s="54"/>
      <c r="C578" s="54"/>
      <c r="D578" s="54"/>
      <c r="E578" s="54"/>
      <c r="F578" s="54"/>
    </row>
    <row r="579" spans="1:6" x14ac:dyDescent="0.3">
      <c r="A579" s="17"/>
      <c r="B579" s="54"/>
      <c r="C579" s="54"/>
      <c r="D579" s="54"/>
      <c r="E579" s="54"/>
      <c r="F579" s="54"/>
    </row>
    <row r="580" spans="1:6" x14ac:dyDescent="0.3">
      <c r="A580" s="17"/>
      <c r="B580" s="54"/>
      <c r="C580" s="54"/>
      <c r="D580" s="54"/>
      <c r="E580" s="54"/>
      <c r="F580" s="54"/>
    </row>
    <row r="581" spans="1:6" x14ac:dyDescent="0.3">
      <c r="A581" s="17"/>
      <c r="B581" s="54"/>
      <c r="C581" s="54"/>
      <c r="D581" s="54"/>
      <c r="E581" s="54"/>
      <c r="F581" s="54"/>
    </row>
    <row r="582" spans="1:6" x14ac:dyDescent="0.3">
      <c r="A582" s="17"/>
      <c r="B582" s="54"/>
      <c r="C582" s="54"/>
      <c r="D582" s="54"/>
      <c r="E582" s="54"/>
      <c r="F582" s="54"/>
    </row>
    <row r="583" spans="1:6" x14ac:dyDescent="0.3">
      <c r="A583" s="17"/>
      <c r="B583" s="54"/>
      <c r="C583" s="54"/>
      <c r="D583" s="54"/>
      <c r="E583" s="54"/>
      <c r="F583" s="54"/>
    </row>
    <row r="584" spans="1:6" x14ac:dyDescent="0.3">
      <c r="A584" s="17"/>
      <c r="B584" s="54"/>
      <c r="C584" s="54"/>
      <c r="D584" s="54"/>
      <c r="E584" s="54"/>
      <c r="F584" s="54"/>
    </row>
    <row r="585" spans="1:6" x14ac:dyDescent="0.3">
      <c r="A585" s="17"/>
      <c r="B585" s="54"/>
      <c r="C585" s="54"/>
      <c r="D585" s="54"/>
      <c r="E585" s="54"/>
      <c r="F585" s="54"/>
    </row>
    <row r="586" spans="1:6" x14ac:dyDescent="0.3">
      <c r="A586" s="17"/>
      <c r="B586" s="54"/>
      <c r="C586" s="54"/>
      <c r="D586" s="54"/>
      <c r="E586" s="54"/>
      <c r="F586" s="54"/>
    </row>
    <row r="587" spans="1:6" x14ac:dyDescent="0.3">
      <c r="A587" s="17"/>
      <c r="B587" s="54"/>
      <c r="C587" s="54"/>
      <c r="D587" s="54"/>
      <c r="E587" s="54"/>
      <c r="F587" s="54"/>
    </row>
    <row r="588" spans="1:6" x14ac:dyDescent="0.3">
      <c r="A588" s="17"/>
      <c r="B588" s="54"/>
      <c r="C588" s="54"/>
      <c r="D588" s="54"/>
      <c r="E588" s="54"/>
      <c r="F588" s="54"/>
    </row>
    <row r="589" spans="1:6" x14ac:dyDescent="0.3">
      <c r="A589" s="17"/>
      <c r="B589" s="54"/>
      <c r="C589" s="54"/>
      <c r="D589" s="54"/>
      <c r="E589" s="54"/>
      <c r="F589" s="54"/>
    </row>
    <row r="590" spans="1:6" x14ac:dyDescent="0.3">
      <c r="A590" s="17"/>
      <c r="B590" s="54"/>
      <c r="C590" s="54"/>
      <c r="D590" s="54"/>
      <c r="E590" s="54"/>
      <c r="F590" s="54"/>
    </row>
    <row r="591" spans="1:6" x14ac:dyDescent="0.3">
      <c r="A591" s="17"/>
      <c r="B591" s="54"/>
      <c r="C591" s="54"/>
      <c r="D591" s="54"/>
      <c r="E591" s="54"/>
      <c r="F591" s="54"/>
    </row>
    <row r="592" spans="1:6" x14ac:dyDescent="0.3">
      <c r="A592" s="17"/>
      <c r="B592" s="54"/>
      <c r="C592" s="54"/>
      <c r="D592" s="54"/>
      <c r="E592" s="54"/>
      <c r="F592" s="54"/>
    </row>
    <row r="593" spans="1:6" x14ac:dyDescent="0.3">
      <c r="A593" s="17"/>
      <c r="B593" s="54"/>
      <c r="C593" s="54"/>
      <c r="D593" s="54"/>
      <c r="E593" s="54"/>
      <c r="F593" s="54"/>
    </row>
    <row r="594" spans="1:6" x14ac:dyDescent="0.3">
      <c r="A594" s="17"/>
      <c r="B594" s="54"/>
      <c r="C594" s="54"/>
      <c r="D594" s="54"/>
      <c r="E594" s="54"/>
      <c r="F594" s="54"/>
    </row>
    <row r="595" spans="1:6" x14ac:dyDescent="0.3">
      <c r="A595" s="17"/>
      <c r="B595" s="54"/>
      <c r="C595" s="54"/>
      <c r="D595" s="54"/>
      <c r="E595" s="54"/>
      <c r="F595" s="54"/>
    </row>
    <row r="596" spans="1:6" x14ac:dyDescent="0.3">
      <c r="A596" s="17"/>
      <c r="B596" s="54"/>
      <c r="C596" s="54"/>
      <c r="D596" s="54"/>
      <c r="E596" s="54"/>
      <c r="F596" s="54"/>
    </row>
    <row r="597" spans="1:6" x14ac:dyDescent="0.3">
      <c r="A597" s="17"/>
      <c r="B597" s="54"/>
      <c r="C597" s="54"/>
      <c r="D597" s="54"/>
      <c r="E597" s="54"/>
      <c r="F597" s="54"/>
    </row>
    <row r="598" spans="1:6" x14ac:dyDescent="0.3">
      <c r="A598" s="17"/>
      <c r="B598" s="54"/>
      <c r="C598" s="54"/>
      <c r="D598" s="54"/>
      <c r="E598" s="54"/>
      <c r="F598" s="54"/>
    </row>
    <row r="599" spans="1:6" x14ac:dyDescent="0.3">
      <c r="A599" s="17"/>
      <c r="B599" s="54"/>
      <c r="C599" s="54"/>
      <c r="D599" s="54"/>
      <c r="E599" s="54"/>
      <c r="F599" s="54"/>
    </row>
    <row r="600" spans="1:6" x14ac:dyDescent="0.3">
      <c r="A600" s="17"/>
      <c r="B600" s="54"/>
      <c r="C600" s="54"/>
      <c r="D600" s="54"/>
      <c r="E600" s="54"/>
      <c r="F600" s="54"/>
    </row>
    <row r="601" spans="1:6" x14ac:dyDescent="0.3">
      <c r="A601" s="17"/>
      <c r="B601" s="54"/>
      <c r="C601" s="54"/>
      <c r="D601" s="54"/>
      <c r="E601" s="54"/>
      <c r="F601" s="54"/>
    </row>
    <row r="602" spans="1:6" x14ac:dyDescent="0.3">
      <c r="A602" s="17"/>
      <c r="B602" s="54"/>
      <c r="C602" s="54"/>
      <c r="D602" s="54"/>
      <c r="E602" s="54"/>
      <c r="F602" s="54"/>
    </row>
    <row r="603" spans="1:6" x14ac:dyDescent="0.3">
      <c r="A603" s="17"/>
      <c r="B603" s="54"/>
      <c r="C603" s="54"/>
      <c r="D603" s="54"/>
      <c r="E603" s="54"/>
      <c r="F603" s="54"/>
    </row>
    <row r="604" spans="1:6" x14ac:dyDescent="0.3">
      <c r="A604" s="17"/>
      <c r="B604" s="54"/>
      <c r="C604" s="54"/>
      <c r="D604" s="54"/>
      <c r="E604" s="54"/>
      <c r="F604" s="54"/>
    </row>
    <row r="605" spans="1:6" x14ac:dyDescent="0.3">
      <c r="A605" s="17"/>
      <c r="B605" s="54"/>
      <c r="C605" s="54"/>
      <c r="D605" s="54"/>
      <c r="E605" s="54"/>
      <c r="F605" s="54"/>
    </row>
    <row r="606" spans="1:6" x14ac:dyDescent="0.3">
      <c r="A606" s="17"/>
      <c r="B606" s="54"/>
      <c r="C606" s="54"/>
      <c r="D606" s="54"/>
      <c r="E606" s="54"/>
      <c r="F606" s="54"/>
    </row>
    <row r="607" spans="1:6" x14ac:dyDescent="0.3">
      <c r="A607" s="17"/>
      <c r="B607" s="54"/>
      <c r="C607" s="54"/>
      <c r="D607" s="54"/>
      <c r="E607" s="54"/>
      <c r="F607" s="54"/>
    </row>
    <row r="608" spans="1:6" x14ac:dyDescent="0.3">
      <c r="A608" s="17"/>
      <c r="B608" s="54"/>
      <c r="C608" s="54"/>
      <c r="D608" s="54"/>
      <c r="E608" s="54"/>
      <c r="F608" s="54"/>
    </row>
    <row r="609" spans="1:6" x14ac:dyDescent="0.3">
      <c r="A609" s="17"/>
      <c r="B609" s="54"/>
      <c r="C609" s="54"/>
      <c r="D609" s="54"/>
      <c r="E609" s="54"/>
      <c r="F609" s="54"/>
    </row>
    <row r="610" spans="1:6" x14ac:dyDescent="0.3">
      <c r="A610" s="17"/>
      <c r="B610" s="54"/>
      <c r="C610" s="54"/>
      <c r="D610" s="54"/>
      <c r="E610" s="54"/>
      <c r="F610" s="54"/>
    </row>
    <row r="611" spans="1:6" x14ac:dyDescent="0.3">
      <c r="A611" s="17"/>
      <c r="B611" s="54"/>
      <c r="C611" s="54"/>
      <c r="D611" s="54"/>
      <c r="E611" s="54"/>
      <c r="F611" s="54"/>
    </row>
    <row r="612" spans="1:6" x14ac:dyDescent="0.3">
      <c r="A612" s="17"/>
      <c r="B612" s="54"/>
      <c r="C612" s="54"/>
      <c r="D612" s="54"/>
      <c r="E612" s="54"/>
      <c r="F612" s="54"/>
    </row>
    <row r="613" spans="1:6" x14ac:dyDescent="0.3">
      <c r="A613" s="17"/>
      <c r="B613" s="54"/>
      <c r="C613" s="54"/>
      <c r="D613" s="54"/>
      <c r="E613" s="54"/>
      <c r="F613" s="54"/>
    </row>
    <row r="614" spans="1:6" x14ac:dyDescent="0.3">
      <c r="A614" s="17"/>
      <c r="B614" s="54"/>
      <c r="C614" s="54"/>
      <c r="D614" s="54"/>
      <c r="E614" s="54"/>
      <c r="F614" s="54"/>
    </row>
    <row r="615" spans="1:6" x14ac:dyDescent="0.3">
      <c r="A615" s="17"/>
      <c r="B615" s="54"/>
      <c r="C615" s="54"/>
      <c r="D615" s="54"/>
      <c r="E615" s="54"/>
      <c r="F615" s="54"/>
    </row>
    <row r="616" spans="1:6" x14ac:dyDescent="0.3">
      <c r="A616" s="17"/>
      <c r="B616" s="54"/>
      <c r="C616" s="54"/>
      <c r="D616" s="54"/>
      <c r="E616" s="54"/>
      <c r="F616" s="54"/>
    </row>
    <row r="617" spans="1:6" x14ac:dyDescent="0.3">
      <c r="A617" s="17"/>
      <c r="B617" s="54"/>
      <c r="C617" s="54"/>
      <c r="D617" s="54"/>
      <c r="E617" s="54"/>
      <c r="F617" s="54"/>
    </row>
    <row r="618" spans="1:6" x14ac:dyDescent="0.3">
      <c r="A618" s="17"/>
      <c r="B618" s="54"/>
      <c r="C618" s="54"/>
      <c r="D618" s="54"/>
      <c r="E618" s="54"/>
      <c r="F618" s="54"/>
    </row>
    <row r="619" spans="1:6" x14ac:dyDescent="0.3">
      <c r="A619" s="17"/>
      <c r="B619" s="54"/>
      <c r="C619" s="54"/>
      <c r="D619" s="54"/>
      <c r="E619" s="54"/>
      <c r="F619" s="54"/>
    </row>
    <row r="620" spans="1:6" x14ac:dyDescent="0.3">
      <c r="A620" s="17"/>
      <c r="B620" s="54"/>
      <c r="C620" s="54"/>
      <c r="D620" s="54"/>
      <c r="E620" s="54"/>
      <c r="F620" s="54"/>
    </row>
    <row r="621" spans="1:6" x14ac:dyDescent="0.3">
      <c r="A621" s="17"/>
      <c r="B621" s="54"/>
      <c r="C621" s="54"/>
      <c r="D621" s="54"/>
      <c r="E621" s="54"/>
      <c r="F621" s="54"/>
    </row>
    <row r="622" spans="1:6" x14ac:dyDescent="0.3">
      <c r="A622" s="17"/>
      <c r="B622" s="54"/>
      <c r="C622" s="54"/>
      <c r="D622" s="54"/>
      <c r="E622" s="54"/>
      <c r="F622" s="54"/>
    </row>
    <row r="623" spans="1:6" x14ac:dyDescent="0.3">
      <c r="A623" s="17"/>
      <c r="B623" s="54"/>
      <c r="C623" s="54"/>
      <c r="D623" s="54"/>
      <c r="E623" s="54"/>
      <c r="F623" s="54"/>
    </row>
    <row r="624" spans="1:6" x14ac:dyDescent="0.3">
      <c r="A624" s="17"/>
      <c r="B624" s="54"/>
      <c r="C624" s="54"/>
      <c r="D624" s="54"/>
      <c r="E624" s="54"/>
      <c r="F624" s="54"/>
    </row>
    <row r="625" spans="1:6" x14ac:dyDescent="0.3">
      <c r="A625" s="17"/>
      <c r="B625" s="54"/>
      <c r="C625" s="54"/>
      <c r="D625" s="54"/>
      <c r="E625" s="54"/>
      <c r="F625" s="54"/>
    </row>
    <row r="626" spans="1:6" x14ac:dyDescent="0.3">
      <c r="A626" s="17"/>
      <c r="B626" s="54"/>
      <c r="C626" s="54"/>
      <c r="D626" s="54"/>
      <c r="E626" s="54"/>
      <c r="F626" s="54"/>
    </row>
    <row r="627" spans="1:6" x14ac:dyDescent="0.3">
      <c r="A627" s="17"/>
      <c r="B627" s="54"/>
      <c r="C627" s="54"/>
      <c r="D627" s="54"/>
      <c r="E627" s="54"/>
      <c r="F627" s="54"/>
    </row>
    <row r="628" spans="1:6" x14ac:dyDescent="0.3">
      <c r="A628" s="17"/>
      <c r="B628" s="54"/>
      <c r="C628" s="54"/>
      <c r="D628" s="54"/>
      <c r="E628" s="54"/>
      <c r="F628" s="54"/>
    </row>
    <row r="629" spans="1:6" x14ac:dyDescent="0.3">
      <c r="A629" s="17"/>
      <c r="B629" s="54"/>
      <c r="C629" s="54"/>
      <c r="D629" s="54"/>
      <c r="E629" s="54"/>
      <c r="F629" s="54"/>
    </row>
    <row r="630" spans="1:6" x14ac:dyDescent="0.3">
      <c r="A630" s="17"/>
      <c r="B630" s="54"/>
      <c r="C630" s="54"/>
      <c r="D630" s="54"/>
      <c r="E630" s="54"/>
      <c r="F630" s="54"/>
    </row>
    <row r="631" spans="1:6" x14ac:dyDescent="0.3">
      <c r="A631" s="17"/>
      <c r="B631" s="54"/>
      <c r="C631" s="54"/>
      <c r="D631" s="54"/>
      <c r="E631" s="54"/>
      <c r="F631" s="54"/>
    </row>
    <row r="632" spans="1:6" x14ac:dyDescent="0.3">
      <c r="A632" s="17"/>
      <c r="B632" s="54"/>
      <c r="C632" s="54"/>
      <c r="D632" s="54"/>
      <c r="E632" s="54"/>
      <c r="F632" s="54"/>
    </row>
    <row r="633" spans="1:6" x14ac:dyDescent="0.3">
      <c r="A633" s="17"/>
      <c r="B633" s="54"/>
      <c r="C633" s="54"/>
      <c r="D633" s="54"/>
      <c r="E633" s="54"/>
      <c r="F633" s="54"/>
    </row>
    <row r="634" spans="1:6" x14ac:dyDescent="0.3">
      <c r="A634" s="17"/>
      <c r="B634" s="54"/>
      <c r="C634" s="54"/>
      <c r="D634" s="54"/>
      <c r="E634" s="54"/>
      <c r="F634" s="54"/>
    </row>
    <row r="635" spans="1:6" x14ac:dyDescent="0.3">
      <c r="A635" s="17"/>
      <c r="B635" s="54"/>
      <c r="C635" s="54"/>
      <c r="D635" s="54"/>
      <c r="E635" s="54"/>
      <c r="F635" s="54"/>
    </row>
    <row r="636" spans="1:6" x14ac:dyDescent="0.3">
      <c r="A636" s="17"/>
      <c r="B636" s="54"/>
      <c r="C636" s="54"/>
      <c r="D636" s="54"/>
      <c r="E636" s="54"/>
      <c r="F636" s="54"/>
    </row>
    <row r="637" spans="1:6" x14ac:dyDescent="0.3">
      <c r="A637" s="17"/>
      <c r="B637" s="54"/>
      <c r="C637" s="54"/>
      <c r="D637" s="54"/>
      <c r="E637" s="54"/>
      <c r="F637" s="54"/>
    </row>
    <row r="638" spans="1:6" x14ac:dyDescent="0.3">
      <c r="A638" s="17"/>
      <c r="B638" s="54"/>
      <c r="C638" s="54"/>
      <c r="D638" s="54"/>
      <c r="E638" s="54"/>
      <c r="F638" s="54"/>
    </row>
    <row r="639" spans="1:6" x14ac:dyDescent="0.3">
      <c r="A639" s="17"/>
      <c r="B639" s="54"/>
      <c r="C639" s="54"/>
      <c r="D639" s="54"/>
      <c r="E639" s="54"/>
      <c r="F639" s="54"/>
    </row>
    <row r="640" spans="1:6" x14ac:dyDescent="0.3">
      <c r="A640" s="17"/>
      <c r="B640" s="54"/>
      <c r="C640" s="54"/>
      <c r="D640" s="54"/>
      <c r="E640" s="54"/>
      <c r="F640" s="54"/>
    </row>
    <row r="641" spans="1:6" x14ac:dyDescent="0.3">
      <c r="A641" s="17"/>
      <c r="B641" s="54"/>
      <c r="C641" s="54"/>
      <c r="D641" s="54"/>
      <c r="E641" s="54"/>
      <c r="F641" s="54"/>
    </row>
    <row r="642" spans="1:6" x14ac:dyDescent="0.3">
      <c r="A642" s="17"/>
      <c r="B642" s="54"/>
      <c r="C642" s="54"/>
      <c r="D642" s="54"/>
      <c r="E642" s="54"/>
      <c r="F642" s="54"/>
    </row>
    <row r="643" spans="1:6" x14ac:dyDescent="0.3">
      <c r="A643" s="17"/>
      <c r="B643" s="54"/>
      <c r="C643" s="54"/>
      <c r="D643" s="54"/>
      <c r="E643" s="54"/>
      <c r="F643" s="54"/>
    </row>
    <row r="644" spans="1:6" x14ac:dyDescent="0.3">
      <c r="A644" s="17"/>
      <c r="B644" s="54"/>
      <c r="C644" s="54"/>
      <c r="D644" s="54"/>
      <c r="E644" s="54"/>
      <c r="F644" s="54"/>
    </row>
    <row r="645" spans="1:6" x14ac:dyDescent="0.3">
      <c r="A645" s="17"/>
      <c r="B645" s="54"/>
      <c r="C645" s="54"/>
      <c r="D645" s="54"/>
      <c r="E645" s="54"/>
      <c r="F645" s="54"/>
    </row>
    <row r="646" spans="1:6" x14ac:dyDescent="0.3">
      <c r="A646" s="17"/>
      <c r="B646" s="54"/>
      <c r="C646" s="54"/>
      <c r="D646" s="54"/>
      <c r="E646" s="54"/>
      <c r="F646" s="54"/>
    </row>
    <row r="647" spans="1:6" x14ac:dyDescent="0.3">
      <c r="A647" s="17"/>
      <c r="B647" s="54"/>
      <c r="C647" s="54"/>
      <c r="D647" s="54"/>
      <c r="E647" s="54"/>
      <c r="F647" s="54"/>
    </row>
    <row r="648" spans="1:6" x14ac:dyDescent="0.3">
      <c r="A648" s="17"/>
      <c r="B648" s="54"/>
      <c r="C648" s="54"/>
      <c r="D648" s="54"/>
      <c r="E648" s="54"/>
      <c r="F648" s="54"/>
    </row>
    <row r="649" spans="1:6" x14ac:dyDescent="0.3">
      <c r="A649" s="17"/>
      <c r="B649" s="54"/>
      <c r="C649" s="54"/>
      <c r="D649" s="54"/>
      <c r="E649" s="54"/>
      <c r="F649" s="54"/>
    </row>
    <row r="650" spans="1:6" x14ac:dyDescent="0.3">
      <c r="A650" s="17"/>
      <c r="B650" s="54"/>
      <c r="C650" s="54"/>
      <c r="D650" s="54"/>
      <c r="E650" s="54"/>
      <c r="F650" s="54"/>
    </row>
    <row r="651" spans="1:6" x14ac:dyDescent="0.3">
      <c r="A651" s="17"/>
      <c r="B651" s="54"/>
      <c r="C651" s="54"/>
      <c r="D651" s="54"/>
      <c r="E651" s="54"/>
      <c r="F651" s="54"/>
    </row>
    <row r="652" spans="1:6" x14ac:dyDescent="0.3">
      <c r="A652" s="17"/>
      <c r="B652" s="54"/>
      <c r="C652" s="54"/>
      <c r="D652" s="54"/>
      <c r="E652" s="54"/>
      <c r="F652" s="54"/>
    </row>
    <row r="653" spans="1:6" x14ac:dyDescent="0.3">
      <c r="A653" s="17"/>
      <c r="B653" s="54"/>
      <c r="C653" s="54"/>
      <c r="D653" s="54"/>
      <c r="E653" s="54"/>
      <c r="F653" s="54"/>
    </row>
    <row r="654" spans="1:6" x14ac:dyDescent="0.3">
      <c r="A654" s="17"/>
      <c r="B654" s="54"/>
      <c r="C654" s="54"/>
      <c r="D654" s="54"/>
      <c r="E654" s="54"/>
      <c r="F654" s="54"/>
    </row>
    <row r="655" spans="1:6" x14ac:dyDescent="0.3">
      <c r="A655" s="17"/>
      <c r="B655" s="54"/>
      <c r="C655" s="54"/>
      <c r="D655" s="54"/>
      <c r="E655" s="54"/>
      <c r="F655" s="54"/>
    </row>
    <row r="656" spans="1:6" x14ac:dyDescent="0.3">
      <c r="A656" s="17"/>
      <c r="B656" s="54"/>
      <c r="C656" s="54"/>
      <c r="D656" s="54"/>
      <c r="E656" s="54"/>
      <c r="F656" s="54"/>
    </row>
    <row r="657" spans="1:6" x14ac:dyDescent="0.3">
      <c r="A657" s="17"/>
      <c r="B657" s="54"/>
      <c r="C657" s="54"/>
      <c r="D657" s="54"/>
      <c r="E657" s="54"/>
      <c r="F657" s="54"/>
    </row>
    <row r="658" spans="1:6" x14ac:dyDescent="0.3">
      <c r="A658" s="17"/>
      <c r="B658" s="54"/>
      <c r="C658" s="54"/>
      <c r="D658" s="54"/>
      <c r="E658" s="54"/>
      <c r="F658" s="54"/>
    </row>
    <row r="659" spans="1:6" x14ac:dyDescent="0.3">
      <c r="A659" s="17"/>
      <c r="B659" s="54"/>
      <c r="C659" s="54"/>
      <c r="D659" s="54"/>
      <c r="E659" s="54"/>
      <c r="F659" s="54"/>
    </row>
    <row r="660" spans="1:6" x14ac:dyDescent="0.3">
      <c r="A660" s="17"/>
      <c r="B660" s="54"/>
      <c r="C660" s="54"/>
      <c r="D660" s="54"/>
      <c r="E660" s="54"/>
      <c r="F660" s="54"/>
    </row>
    <row r="661" spans="1:6" x14ac:dyDescent="0.3">
      <c r="A661" s="17"/>
      <c r="B661" s="54"/>
      <c r="C661" s="54"/>
      <c r="D661" s="54"/>
      <c r="E661" s="54"/>
      <c r="F661" s="54"/>
    </row>
    <row r="662" spans="1:6" x14ac:dyDescent="0.3">
      <c r="A662" s="17"/>
      <c r="B662" s="54"/>
      <c r="C662" s="54"/>
      <c r="D662" s="54"/>
      <c r="E662" s="54"/>
      <c r="F662" s="54"/>
    </row>
    <row r="663" spans="1:6" x14ac:dyDescent="0.3">
      <c r="A663" s="17"/>
      <c r="B663" s="54"/>
      <c r="C663" s="54"/>
      <c r="D663" s="54"/>
      <c r="E663" s="54"/>
      <c r="F663" s="54"/>
    </row>
    <row r="664" spans="1:6" x14ac:dyDescent="0.3">
      <c r="A664" s="17"/>
      <c r="B664" s="54"/>
      <c r="C664" s="54"/>
      <c r="D664" s="54"/>
      <c r="E664" s="54"/>
      <c r="F664" s="54"/>
    </row>
    <row r="665" spans="1:6" x14ac:dyDescent="0.3">
      <c r="A665" s="17"/>
      <c r="B665" s="54"/>
      <c r="C665" s="54"/>
      <c r="D665" s="54"/>
      <c r="E665" s="54"/>
      <c r="F665" s="54"/>
    </row>
    <row r="666" spans="1:6" x14ac:dyDescent="0.3">
      <c r="A666" s="17"/>
      <c r="B666" s="54"/>
      <c r="C666" s="54"/>
      <c r="D666" s="54"/>
      <c r="E666" s="54"/>
      <c r="F666" s="54"/>
    </row>
    <row r="667" spans="1:6" x14ac:dyDescent="0.3">
      <c r="A667" s="17"/>
      <c r="B667" s="54"/>
      <c r="C667" s="54"/>
      <c r="D667" s="54"/>
      <c r="E667" s="54"/>
      <c r="F667" s="54"/>
    </row>
    <row r="668" spans="1:6" x14ac:dyDescent="0.3">
      <c r="A668" s="17"/>
      <c r="B668" s="54"/>
      <c r="C668" s="54"/>
      <c r="D668" s="54"/>
      <c r="E668" s="54"/>
      <c r="F668" s="54"/>
    </row>
    <row r="669" spans="1:6" x14ac:dyDescent="0.3">
      <c r="A669" s="17"/>
      <c r="B669" s="54"/>
      <c r="C669" s="54"/>
      <c r="D669" s="54"/>
      <c r="E669" s="54"/>
      <c r="F669" s="54"/>
    </row>
    <row r="670" spans="1:6" x14ac:dyDescent="0.3">
      <c r="A670" s="17"/>
      <c r="B670" s="54"/>
      <c r="C670" s="54"/>
      <c r="D670" s="54"/>
      <c r="E670" s="54"/>
      <c r="F670" s="54"/>
    </row>
    <row r="671" spans="1:6" x14ac:dyDescent="0.3">
      <c r="A671" s="17"/>
      <c r="B671" s="54"/>
      <c r="C671" s="54"/>
      <c r="D671" s="54"/>
      <c r="E671" s="54"/>
      <c r="F671" s="54"/>
    </row>
    <row r="672" spans="1:6" x14ac:dyDescent="0.3">
      <c r="A672" s="17"/>
      <c r="B672" s="54"/>
      <c r="C672" s="54"/>
      <c r="D672" s="54"/>
      <c r="E672" s="54"/>
      <c r="F672" s="54"/>
    </row>
    <row r="673" spans="1:6" x14ac:dyDescent="0.3">
      <c r="A673" s="17"/>
      <c r="B673" s="54"/>
      <c r="C673" s="54"/>
      <c r="D673" s="54"/>
      <c r="E673" s="54"/>
      <c r="F673" s="54"/>
    </row>
    <row r="674" spans="1:6" x14ac:dyDescent="0.3">
      <c r="A674" s="17"/>
      <c r="B674" s="54"/>
      <c r="C674" s="54"/>
      <c r="D674" s="54"/>
      <c r="E674" s="54"/>
      <c r="F674" s="54"/>
    </row>
    <row r="675" spans="1:6" x14ac:dyDescent="0.3">
      <c r="A675" s="17"/>
      <c r="B675" s="54"/>
      <c r="C675" s="54"/>
      <c r="D675" s="54"/>
      <c r="E675" s="54"/>
      <c r="F675" s="54"/>
    </row>
    <row r="676" spans="1:6" x14ac:dyDescent="0.3">
      <c r="A676" s="17"/>
      <c r="B676" s="54"/>
      <c r="C676" s="54"/>
      <c r="D676" s="54"/>
      <c r="E676" s="54"/>
      <c r="F676" s="54"/>
    </row>
    <row r="677" spans="1:6" x14ac:dyDescent="0.3">
      <c r="A677" s="17"/>
      <c r="B677" s="54"/>
      <c r="C677" s="54"/>
      <c r="D677" s="54"/>
      <c r="E677" s="54"/>
      <c r="F677" s="54"/>
    </row>
    <row r="678" spans="1:6" x14ac:dyDescent="0.3">
      <c r="A678" s="17"/>
      <c r="B678" s="54"/>
      <c r="C678" s="54"/>
      <c r="D678" s="54"/>
      <c r="E678" s="54"/>
      <c r="F678" s="54"/>
    </row>
    <row r="679" spans="1:6" x14ac:dyDescent="0.3">
      <c r="A679" s="17"/>
      <c r="B679" s="54"/>
      <c r="C679" s="54"/>
      <c r="D679" s="54"/>
      <c r="E679" s="54"/>
      <c r="F679" s="54"/>
    </row>
    <row r="680" spans="1:6" x14ac:dyDescent="0.3">
      <c r="A680" s="17"/>
      <c r="B680" s="54"/>
      <c r="C680" s="54"/>
      <c r="D680" s="54"/>
      <c r="E680" s="54"/>
      <c r="F680" s="54"/>
    </row>
    <row r="681" spans="1:6" x14ac:dyDescent="0.3">
      <c r="A681" s="17"/>
      <c r="B681" s="54"/>
      <c r="C681" s="54"/>
      <c r="D681" s="54"/>
      <c r="E681" s="54"/>
      <c r="F681" s="54"/>
    </row>
    <row r="682" spans="1:6" x14ac:dyDescent="0.3">
      <c r="A682" s="17"/>
      <c r="B682" s="54"/>
      <c r="C682" s="54"/>
      <c r="D682" s="54"/>
      <c r="E682" s="54"/>
      <c r="F682" s="54"/>
    </row>
    <row r="683" spans="1:6" x14ac:dyDescent="0.3">
      <c r="A683" s="17"/>
      <c r="B683" s="54"/>
      <c r="C683" s="54"/>
      <c r="D683" s="54"/>
      <c r="E683" s="54"/>
      <c r="F683" s="54"/>
    </row>
    <row r="684" spans="1:6" x14ac:dyDescent="0.3">
      <c r="A684" s="17"/>
      <c r="B684" s="54"/>
      <c r="C684" s="54"/>
      <c r="D684" s="54"/>
      <c r="E684" s="54"/>
      <c r="F684" s="54"/>
    </row>
    <row r="685" spans="1:6" x14ac:dyDescent="0.3">
      <c r="A685" s="17"/>
      <c r="B685" s="54"/>
      <c r="C685" s="54"/>
      <c r="D685" s="54"/>
      <c r="E685" s="54"/>
      <c r="F685" s="54"/>
    </row>
    <row r="686" spans="1:6" x14ac:dyDescent="0.3">
      <c r="A686" s="17"/>
      <c r="B686" s="54"/>
      <c r="C686" s="54"/>
      <c r="D686" s="54"/>
      <c r="E686" s="54"/>
      <c r="F686" s="54"/>
    </row>
    <row r="687" spans="1:6" x14ac:dyDescent="0.3">
      <c r="A687" s="17"/>
      <c r="B687" s="54"/>
      <c r="C687" s="54"/>
      <c r="D687" s="54"/>
      <c r="E687" s="54"/>
      <c r="F687" s="54"/>
    </row>
    <row r="688" spans="1:6" x14ac:dyDescent="0.3">
      <c r="A688" s="17"/>
      <c r="B688" s="54"/>
      <c r="C688" s="54"/>
      <c r="D688" s="54"/>
      <c r="E688" s="54"/>
      <c r="F688" s="54"/>
    </row>
    <row r="689" spans="1:6" x14ac:dyDescent="0.3">
      <c r="A689" s="17"/>
      <c r="B689" s="54"/>
      <c r="C689" s="54"/>
      <c r="D689" s="54"/>
      <c r="E689" s="54"/>
      <c r="F689" s="54"/>
    </row>
    <row r="690" spans="1:6" x14ac:dyDescent="0.3">
      <c r="A690" s="17"/>
      <c r="B690" s="54"/>
      <c r="C690" s="54"/>
      <c r="D690" s="54"/>
      <c r="E690" s="54"/>
      <c r="F690" s="54"/>
    </row>
    <row r="691" spans="1:6" x14ac:dyDescent="0.3">
      <c r="A691" s="17"/>
      <c r="B691" s="54"/>
      <c r="C691" s="54"/>
      <c r="D691" s="54"/>
      <c r="E691" s="54"/>
      <c r="F691" s="54"/>
    </row>
    <row r="692" spans="1:6" x14ac:dyDescent="0.3">
      <c r="A692" s="17"/>
      <c r="B692" s="54"/>
      <c r="C692" s="54"/>
      <c r="D692" s="54"/>
      <c r="E692" s="54"/>
      <c r="F692" s="54"/>
    </row>
    <row r="693" spans="1:6" x14ac:dyDescent="0.3">
      <c r="A693" s="17"/>
      <c r="B693" s="54"/>
      <c r="C693" s="54"/>
      <c r="D693" s="54"/>
      <c r="E693" s="54"/>
      <c r="F693" s="54"/>
    </row>
    <row r="694" spans="1:6" x14ac:dyDescent="0.3">
      <c r="A694" s="17"/>
      <c r="B694" s="54"/>
      <c r="C694" s="54"/>
      <c r="D694" s="54"/>
      <c r="E694" s="54"/>
      <c r="F694" s="54"/>
    </row>
    <row r="695" spans="1:6" x14ac:dyDescent="0.3">
      <c r="A695" s="17"/>
      <c r="B695" s="54"/>
      <c r="C695" s="54"/>
      <c r="D695" s="54"/>
      <c r="E695" s="54"/>
      <c r="F695" s="54"/>
    </row>
    <row r="696" spans="1:6" x14ac:dyDescent="0.3">
      <c r="A696" s="17"/>
      <c r="B696" s="54"/>
      <c r="C696" s="54"/>
      <c r="D696" s="54"/>
      <c r="E696" s="54"/>
      <c r="F696" s="54"/>
    </row>
    <row r="697" spans="1:6" x14ac:dyDescent="0.3">
      <c r="A697" s="17"/>
      <c r="B697" s="54"/>
      <c r="C697" s="54"/>
      <c r="D697" s="54"/>
      <c r="E697" s="54"/>
      <c r="F697" s="54"/>
    </row>
    <row r="698" spans="1:6" x14ac:dyDescent="0.3">
      <c r="A698" s="17"/>
      <c r="B698" s="54"/>
      <c r="C698" s="54"/>
      <c r="D698" s="54"/>
      <c r="E698" s="54"/>
      <c r="F698" s="54"/>
    </row>
    <row r="699" spans="1:6" x14ac:dyDescent="0.3">
      <c r="A699" s="17"/>
      <c r="B699" s="54"/>
      <c r="C699" s="54"/>
      <c r="D699" s="54"/>
      <c r="E699" s="54"/>
      <c r="F699" s="54"/>
    </row>
    <row r="700" spans="1:6" x14ac:dyDescent="0.3">
      <c r="A700" s="17"/>
      <c r="B700" s="54"/>
      <c r="C700" s="54"/>
      <c r="D700" s="54"/>
      <c r="E700" s="54"/>
      <c r="F700" s="54"/>
    </row>
    <row r="701" spans="1:6" x14ac:dyDescent="0.3">
      <c r="A701" s="17"/>
      <c r="B701" s="54"/>
      <c r="C701" s="54"/>
      <c r="D701" s="54"/>
      <c r="E701" s="54"/>
      <c r="F701" s="54"/>
    </row>
    <row r="702" spans="1:6" x14ac:dyDescent="0.3">
      <c r="A702" s="17"/>
      <c r="B702" s="54"/>
      <c r="C702" s="54"/>
      <c r="D702" s="54"/>
      <c r="E702" s="54"/>
      <c r="F702" s="54"/>
    </row>
    <row r="703" spans="1:6" x14ac:dyDescent="0.3">
      <c r="A703" s="17"/>
      <c r="B703" s="54"/>
      <c r="C703" s="54"/>
      <c r="D703" s="54"/>
      <c r="E703" s="54"/>
      <c r="F703" s="54"/>
    </row>
    <row r="704" spans="1:6" x14ac:dyDescent="0.3">
      <c r="A704" s="17"/>
      <c r="B704" s="54"/>
      <c r="C704" s="54"/>
      <c r="D704" s="54"/>
      <c r="E704" s="54"/>
      <c r="F704" s="54"/>
    </row>
    <row r="705" spans="1:6" x14ac:dyDescent="0.3">
      <c r="A705" s="17"/>
      <c r="B705" s="54"/>
      <c r="C705" s="54"/>
      <c r="D705" s="54"/>
      <c r="E705" s="54"/>
      <c r="F705" s="54"/>
    </row>
    <row r="706" spans="1:6" x14ac:dyDescent="0.3">
      <c r="A706" s="17"/>
      <c r="B706" s="54"/>
      <c r="C706" s="54"/>
      <c r="D706" s="54"/>
      <c r="E706" s="54"/>
      <c r="F706" s="54"/>
    </row>
    <row r="707" spans="1:6" x14ac:dyDescent="0.3">
      <c r="A707" s="17"/>
      <c r="B707" s="54"/>
      <c r="C707" s="54"/>
      <c r="D707" s="54"/>
      <c r="E707" s="54"/>
      <c r="F707" s="54"/>
    </row>
    <row r="708" spans="1:6" x14ac:dyDescent="0.3">
      <c r="A708" s="17"/>
      <c r="B708" s="54"/>
      <c r="C708" s="54"/>
      <c r="D708" s="54"/>
      <c r="E708" s="54"/>
      <c r="F708" s="54"/>
    </row>
    <row r="709" spans="1:6" x14ac:dyDescent="0.3">
      <c r="A709" s="17"/>
      <c r="B709" s="54"/>
      <c r="C709" s="54"/>
      <c r="D709" s="54"/>
      <c r="E709" s="54"/>
      <c r="F709" s="54"/>
    </row>
    <row r="710" spans="1:6" x14ac:dyDescent="0.3">
      <c r="A710" s="17"/>
      <c r="B710" s="54"/>
      <c r="C710" s="54"/>
      <c r="D710" s="54"/>
      <c r="E710" s="54"/>
      <c r="F710" s="54"/>
    </row>
    <row r="711" spans="1:6" x14ac:dyDescent="0.3">
      <c r="A711" s="17"/>
      <c r="B711" s="54"/>
      <c r="C711" s="54"/>
      <c r="D711" s="54"/>
      <c r="E711" s="54"/>
      <c r="F711" s="54"/>
    </row>
    <row r="712" spans="1:6" x14ac:dyDescent="0.3">
      <c r="A712" s="17"/>
      <c r="B712" s="54"/>
      <c r="C712" s="54"/>
      <c r="D712" s="54"/>
      <c r="E712" s="54"/>
      <c r="F712" s="54"/>
    </row>
    <row r="713" spans="1:6" x14ac:dyDescent="0.3">
      <c r="A713" s="17"/>
      <c r="B713" s="54"/>
      <c r="C713" s="54"/>
      <c r="D713" s="54"/>
      <c r="E713" s="54"/>
      <c r="F713" s="54"/>
    </row>
    <row r="714" spans="1:6" x14ac:dyDescent="0.3">
      <c r="A714" s="17"/>
      <c r="B714" s="54"/>
      <c r="C714" s="54"/>
      <c r="D714" s="54"/>
      <c r="E714" s="54"/>
      <c r="F714" s="54"/>
    </row>
    <row r="715" spans="1:6" x14ac:dyDescent="0.3">
      <c r="A715" s="17"/>
      <c r="B715" s="54"/>
      <c r="C715" s="54"/>
      <c r="D715" s="54"/>
      <c r="E715" s="54"/>
      <c r="F715" s="54"/>
    </row>
    <row r="716" spans="1:6" x14ac:dyDescent="0.3">
      <c r="A716" s="17"/>
      <c r="B716" s="54"/>
      <c r="C716" s="54"/>
      <c r="D716" s="54"/>
      <c r="E716" s="54"/>
      <c r="F716" s="54"/>
    </row>
    <row r="717" spans="1:6" x14ac:dyDescent="0.3">
      <c r="A717" s="17"/>
      <c r="B717" s="54"/>
      <c r="C717" s="54"/>
      <c r="D717" s="54"/>
      <c r="E717" s="54"/>
      <c r="F717" s="54"/>
    </row>
    <row r="718" spans="1:6" x14ac:dyDescent="0.3">
      <c r="A718" s="17"/>
      <c r="B718" s="54"/>
      <c r="C718" s="54"/>
      <c r="D718" s="54"/>
      <c r="E718" s="54"/>
      <c r="F718" s="54"/>
    </row>
    <row r="719" spans="1:6" x14ac:dyDescent="0.3">
      <c r="A719" s="17"/>
      <c r="B719" s="54"/>
      <c r="C719" s="54"/>
      <c r="D719" s="54"/>
      <c r="E719" s="54"/>
      <c r="F719" s="54"/>
    </row>
    <row r="720" spans="1:6" x14ac:dyDescent="0.3">
      <c r="A720" s="17"/>
      <c r="B720" s="54"/>
      <c r="C720" s="54"/>
      <c r="D720" s="54"/>
      <c r="E720" s="54"/>
      <c r="F720" s="54"/>
    </row>
    <row r="721" spans="1:6" x14ac:dyDescent="0.3">
      <c r="A721" s="17"/>
      <c r="B721" s="54"/>
      <c r="C721" s="54"/>
      <c r="D721" s="54"/>
      <c r="E721" s="54"/>
      <c r="F721" s="54"/>
    </row>
    <row r="722" spans="1:6" x14ac:dyDescent="0.3">
      <c r="A722" s="17"/>
      <c r="B722" s="54"/>
      <c r="C722" s="54"/>
      <c r="D722" s="54"/>
      <c r="E722" s="54"/>
      <c r="F722" s="54"/>
    </row>
    <row r="723" spans="1:6" x14ac:dyDescent="0.3">
      <c r="A723" s="17"/>
      <c r="B723" s="54"/>
      <c r="C723" s="54"/>
      <c r="D723" s="54"/>
      <c r="E723" s="54"/>
      <c r="F723" s="54"/>
    </row>
    <row r="724" spans="1:6" x14ac:dyDescent="0.3">
      <c r="A724" s="17"/>
      <c r="B724" s="54"/>
      <c r="C724" s="54"/>
      <c r="D724" s="54"/>
      <c r="E724" s="54"/>
      <c r="F724" s="54"/>
    </row>
    <row r="725" spans="1:6" x14ac:dyDescent="0.3">
      <c r="A725" s="17"/>
      <c r="B725" s="54"/>
      <c r="C725" s="54"/>
      <c r="D725" s="54"/>
      <c r="E725" s="54"/>
      <c r="F725" s="54"/>
    </row>
    <row r="726" spans="1:6" x14ac:dyDescent="0.3">
      <c r="A726" s="17"/>
      <c r="B726" s="54"/>
      <c r="C726" s="54"/>
      <c r="D726" s="54"/>
      <c r="E726" s="54"/>
      <c r="F726" s="54"/>
    </row>
    <row r="727" spans="1:6" x14ac:dyDescent="0.3">
      <c r="A727" s="17"/>
      <c r="B727" s="54"/>
      <c r="C727" s="54"/>
      <c r="D727" s="54"/>
      <c r="E727" s="54"/>
      <c r="F727" s="54"/>
    </row>
    <row r="728" spans="1:6" x14ac:dyDescent="0.3">
      <c r="A728" s="17"/>
      <c r="B728" s="54"/>
      <c r="C728" s="54"/>
      <c r="D728" s="54"/>
      <c r="E728" s="54"/>
      <c r="F728" s="54"/>
    </row>
    <row r="729" spans="1:6" x14ac:dyDescent="0.3">
      <c r="A729" s="17"/>
      <c r="B729" s="54"/>
      <c r="C729" s="54"/>
      <c r="D729" s="54"/>
      <c r="E729" s="54"/>
      <c r="F729" s="54"/>
    </row>
    <row r="730" spans="1:6" x14ac:dyDescent="0.3">
      <c r="A730" s="17"/>
      <c r="B730" s="54"/>
      <c r="C730" s="54"/>
      <c r="D730" s="54"/>
      <c r="E730" s="54"/>
      <c r="F730" s="54"/>
    </row>
    <row r="731" spans="1:6" x14ac:dyDescent="0.3">
      <c r="A731" s="17"/>
      <c r="B731" s="54"/>
      <c r="C731" s="54"/>
      <c r="D731" s="54"/>
      <c r="E731" s="54"/>
      <c r="F731" s="54"/>
    </row>
    <row r="732" spans="1:6" x14ac:dyDescent="0.3">
      <c r="A732" s="17"/>
      <c r="B732" s="54"/>
      <c r="C732" s="54"/>
      <c r="D732" s="54"/>
      <c r="E732" s="54"/>
      <c r="F732" s="54"/>
    </row>
    <row r="733" spans="1:6" x14ac:dyDescent="0.3">
      <c r="A733" s="17"/>
      <c r="B733" s="54"/>
      <c r="C733" s="54"/>
      <c r="D733" s="54"/>
      <c r="E733" s="54"/>
      <c r="F733" s="54"/>
    </row>
    <row r="734" spans="1:6" x14ac:dyDescent="0.3">
      <c r="A734" s="17"/>
      <c r="B734" s="54"/>
      <c r="C734" s="54"/>
      <c r="D734" s="54"/>
      <c r="E734" s="54"/>
      <c r="F734" s="54"/>
    </row>
    <row r="735" spans="1:6" x14ac:dyDescent="0.3">
      <c r="A735" s="17"/>
      <c r="B735" s="54"/>
      <c r="C735" s="54"/>
      <c r="D735" s="54"/>
      <c r="E735" s="54"/>
      <c r="F735" s="54"/>
    </row>
    <row r="736" spans="1:6" x14ac:dyDescent="0.3">
      <c r="A736" s="17"/>
      <c r="B736" s="54"/>
      <c r="C736" s="54"/>
      <c r="D736" s="54"/>
      <c r="E736" s="54"/>
      <c r="F736" s="54"/>
    </row>
    <row r="737" spans="1:6" x14ac:dyDescent="0.3">
      <c r="A737" s="17"/>
      <c r="B737" s="54"/>
      <c r="C737" s="54"/>
      <c r="D737" s="54"/>
      <c r="E737" s="54"/>
      <c r="F737" s="54"/>
    </row>
    <row r="738" spans="1:6" x14ac:dyDescent="0.3">
      <c r="A738" s="17"/>
      <c r="B738" s="54"/>
      <c r="C738" s="54"/>
      <c r="D738" s="54"/>
      <c r="E738" s="54"/>
      <c r="F738" s="54"/>
    </row>
    <row r="739" spans="1:6" x14ac:dyDescent="0.3">
      <c r="A739" s="17"/>
      <c r="B739" s="54"/>
      <c r="C739" s="54"/>
      <c r="D739" s="54"/>
      <c r="E739" s="54"/>
      <c r="F739" s="54"/>
    </row>
    <row r="740" spans="1:6" x14ac:dyDescent="0.3">
      <c r="A740" s="17"/>
      <c r="B740" s="54"/>
      <c r="C740" s="54"/>
      <c r="D740" s="54"/>
      <c r="E740" s="54"/>
      <c r="F740" s="54"/>
    </row>
    <row r="741" spans="1:6" x14ac:dyDescent="0.3">
      <c r="A741" s="17"/>
      <c r="B741" s="54"/>
      <c r="C741" s="54"/>
      <c r="D741" s="54"/>
      <c r="E741" s="54"/>
      <c r="F741" s="54"/>
    </row>
    <row r="742" spans="1:6" x14ac:dyDescent="0.3">
      <c r="A742" s="17"/>
      <c r="B742" s="54"/>
      <c r="C742" s="54"/>
      <c r="D742" s="54"/>
      <c r="E742" s="54"/>
      <c r="F742" s="54"/>
    </row>
    <row r="743" spans="1:6" x14ac:dyDescent="0.3">
      <c r="A743" s="17"/>
      <c r="B743" s="54"/>
      <c r="C743" s="54"/>
      <c r="D743" s="54"/>
      <c r="E743" s="54"/>
      <c r="F743" s="54"/>
    </row>
    <row r="744" spans="1:6" x14ac:dyDescent="0.3">
      <c r="A744" s="17"/>
      <c r="B744" s="54"/>
      <c r="C744" s="54"/>
      <c r="D744" s="54"/>
      <c r="E744" s="54"/>
      <c r="F744" s="54"/>
    </row>
    <row r="745" spans="1:6" x14ac:dyDescent="0.3">
      <c r="A745" s="17"/>
      <c r="B745" s="54"/>
      <c r="C745" s="54"/>
      <c r="D745" s="54"/>
      <c r="E745" s="54"/>
      <c r="F745" s="54"/>
    </row>
    <row r="746" spans="1:6" x14ac:dyDescent="0.3">
      <c r="A746" s="17"/>
      <c r="B746" s="54"/>
      <c r="C746" s="54"/>
      <c r="D746" s="54"/>
      <c r="E746" s="54"/>
      <c r="F746" s="54"/>
    </row>
    <row r="747" spans="1:6" x14ac:dyDescent="0.3">
      <c r="A747" s="17"/>
      <c r="B747" s="54"/>
      <c r="C747" s="54"/>
      <c r="D747" s="54"/>
      <c r="E747" s="54"/>
      <c r="F747" s="54"/>
    </row>
    <row r="748" spans="1:6" x14ac:dyDescent="0.3">
      <c r="A748" s="17"/>
      <c r="B748" s="54"/>
      <c r="C748" s="54"/>
      <c r="D748" s="54"/>
      <c r="E748" s="54"/>
      <c r="F748" s="54"/>
    </row>
    <row r="749" spans="1:6" x14ac:dyDescent="0.3">
      <c r="A749" s="17"/>
      <c r="B749" s="54"/>
      <c r="C749" s="54"/>
      <c r="D749" s="54"/>
      <c r="E749" s="54"/>
      <c r="F749" s="54"/>
    </row>
    <row r="750" spans="1:6" x14ac:dyDescent="0.3">
      <c r="A750" s="17"/>
      <c r="B750" s="54"/>
      <c r="C750" s="54"/>
      <c r="D750" s="54"/>
      <c r="E750" s="54"/>
      <c r="F750" s="54"/>
    </row>
    <row r="751" spans="1:6" x14ac:dyDescent="0.3">
      <c r="A751" s="17"/>
      <c r="B751" s="54"/>
      <c r="C751" s="54"/>
      <c r="D751" s="54"/>
      <c r="E751" s="54"/>
      <c r="F751" s="54"/>
    </row>
    <row r="752" spans="1:6" x14ac:dyDescent="0.3">
      <c r="A752" s="17"/>
      <c r="B752" s="54"/>
      <c r="C752" s="54"/>
      <c r="D752" s="54"/>
      <c r="E752" s="54"/>
      <c r="F752" s="54"/>
    </row>
    <row r="753" spans="1:6" x14ac:dyDescent="0.3">
      <c r="A753" s="17"/>
      <c r="B753" s="54"/>
      <c r="C753" s="54"/>
      <c r="D753" s="54"/>
      <c r="E753" s="54"/>
      <c r="F753" s="54"/>
    </row>
    <row r="754" spans="1:6" x14ac:dyDescent="0.3">
      <c r="A754" s="17"/>
      <c r="B754" s="54"/>
      <c r="C754" s="54"/>
      <c r="D754" s="54"/>
      <c r="E754" s="54"/>
      <c r="F754" s="54"/>
    </row>
    <row r="755" spans="1:6" x14ac:dyDescent="0.3">
      <c r="A755" s="17"/>
      <c r="B755" s="54"/>
      <c r="C755" s="54"/>
      <c r="D755" s="54"/>
      <c r="E755" s="54"/>
      <c r="F755" s="54"/>
    </row>
    <row r="756" spans="1:6" x14ac:dyDescent="0.3">
      <c r="A756" s="17"/>
      <c r="B756" s="54"/>
      <c r="C756" s="54"/>
      <c r="D756" s="54"/>
      <c r="E756" s="54"/>
      <c r="F756" s="54"/>
    </row>
    <row r="757" spans="1:6" x14ac:dyDescent="0.3">
      <c r="A757" s="17"/>
      <c r="B757" s="54"/>
      <c r="C757" s="54"/>
      <c r="D757" s="54"/>
      <c r="E757" s="54"/>
      <c r="F757" s="54"/>
    </row>
    <row r="758" spans="1:6" x14ac:dyDescent="0.3">
      <c r="A758" s="17"/>
      <c r="B758" s="54"/>
      <c r="C758" s="54"/>
      <c r="D758" s="54"/>
      <c r="E758" s="54"/>
      <c r="F758" s="54"/>
    </row>
    <row r="759" spans="1:6" x14ac:dyDescent="0.3">
      <c r="A759" s="17"/>
      <c r="B759" s="54"/>
      <c r="C759" s="54"/>
      <c r="D759" s="54"/>
      <c r="E759" s="54"/>
      <c r="F759" s="54"/>
    </row>
    <row r="760" spans="1:6" x14ac:dyDescent="0.3">
      <c r="A760" s="17"/>
      <c r="B760" s="54"/>
      <c r="C760" s="54"/>
      <c r="D760" s="54"/>
      <c r="E760" s="54"/>
      <c r="F760" s="54"/>
    </row>
    <row r="761" spans="1:6" x14ac:dyDescent="0.3">
      <c r="A761" s="17"/>
      <c r="B761" s="54"/>
      <c r="C761" s="54"/>
      <c r="D761" s="54"/>
      <c r="E761" s="54"/>
      <c r="F761" s="54"/>
    </row>
    <row r="762" spans="1:6" x14ac:dyDescent="0.3">
      <c r="A762" s="17"/>
      <c r="B762" s="54"/>
      <c r="C762" s="54"/>
      <c r="D762" s="54"/>
      <c r="E762" s="54"/>
      <c r="F762" s="54"/>
    </row>
    <row r="763" spans="1:6" x14ac:dyDescent="0.3">
      <c r="A763" s="17"/>
      <c r="B763" s="54"/>
      <c r="C763" s="54"/>
      <c r="D763" s="54"/>
      <c r="E763" s="54"/>
      <c r="F763" s="54"/>
    </row>
    <row r="764" spans="1:6" x14ac:dyDescent="0.3">
      <c r="A764" s="17"/>
      <c r="B764" s="54"/>
      <c r="C764" s="54"/>
      <c r="D764" s="54"/>
      <c r="E764" s="54"/>
      <c r="F764" s="54"/>
    </row>
    <row r="765" spans="1:6" x14ac:dyDescent="0.3">
      <c r="A765" s="17"/>
      <c r="B765" s="54"/>
      <c r="C765" s="54"/>
      <c r="D765" s="54"/>
      <c r="E765" s="54"/>
      <c r="F765" s="54"/>
    </row>
    <row r="766" spans="1:6" x14ac:dyDescent="0.3">
      <c r="A766" s="17"/>
      <c r="B766" s="54"/>
      <c r="C766" s="54"/>
      <c r="D766" s="54"/>
      <c r="E766" s="54"/>
      <c r="F766" s="54"/>
    </row>
    <row r="767" spans="1:6" x14ac:dyDescent="0.3">
      <c r="A767" s="17"/>
      <c r="B767" s="54"/>
      <c r="C767" s="54"/>
      <c r="D767" s="54"/>
      <c r="E767" s="54"/>
      <c r="F767" s="54"/>
    </row>
    <row r="768" spans="1:6" x14ac:dyDescent="0.3">
      <c r="A768" s="17"/>
      <c r="B768" s="54"/>
      <c r="C768" s="54"/>
      <c r="D768" s="54"/>
      <c r="E768" s="54"/>
      <c r="F768" s="54"/>
    </row>
    <row r="769" spans="1:6" x14ac:dyDescent="0.3">
      <c r="A769" s="17"/>
      <c r="B769" s="54"/>
      <c r="C769" s="54"/>
      <c r="D769" s="54"/>
      <c r="E769" s="54"/>
      <c r="F769" s="54"/>
    </row>
    <row r="770" spans="1:6" x14ac:dyDescent="0.3">
      <c r="A770" s="17"/>
      <c r="B770" s="54"/>
      <c r="C770" s="54"/>
      <c r="D770" s="54"/>
      <c r="E770" s="54"/>
      <c r="F770" s="54"/>
    </row>
    <row r="771" spans="1:6" x14ac:dyDescent="0.3">
      <c r="A771" s="17"/>
      <c r="B771" s="54"/>
      <c r="C771" s="54"/>
      <c r="D771" s="54"/>
      <c r="E771" s="54"/>
      <c r="F771" s="54"/>
    </row>
    <row r="772" spans="1:6" x14ac:dyDescent="0.3">
      <c r="A772" s="17"/>
      <c r="B772" s="54"/>
      <c r="C772" s="54"/>
      <c r="D772" s="54"/>
      <c r="E772" s="54"/>
      <c r="F772" s="54"/>
    </row>
    <row r="773" spans="1:6" x14ac:dyDescent="0.3">
      <c r="A773" s="17"/>
      <c r="B773" s="54"/>
      <c r="C773" s="54"/>
      <c r="D773" s="54"/>
      <c r="E773" s="54"/>
      <c r="F773" s="54"/>
    </row>
    <row r="774" spans="1:6" x14ac:dyDescent="0.3">
      <c r="A774" s="17"/>
      <c r="B774" s="54"/>
      <c r="C774" s="54"/>
      <c r="D774" s="54"/>
      <c r="E774" s="54"/>
      <c r="F774" s="54"/>
    </row>
    <row r="775" spans="1:6" x14ac:dyDescent="0.3">
      <c r="A775" s="17"/>
      <c r="B775" s="54"/>
      <c r="C775" s="54"/>
      <c r="D775" s="54"/>
      <c r="E775" s="54"/>
      <c r="F775" s="54"/>
    </row>
    <row r="776" spans="1:6" x14ac:dyDescent="0.3">
      <c r="A776" s="17"/>
      <c r="B776" s="54"/>
      <c r="C776" s="54"/>
      <c r="D776" s="54"/>
      <c r="E776" s="54"/>
      <c r="F776" s="54"/>
    </row>
    <row r="777" spans="1:6" x14ac:dyDescent="0.3">
      <c r="A777" s="17"/>
      <c r="B777" s="54"/>
      <c r="C777" s="54"/>
      <c r="D777" s="54"/>
      <c r="E777" s="54"/>
      <c r="F777" s="54"/>
    </row>
    <row r="778" spans="1:6" x14ac:dyDescent="0.3">
      <c r="A778" s="17"/>
      <c r="B778" s="54"/>
      <c r="C778" s="54"/>
      <c r="D778" s="54"/>
      <c r="E778" s="54"/>
      <c r="F778" s="54"/>
    </row>
    <row r="779" spans="1:6" x14ac:dyDescent="0.3">
      <c r="A779" s="17"/>
      <c r="B779" s="54"/>
      <c r="C779" s="54"/>
      <c r="D779" s="54"/>
      <c r="E779" s="54"/>
      <c r="F779" s="54"/>
    </row>
    <row r="780" spans="1:6" x14ac:dyDescent="0.3">
      <c r="A780" s="17"/>
      <c r="B780" s="54"/>
      <c r="C780" s="54"/>
      <c r="D780" s="54"/>
      <c r="E780" s="54"/>
      <c r="F780" s="54"/>
    </row>
    <row r="781" spans="1:6" x14ac:dyDescent="0.3">
      <c r="A781" s="17"/>
      <c r="B781" s="54"/>
      <c r="C781" s="54"/>
      <c r="D781" s="54"/>
      <c r="E781" s="54"/>
      <c r="F781" s="54"/>
    </row>
    <row r="782" spans="1:6" x14ac:dyDescent="0.3">
      <c r="A782" s="17"/>
      <c r="B782" s="54"/>
      <c r="C782" s="54"/>
      <c r="D782" s="54"/>
      <c r="E782" s="54"/>
      <c r="F782" s="54"/>
    </row>
    <row r="783" spans="1:6" x14ac:dyDescent="0.3">
      <c r="A783" s="17"/>
      <c r="B783" s="54"/>
      <c r="C783" s="54"/>
      <c r="D783" s="54"/>
      <c r="E783" s="54"/>
      <c r="F783" s="54"/>
    </row>
    <row r="784" spans="1:6" x14ac:dyDescent="0.3">
      <c r="A784" s="17"/>
      <c r="B784" s="54"/>
      <c r="C784" s="54"/>
      <c r="D784" s="54"/>
      <c r="E784" s="54"/>
      <c r="F784" s="54"/>
    </row>
    <row r="785" spans="1:6" x14ac:dyDescent="0.3">
      <c r="A785" s="17"/>
      <c r="B785" s="54"/>
      <c r="C785" s="54"/>
      <c r="D785" s="54"/>
      <c r="E785" s="54"/>
      <c r="F785" s="54"/>
    </row>
    <row r="786" spans="1:6" x14ac:dyDescent="0.3">
      <c r="A786" s="17"/>
      <c r="B786" s="54"/>
      <c r="C786" s="54"/>
      <c r="D786" s="54"/>
      <c r="E786" s="54"/>
      <c r="F786" s="54"/>
    </row>
    <row r="787" spans="1:6" x14ac:dyDescent="0.3">
      <c r="A787" s="17"/>
      <c r="B787" s="54"/>
      <c r="C787" s="54"/>
      <c r="D787" s="54"/>
      <c r="E787" s="54"/>
      <c r="F787" s="54"/>
    </row>
    <row r="788" spans="1:6" x14ac:dyDescent="0.3">
      <c r="A788" s="17"/>
      <c r="B788" s="54"/>
      <c r="C788" s="54"/>
      <c r="D788" s="54"/>
      <c r="E788" s="54"/>
      <c r="F788" s="54"/>
    </row>
    <row r="789" spans="1:6" x14ac:dyDescent="0.3">
      <c r="A789" s="17"/>
      <c r="B789" s="54"/>
      <c r="C789" s="54"/>
      <c r="D789" s="54"/>
      <c r="E789" s="54"/>
      <c r="F789" s="54"/>
    </row>
    <row r="790" spans="1:6" x14ac:dyDescent="0.3">
      <c r="A790" s="17"/>
      <c r="B790" s="54"/>
      <c r="C790" s="54"/>
      <c r="D790" s="54"/>
      <c r="E790" s="54"/>
      <c r="F790" s="54"/>
    </row>
    <row r="791" spans="1:6" x14ac:dyDescent="0.3">
      <c r="A791" s="17"/>
      <c r="B791" s="54"/>
      <c r="C791" s="54"/>
      <c r="D791" s="54"/>
      <c r="E791" s="54"/>
      <c r="F791" s="54"/>
    </row>
    <row r="792" spans="1:6" x14ac:dyDescent="0.3">
      <c r="A792" s="17"/>
      <c r="B792" s="54"/>
      <c r="C792" s="54"/>
      <c r="D792" s="54"/>
      <c r="E792" s="54"/>
      <c r="F792" s="54"/>
    </row>
    <row r="793" spans="1:6" x14ac:dyDescent="0.3">
      <c r="A793" s="17"/>
      <c r="B793" s="54"/>
      <c r="C793" s="54"/>
      <c r="D793" s="54"/>
      <c r="E793" s="54"/>
      <c r="F793" s="54"/>
    </row>
    <row r="794" spans="1:6" x14ac:dyDescent="0.3">
      <c r="A794" s="17"/>
      <c r="B794" s="54"/>
      <c r="C794" s="54"/>
      <c r="D794" s="54"/>
      <c r="E794" s="54"/>
      <c r="F794" s="54"/>
    </row>
    <row r="795" spans="1:6" x14ac:dyDescent="0.3">
      <c r="A795" s="17"/>
      <c r="B795" s="54"/>
      <c r="C795" s="54"/>
      <c r="D795" s="54"/>
      <c r="E795" s="54"/>
      <c r="F795" s="54"/>
    </row>
    <row r="796" spans="1:6" x14ac:dyDescent="0.3">
      <c r="A796" s="17"/>
      <c r="B796" s="54"/>
      <c r="C796" s="54"/>
      <c r="D796" s="54"/>
      <c r="E796" s="54"/>
      <c r="F796" s="54"/>
    </row>
    <row r="797" spans="1:6" x14ac:dyDescent="0.3">
      <c r="A797" s="17"/>
      <c r="B797" s="54"/>
      <c r="C797" s="54"/>
      <c r="D797" s="54"/>
      <c r="E797" s="54"/>
      <c r="F797" s="54"/>
    </row>
    <row r="798" spans="1:6" x14ac:dyDescent="0.3">
      <c r="A798" s="17"/>
      <c r="B798" s="54"/>
      <c r="C798" s="54"/>
      <c r="D798" s="54"/>
      <c r="E798" s="54"/>
      <c r="F798" s="54"/>
    </row>
    <row r="799" spans="1:6" x14ac:dyDescent="0.3">
      <c r="A799" s="17"/>
      <c r="B799" s="54"/>
      <c r="C799" s="54"/>
      <c r="D799" s="54"/>
      <c r="E799" s="54"/>
      <c r="F799" s="54"/>
    </row>
    <row r="800" spans="1:6" x14ac:dyDescent="0.3">
      <c r="A800" s="17"/>
      <c r="B800" s="54"/>
      <c r="C800" s="54"/>
      <c r="D800" s="54"/>
      <c r="E800" s="54"/>
      <c r="F800" s="54"/>
    </row>
    <row r="801" spans="1:6" x14ac:dyDescent="0.3">
      <c r="A801" s="17"/>
      <c r="B801" s="54"/>
      <c r="C801" s="54"/>
      <c r="D801" s="54"/>
      <c r="E801" s="54"/>
      <c r="F801" s="54"/>
    </row>
    <row r="802" spans="1:6" x14ac:dyDescent="0.3">
      <c r="A802" s="17"/>
      <c r="B802" s="54"/>
      <c r="C802" s="54"/>
      <c r="D802" s="54"/>
      <c r="E802" s="54"/>
      <c r="F802" s="54"/>
    </row>
    <row r="803" spans="1:6" x14ac:dyDescent="0.3">
      <c r="A803" s="17"/>
      <c r="B803" s="54"/>
      <c r="C803" s="54"/>
      <c r="D803" s="54"/>
      <c r="E803" s="54"/>
      <c r="F803" s="54"/>
    </row>
    <row r="804" spans="1:6" x14ac:dyDescent="0.3">
      <c r="A804" s="17"/>
      <c r="B804" s="54"/>
      <c r="C804" s="54"/>
      <c r="D804" s="54"/>
      <c r="E804" s="54"/>
      <c r="F804" s="54"/>
    </row>
    <row r="805" spans="1:6" x14ac:dyDescent="0.3">
      <c r="A805" s="17"/>
      <c r="B805" s="54"/>
      <c r="C805" s="54"/>
      <c r="D805" s="54"/>
      <c r="E805" s="54"/>
      <c r="F805" s="54"/>
    </row>
    <row r="806" spans="1:6" x14ac:dyDescent="0.3">
      <c r="A806" s="17"/>
      <c r="B806" s="54"/>
      <c r="C806" s="54"/>
      <c r="D806" s="54"/>
      <c r="E806" s="54"/>
      <c r="F806" s="54"/>
    </row>
    <row r="807" spans="1:6" x14ac:dyDescent="0.3">
      <c r="A807" s="17"/>
      <c r="B807" s="54"/>
      <c r="C807" s="54"/>
      <c r="D807" s="54"/>
      <c r="E807" s="54"/>
      <c r="F807" s="54"/>
    </row>
    <row r="808" spans="1:6" x14ac:dyDescent="0.3">
      <c r="A808" s="17"/>
      <c r="B808" s="54"/>
      <c r="C808" s="54"/>
      <c r="D808" s="54"/>
      <c r="E808" s="54"/>
      <c r="F808" s="54"/>
    </row>
    <row r="809" spans="1:6" x14ac:dyDescent="0.3">
      <c r="A809" s="17"/>
      <c r="B809" s="54"/>
      <c r="C809" s="54"/>
      <c r="D809" s="54"/>
      <c r="E809" s="54"/>
      <c r="F809" s="54"/>
    </row>
    <row r="810" spans="1:6" x14ac:dyDescent="0.3">
      <c r="A810" s="17"/>
      <c r="B810" s="54"/>
      <c r="C810" s="54"/>
      <c r="D810" s="54"/>
      <c r="E810" s="54"/>
      <c r="F810" s="54"/>
    </row>
    <row r="811" spans="1:6" x14ac:dyDescent="0.3">
      <c r="A811" s="17"/>
      <c r="B811" s="54"/>
      <c r="C811" s="54"/>
      <c r="D811" s="54"/>
      <c r="E811" s="54"/>
      <c r="F811" s="54"/>
    </row>
    <row r="812" spans="1:6" x14ac:dyDescent="0.3">
      <c r="A812" s="17"/>
      <c r="B812" s="54"/>
      <c r="C812" s="54"/>
      <c r="D812" s="54"/>
      <c r="E812" s="54"/>
      <c r="F812" s="54"/>
    </row>
    <row r="813" spans="1:6" x14ac:dyDescent="0.3">
      <c r="A813" s="17"/>
      <c r="B813" s="54"/>
      <c r="C813" s="54"/>
      <c r="D813" s="54"/>
      <c r="E813" s="54"/>
      <c r="F813" s="54"/>
    </row>
    <row r="814" spans="1:6" x14ac:dyDescent="0.3">
      <c r="A814" s="17"/>
      <c r="B814" s="54"/>
      <c r="C814" s="54"/>
      <c r="D814" s="54"/>
      <c r="E814" s="54"/>
      <c r="F814" s="54"/>
    </row>
    <row r="815" spans="1:6" x14ac:dyDescent="0.3">
      <c r="A815" s="17"/>
      <c r="B815" s="54"/>
      <c r="C815" s="54"/>
      <c r="D815" s="54"/>
      <c r="E815" s="54"/>
      <c r="F815" s="54"/>
    </row>
    <row r="816" spans="1:6" x14ac:dyDescent="0.3">
      <c r="A816" s="17"/>
      <c r="B816" s="54"/>
      <c r="C816" s="54"/>
      <c r="D816" s="54"/>
      <c r="E816" s="54"/>
      <c r="F816" s="54"/>
    </row>
    <row r="817" spans="1:6" x14ac:dyDescent="0.3">
      <c r="A817" s="17"/>
      <c r="B817" s="54"/>
      <c r="C817" s="54"/>
      <c r="D817" s="54"/>
      <c r="E817" s="54"/>
      <c r="F817" s="54"/>
    </row>
    <row r="818" spans="1:6" x14ac:dyDescent="0.3">
      <c r="A818" s="17"/>
      <c r="B818" s="54"/>
      <c r="C818" s="54"/>
      <c r="D818" s="54"/>
      <c r="E818" s="54"/>
      <c r="F818" s="54"/>
    </row>
    <row r="819" spans="1:6" x14ac:dyDescent="0.3">
      <c r="A819" s="17"/>
      <c r="B819" s="54"/>
      <c r="C819" s="54"/>
      <c r="D819" s="54"/>
      <c r="E819" s="54"/>
      <c r="F819" s="54"/>
    </row>
    <row r="820" spans="1:6" x14ac:dyDescent="0.3">
      <c r="A820" s="17"/>
      <c r="B820" s="54"/>
      <c r="C820" s="54"/>
      <c r="D820" s="54"/>
      <c r="E820" s="54"/>
      <c r="F820" s="54"/>
    </row>
    <row r="821" spans="1:6" x14ac:dyDescent="0.3">
      <c r="A821" s="17"/>
      <c r="B821" s="54"/>
      <c r="C821" s="54"/>
      <c r="D821" s="54"/>
      <c r="E821" s="54"/>
      <c r="F821" s="54"/>
    </row>
    <row r="822" spans="1:6" x14ac:dyDescent="0.3">
      <c r="A822" s="17"/>
      <c r="B822" s="54"/>
      <c r="C822" s="54"/>
      <c r="D822" s="54"/>
      <c r="E822" s="54"/>
      <c r="F822" s="54"/>
    </row>
    <row r="823" spans="1:6" x14ac:dyDescent="0.3">
      <c r="A823" s="17"/>
      <c r="B823" s="54"/>
      <c r="C823" s="54"/>
      <c r="D823" s="54"/>
      <c r="E823" s="54"/>
      <c r="F823" s="54"/>
    </row>
    <row r="824" spans="1:6" x14ac:dyDescent="0.3">
      <c r="A824" s="17"/>
      <c r="B824" s="54"/>
      <c r="C824" s="54"/>
      <c r="D824" s="54"/>
      <c r="E824" s="54"/>
      <c r="F824" s="54"/>
    </row>
    <row r="825" spans="1:6" x14ac:dyDescent="0.3">
      <c r="A825" s="17"/>
      <c r="B825" s="54"/>
      <c r="C825" s="54"/>
      <c r="D825" s="54"/>
      <c r="E825" s="54"/>
      <c r="F825" s="54"/>
    </row>
    <row r="826" spans="1:6" x14ac:dyDescent="0.3">
      <c r="A826" s="17"/>
      <c r="B826" s="54"/>
      <c r="C826" s="54"/>
      <c r="D826" s="54"/>
      <c r="E826" s="54"/>
      <c r="F826" s="54"/>
    </row>
    <row r="827" spans="1:6" x14ac:dyDescent="0.3">
      <c r="A827" s="17"/>
      <c r="B827" s="54"/>
      <c r="C827" s="54"/>
      <c r="D827" s="54"/>
      <c r="E827" s="54"/>
      <c r="F827" s="54"/>
    </row>
    <row r="828" spans="1:6" x14ac:dyDescent="0.3">
      <c r="A828" s="17"/>
      <c r="B828" s="54"/>
      <c r="C828" s="54"/>
      <c r="D828" s="54"/>
      <c r="E828" s="54"/>
      <c r="F828" s="54"/>
    </row>
    <row r="829" spans="1:6" x14ac:dyDescent="0.3">
      <c r="A829" s="17"/>
      <c r="B829" s="54"/>
      <c r="C829" s="54"/>
      <c r="D829" s="54"/>
      <c r="E829" s="54"/>
      <c r="F829" s="54"/>
    </row>
    <row r="830" spans="1:6" x14ac:dyDescent="0.3">
      <c r="A830" s="17"/>
      <c r="B830" s="54"/>
      <c r="C830" s="54"/>
      <c r="D830" s="54"/>
      <c r="E830" s="54"/>
      <c r="F830" s="54"/>
    </row>
    <row r="831" spans="1:6" x14ac:dyDescent="0.3">
      <c r="A831" s="17"/>
      <c r="B831" s="54"/>
      <c r="C831" s="54"/>
      <c r="D831" s="54"/>
      <c r="E831" s="54"/>
      <c r="F831" s="54"/>
    </row>
    <row r="832" spans="1:6" x14ac:dyDescent="0.3">
      <c r="A832" s="17"/>
      <c r="B832" s="54"/>
      <c r="C832" s="54"/>
      <c r="D832" s="54"/>
      <c r="E832" s="54"/>
      <c r="F832" s="54"/>
    </row>
    <row r="833" spans="1:6" x14ac:dyDescent="0.3">
      <c r="A833" s="17"/>
      <c r="B833" s="54"/>
      <c r="C833" s="54"/>
      <c r="D833" s="54"/>
      <c r="E833" s="54"/>
      <c r="F833" s="54"/>
    </row>
    <row r="834" spans="1:6" x14ac:dyDescent="0.3">
      <c r="A834" s="17"/>
      <c r="B834" s="54"/>
      <c r="C834" s="54"/>
      <c r="D834" s="54"/>
      <c r="E834" s="54"/>
      <c r="F834" s="54"/>
    </row>
    <row r="835" spans="1:6" x14ac:dyDescent="0.3">
      <c r="A835" s="17"/>
      <c r="B835" s="54"/>
      <c r="C835" s="54"/>
      <c r="D835" s="54"/>
      <c r="E835" s="54"/>
      <c r="F835" s="54"/>
    </row>
    <row r="836" spans="1:6" x14ac:dyDescent="0.3">
      <c r="A836" s="17"/>
      <c r="B836" s="54"/>
      <c r="C836" s="54"/>
      <c r="D836" s="54"/>
      <c r="E836" s="54"/>
      <c r="F836" s="54"/>
    </row>
    <row r="837" spans="1:6" x14ac:dyDescent="0.3">
      <c r="A837" s="17"/>
      <c r="B837" s="54"/>
      <c r="C837" s="54"/>
      <c r="D837" s="54"/>
      <c r="E837" s="54"/>
      <c r="F837" s="54"/>
    </row>
    <row r="838" spans="1:6" x14ac:dyDescent="0.3">
      <c r="A838" s="17"/>
      <c r="B838" s="54"/>
      <c r="C838" s="54"/>
      <c r="D838" s="54"/>
      <c r="E838" s="54"/>
      <c r="F838" s="54"/>
    </row>
    <row r="839" spans="1:6" x14ac:dyDescent="0.3">
      <c r="A839" s="17"/>
      <c r="B839" s="54"/>
      <c r="C839" s="54"/>
      <c r="D839" s="54"/>
      <c r="E839" s="54"/>
      <c r="F839" s="54"/>
    </row>
    <row r="840" spans="1:6" x14ac:dyDescent="0.3">
      <c r="A840" s="17"/>
      <c r="B840" s="54"/>
      <c r="C840" s="54"/>
      <c r="D840" s="54"/>
      <c r="E840" s="54"/>
      <c r="F840" s="54"/>
    </row>
    <row r="841" spans="1:6" x14ac:dyDescent="0.3">
      <c r="A841" s="17"/>
      <c r="B841" s="54"/>
      <c r="C841" s="54"/>
      <c r="D841" s="54"/>
      <c r="E841" s="54"/>
      <c r="F841" s="54"/>
    </row>
    <row r="842" spans="1:6" x14ac:dyDescent="0.3">
      <c r="A842" s="17"/>
      <c r="B842" s="54"/>
      <c r="C842" s="54"/>
      <c r="D842" s="54"/>
      <c r="E842" s="54"/>
      <c r="F842" s="54"/>
    </row>
    <row r="843" spans="1:6" x14ac:dyDescent="0.3">
      <c r="A843" s="17"/>
      <c r="B843" s="54"/>
      <c r="C843" s="54"/>
      <c r="D843" s="54"/>
      <c r="E843" s="54"/>
      <c r="F843" s="54"/>
    </row>
    <row r="844" spans="1:6" x14ac:dyDescent="0.3">
      <c r="A844" s="17"/>
      <c r="B844" s="54"/>
      <c r="C844" s="54"/>
      <c r="D844" s="54"/>
      <c r="E844" s="54"/>
      <c r="F844" s="54"/>
    </row>
    <row r="845" spans="1:6" x14ac:dyDescent="0.3">
      <c r="A845" s="17"/>
      <c r="B845" s="54"/>
      <c r="C845" s="54"/>
      <c r="D845" s="54"/>
      <c r="E845" s="54"/>
      <c r="F845" s="54"/>
    </row>
    <row r="846" spans="1:6" x14ac:dyDescent="0.3">
      <c r="A846" s="17"/>
      <c r="B846" s="54"/>
      <c r="C846" s="54"/>
      <c r="D846" s="54"/>
      <c r="E846" s="54"/>
      <c r="F846" s="54"/>
    </row>
    <row r="847" spans="1:6" x14ac:dyDescent="0.3">
      <c r="A847" s="17"/>
      <c r="B847" s="54"/>
      <c r="C847" s="54"/>
      <c r="D847" s="54"/>
      <c r="E847" s="54"/>
      <c r="F847" s="54"/>
    </row>
    <row r="848" spans="1:6" x14ac:dyDescent="0.3">
      <c r="A848" s="17"/>
      <c r="B848" s="54"/>
      <c r="C848" s="54"/>
      <c r="D848" s="54"/>
      <c r="E848" s="54"/>
      <c r="F848" s="54"/>
    </row>
    <row r="849" spans="1:6" x14ac:dyDescent="0.3">
      <c r="A849" s="17"/>
      <c r="B849" s="54"/>
      <c r="C849" s="54"/>
      <c r="D849" s="54"/>
      <c r="E849" s="54"/>
      <c r="F849" s="54"/>
    </row>
    <row r="850" spans="1:6" x14ac:dyDescent="0.3">
      <c r="A850" s="17"/>
      <c r="B850" s="54"/>
      <c r="C850" s="54"/>
      <c r="D850" s="54"/>
      <c r="E850" s="54"/>
      <c r="F850" s="54"/>
    </row>
    <row r="851" spans="1:6" x14ac:dyDescent="0.3">
      <c r="A851" s="17"/>
      <c r="B851" s="54"/>
      <c r="C851" s="54"/>
      <c r="D851" s="54"/>
      <c r="E851" s="54"/>
      <c r="F851" s="54"/>
    </row>
    <row r="852" spans="1:6" x14ac:dyDescent="0.3">
      <c r="A852" s="17"/>
      <c r="B852" s="54"/>
      <c r="C852" s="54"/>
      <c r="D852" s="54"/>
      <c r="E852" s="54"/>
      <c r="F852" s="54"/>
    </row>
    <row r="853" spans="1:6" x14ac:dyDescent="0.3">
      <c r="A853" s="17"/>
      <c r="B853" s="54"/>
      <c r="C853" s="54"/>
      <c r="D853" s="54"/>
      <c r="E853" s="54"/>
      <c r="F853" s="54"/>
    </row>
    <row r="854" spans="1:6" x14ac:dyDescent="0.3">
      <c r="A854" s="17"/>
      <c r="B854" s="54"/>
      <c r="C854" s="54"/>
      <c r="D854" s="54"/>
      <c r="E854" s="54"/>
      <c r="F854" s="54"/>
    </row>
    <row r="855" spans="1:6" x14ac:dyDescent="0.3">
      <c r="A855" s="17"/>
      <c r="B855" s="54"/>
      <c r="C855" s="54"/>
      <c r="D855" s="54"/>
      <c r="E855" s="54"/>
      <c r="F855" s="54"/>
    </row>
    <row r="856" spans="1:6" x14ac:dyDescent="0.3">
      <c r="A856" s="17"/>
      <c r="B856" s="54"/>
      <c r="C856" s="54"/>
      <c r="D856" s="54"/>
      <c r="E856" s="54"/>
      <c r="F856" s="54"/>
    </row>
    <row r="857" spans="1:6" x14ac:dyDescent="0.3">
      <c r="A857" s="17"/>
      <c r="B857" s="54"/>
      <c r="C857" s="54"/>
      <c r="D857" s="54"/>
      <c r="E857" s="54"/>
      <c r="F857" s="54"/>
    </row>
    <row r="858" spans="1:6" x14ac:dyDescent="0.3">
      <c r="A858" s="17"/>
      <c r="B858" s="54"/>
      <c r="C858" s="54"/>
      <c r="D858" s="54"/>
      <c r="E858" s="54"/>
      <c r="F858" s="54"/>
    </row>
    <row r="859" spans="1:6" x14ac:dyDescent="0.3">
      <c r="A859" s="17"/>
      <c r="B859" s="54"/>
      <c r="C859" s="54"/>
      <c r="D859" s="54"/>
      <c r="E859" s="54"/>
      <c r="F859" s="54"/>
    </row>
    <row r="860" spans="1:6" x14ac:dyDescent="0.3">
      <c r="A860" s="17"/>
      <c r="B860" s="54"/>
      <c r="C860" s="54"/>
      <c r="D860" s="54"/>
      <c r="E860" s="54"/>
      <c r="F860" s="54"/>
    </row>
    <row r="861" spans="1:6" x14ac:dyDescent="0.3">
      <c r="A861" s="17"/>
      <c r="B861" s="54"/>
      <c r="C861" s="54"/>
      <c r="D861" s="54"/>
      <c r="E861" s="54"/>
      <c r="F861" s="54"/>
    </row>
    <row r="862" spans="1:6" x14ac:dyDescent="0.3">
      <c r="A862" s="17"/>
      <c r="B862" s="54"/>
      <c r="C862" s="54"/>
      <c r="D862" s="54"/>
      <c r="E862" s="54"/>
      <c r="F862" s="54"/>
    </row>
    <row r="863" spans="1:6" x14ac:dyDescent="0.3">
      <c r="A863" s="17"/>
      <c r="B863" s="54"/>
      <c r="C863" s="54"/>
      <c r="D863" s="54"/>
      <c r="E863" s="54"/>
      <c r="F863" s="54"/>
    </row>
    <row r="864" spans="1:6" x14ac:dyDescent="0.3">
      <c r="A864" s="17"/>
      <c r="B864" s="54"/>
      <c r="C864" s="54"/>
      <c r="D864" s="54"/>
      <c r="E864" s="54"/>
      <c r="F864" s="54"/>
    </row>
    <row r="865" spans="1:6" x14ac:dyDescent="0.3">
      <c r="A865" s="17"/>
      <c r="B865" s="54"/>
      <c r="C865" s="54"/>
      <c r="D865" s="54"/>
      <c r="E865" s="54"/>
      <c r="F865" s="54"/>
    </row>
    <row r="866" spans="1:6" x14ac:dyDescent="0.3">
      <c r="A866" s="17"/>
      <c r="B866" s="54"/>
      <c r="C866" s="54"/>
      <c r="D866" s="54"/>
      <c r="E866" s="54"/>
      <c r="F866" s="54"/>
    </row>
    <row r="867" spans="1:6" x14ac:dyDescent="0.3">
      <c r="A867" s="17"/>
      <c r="B867" s="54"/>
      <c r="C867" s="54"/>
      <c r="D867" s="54"/>
      <c r="E867" s="54"/>
      <c r="F867" s="54"/>
    </row>
    <row r="868" spans="1:6" x14ac:dyDescent="0.3">
      <c r="A868" s="17"/>
      <c r="B868" s="54"/>
      <c r="C868" s="54"/>
      <c r="D868" s="54"/>
      <c r="E868" s="54"/>
      <c r="F868" s="54"/>
    </row>
    <row r="869" spans="1:6" x14ac:dyDescent="0.3">
      <c r="A869" s="17"/>
      <c r="B869" s="54"/>
      <c r="C869" s="54"/>
      <c r="D869" s="54"/>
      <c r="E869" s="54"/>
      <c r="F869" s="54"/>
    </row>
    <row r="870" spans="1:6" x14ac:dyDescent="0.3">
      <c r="A870" s="17"/>
      <c r="B870" s="54"/>
      <c r="C870" s="54"/>
      <c r="D870" s="54"/>
      <c r="E870" s="54"/>
      <c r="F870" s="54"/>
    </row>
    <row r="871" spans="1:6" x14ac:dyDescent="0.3">
      <c r="A871" s="17"/>
      <c r="B871" s="54"/>
      <c r="C871" s="54"/>
      <c r="D871" s="54"/>
      <c r="E871" s="54"/>
      <c r="F871" s="54"/>
    </row>
    <row r="872" spans="1:6" x14ac:dyDescent="0.3">
      <c r="A872" s="17"/>
      <c r="B872" s="54"/>
      <c r="C872" s="54"/>
      <c r="D872" s="54"/>
      <c r="E872" s="54"/>
      <c r="F872" s="54"/>
    </row>
    <row r="873" spans="1:6" x14ac:dyDescent="0.3">
      <c r="A873" s="17"/>
      <c r="B873" s="54"/>
      <c r="C873" s="54"/>
      <c r="D873" s="54"/>
      <c r="E873" s="54"/>
      <c r="F873" s="54"/>
    </row>
    <row r="874" spans="1:6" x14ac:dyDescent="0.3">
      <c r="A874" s="17"/>
      <c r="B874" s="54"/>
      <c r="C874" s="54"/>
      <c r="D874" s="54"/>
      <c r="E874" s="54"/>
      <c r="F874" s="54"/>
    </row>
    <row r="875" spans="1:6" x14ac:dyDescent="0.3">
      <c r="A875" s="17"/>
      <c r="B875" s="54"/>
      <c r="C875" s="54"/>
      <c r="D875" s="54"/>
      <c r="E875" s="54"/>
      <c r="F875" s="54"/>
    </row>
    <row r="876" spans="1:6" x14ac:dyDescent="0.3">
      <c r="A876" s="17"/>
      <c r="B876" s="54"/>
      <c r="C876" s="54"/>
      <c r="D876" s="54"/>
      <c r="E876" s="54"/>
      <c r="F876" s="54"/>
    </row>
    <row r="877" spans="1:6" x14ac:dyDescent="0.3">
      <c r="A877" s="17"/>
      <c r="B877" s="54"/>
      <c r="C877" s="54"/>
      <c r="D877" s="54"/>
      <c r="E877" s="54"/>
      <c r="F877" s="54"/>
    </row>
    <row r="878" spans="1:6" x14ac:dyDescent="0.3">
      <c r="A878" s="17"/>
      <c r="B878" s="54"/>
      <c r="C878" s="54"/>
      <c r="D878" s="54"/>
      <c r="E878" s="54"/>
      <c r="F878" s="54"/>
    </row>
    <row r="879" spans="1:6" x14ac:dyDescent="0.3">
      <c r="A879" s="17"/>
      <c r="B879" s="54"/>
      <c r="C879" s="54"/>
      <c r="D879" s="54"/>
      <c r="E879" s="54"/>
      <c r="F879" s="54"/>
    </row>
    <row r="880" spans="1:6" x14ac:dyDescent="0.3">
      <c r="A880" s="17"/>
      <c r="B880" s="54"/>
      <c r="C880" s="54"/>
      <c r="D880" s="54"/>
      <c r="E880" s="54"/>
      <c r="F880" s="54"/>
    </row>
    <row r="881" spans="1:6" x14ac:dyDescent="0.3">
      <c r="A881" s="17"/>
      <c r="B881" s="54"/>
      <c r="C881" s="54"/>
      <c r="D881" s="54"/>
      <c r="E881" s="54"/>
      <c r="F881" s="54"/>
    </row>
    <row r="882" spans="1:6" x14ac:dyDescent="0.3">
      <c r="A882" s="17"/>
      <c r="B882" s="54"/>
      <c r="C882" s="54"/>
      <c r="D882" s="54"/>
      <c r="E882" s="54"/>
      <c r="F882" s="54"/>
    </row>
    <row r="883" spans="1:6" x14ac:dyDescent="0.3">
      <c r="A883" s="17"/>
      <c r="B883" s="54"/>
      <c r="C883" s="54"/>
      <c r="D883" s="54"/>
      <c r="E883" s="54"/>
      <c r="F883" s="54"/>
    </row>
    <row r="884" spans="1:6" x14ac:dyDescent="0.3">
      <c r="A884" s="17"/>
      <c r="B884" s="54"/>
      <c r="C884" s="54"/>
      <c r="D884" s="54"/>
      <c r="E884" s="54"/>
      <c r="F884" s="54"/>
    </row>
    <row r="885" spans="1:6" x14ac:dyDescent="0.3">
      <c r="A885" s="17"/>
      <c r="B885" s="54"/>
      <c r="C885" s="54"/>
      <c r="D885" s="54"/>
      <c r="E885" s="54"/>
      <c r="F885" s="54"/>
    </row>
    <row r="886" spans="1:6" x14ac:dyDescent="0.3">
      <c r="A886" s="17"/>
      <c r="B886" s="54"/>
      <c r="C886" s="54"/>
      <c r="D886" s="54"/>
      <c r="E886" s="54"/>
      <c r="F886" s="54"/>
    </row>
    <row r="887" spans="1:6" x14ac:dyDescent="0.3">
      <c r="A887" s="17"/>
      <c r="B887" s="54"/>
      <c r="C887" s="54"/>
      <c r="D887" s="54"/>
      <c r="E887" s="54"/>
      <c r="F887" s="54"/>
    </row>
    <row r="888" spans="1:6" x14ac:dyDescent="0.3">
      <c r="A888" s="17"/>
      <c r="B888" s="54"/>
      <c r="C888" s="54"/>
      <c r="D888" s="54"/>
      <c r="E888" s="54"/>
      <c r="F888" s="54"/>
    </row>
    <row r="889" spans="1:6" x14ac:dyDescent="0.3">
      <c r="A889" s="17"/>
      <c r="B889" s="54"/>
      <c r="C889" s="54"/>
      <c r="D889" s="54"/>
      <c r="E889" s="54"/>
      <c r="F889" s="54"/>
    </row>
    <row r="890" spans="1:6" x14ac:dyDescent="0.3">
      <c r="A890" s="17"/>
      <c r="B890" s="54"/>
      <c r="C890" s="54"/>
      <c r="D890" s="54"/>
      <c r="E890" s="54"/>
      <c r="F890" s="54"/>
    </row>
    <row r="891" spans="1:6" x14ac:dyDescent="0.3">
      <c r="A891" s="17"/>
      <c r="B891" s="54"/>
      <c r="C891" s="54"/>
      <c r="D891" s="54"/>
      <c r="E891" s="54"/>
      <c r="F891" s="54"/>
    </row>
    <row r="892" spans="1:6" x14ac:dyDescent="0.3">
      <c r="A892" s="17"/>
      <c r="B892" s="54"/>
      <c r="C892" s="54"/>
      <c r="D892" s="54"/>
      <c r="E892" s="54"/>
      <c r="F892" s="54"/>
    </row>
    <row r="893" spans="1:6" x14ac:dyDescent="0.3">
      <c r="A893" s="17"/>
      <c r="B893" s="54"/>
      <c r="C893" s="54"/>
      <c r="D893" s="54"/>
      <c r="E893" s="54"/>
      <c r="F893" s="54"/>
    </row>
    <row r="894" spans="1:6" x14ac:dyDescent="0.3">
      <c r="A894" s="17"/>
      <c r="B894" s="54"/>
      <c r="C894" s="54"/>
      <c r="D894" s="54"/>
      <c r="E894" s="54"/>
      <c r="F894" s="54"/>
    </row>
    <row r="895" spans="1:6" x14ac:dyDescent="0.3">
      <c r="A895" s="17"/>
      <c r="B895" s="54"/>
      <c r="C895" s="54"/>
      <c r="D895" s="54"/>
      <c r="E895" s="54"/>
      <c r="F895" s="54"/>
    </row>
    <row r="896" spans="1:6" x14ac:dyDescent="0.3">
      <c r="A896" s="17"/>
      <c r="B896" s="54"/>
      <c r="C896" s="54"/>
      <c r="D896" s="54"/>
      <c r="E896" s="54"/>
      <c r="F896" s="54"/>
    </row>
    <row r="897" spans="1:6" x14ac:dyDescent="0.3">
      <c r="A897" s="17"/>
      <c r="B897" s="54"/>
      <c r="C897" s="54"/>
      <c r="D897" s="54"/>
      <c r="E897" s="54"/>
      <c r="F897" s="54"/>
    </row>
    <row r="898" spans="1:6" x14ac:dyDescent="0.3">
      <c r="A898" s="17"/>
      <c r="B898" s="54"/>
      <c r="C898" s="54"/>
      <c r="D898" s="54"/>
      <c r="E898" s="54"/>
      <c r="F898" s="54"/>
    </row>
    <row r="899" spans="1:6" x14ac:dyDescent="0.3">
      <c r="A899" s="17"/>
      <c r="B899" s="54"/>
      <c r="C899" s="54"/>
      <c r="D899" s="54"/>
      <c r="E899" s="54"/>
      <c r="F899" s="54"/>
    </row>
    <row r="900" spans="1:6" x14ac:dyDescent="0.3">
      <c r="A900" s="17"/>
      <c r="B900" s="54"/>
      <c r="C900" s="54"/>
      <c r="D900" s="54"/>
      <c r="E900" s="54"/>
      <c r="F900" s="54"/>
    </row>
    <row r="901" spans="1:6" x14ac:dyDescent="0.3">
      <c r="A901" s="17"/>
      <c r="B901" s="54"/>
      <c r="C901" s="54"/>
      <c r="D901" s="54"/>
      <c r="E901" s="54"/>
      <c r="F901" s="54"/>
    </row>
    <row r="902" spans="1:6" x14ac:dyDescent="0.3">
      <c r="A902" s="17"/>
      <c r="B902" s="54"/>
      <c r="C902" s="54"/>
      <c r="D902" s="54"/>
      <c r="E902" s="54"/>
      <c r="F902" s="54"/>
    </row>
    <row r="903" spans="1:6" x14ac:dyDescent="0.3">
      <c r="A903" s="17"/>
      <c r="B903" s="54"/>
      <c r="C903" s="54"/>
      <c r="D903" s="54"/>
      <c r="E903" s="54"/>
      <c r="F903" s="54"/>
    </row>
    <row r="904" spans="1:6" x14ac:dyDescent="0.3">
      <c r="A904" s="17"/>
      <c r="B904" s="54"/>
      <c r="C904" s="54"/>
      <c r="D904" s="54"/>
      <c r="E904" s="54"/>
      <c r="F904" s="54"/>
    </row>
    <row r="905" spans="1:6" x14ac:dyDescent="0.3">
      <c r="A905" s="17"/>
      <c r="B905" s="54"/>
      <c r="C905" s="54"/>
      <c r="D905" s="54"/>
      <c r="E905" s="54"/>
      <c r="F905" s="54"/>
    </row>
    <row r="906" spans="1:6" x14ac:dyDescent="0.3">
      <c r="A906" s="17"/>
      <c r="B906" s="54"/>
      <c r="C906" s="54"/>
      <c r="D906" s="54"/>
      <c r="E906" s="54"/>
      <c r="F906" s="54"/>
    </row>
    <row r="907" spans="1:6" x14ac:dyDescent="0.3">
      <c r="A907" s="17"/>
      <c r="B907" s="54"/>
      <c r="C907" s="54"/>
      <c r="D907" s="54"/>
      <c r="E907" s="54"/>
      <c r="F907" s="54"/>
    </row>
    <row r="908" spans="1:6" x14ac:dyDescent="0.3">
      <c r="A908" s="17"/>
      <c r="B908" s="54"/>
      <c r="C908" s="54"/>
      <c r="D908" s="54"/>
      <c r="E908" s="54"/>
      <c r="F908" s="54"/>
    </row>
    <row r="909" spans="1:6" x14ac:dyDescent="0.3">
      <c r="A909" s="17"/>
      <c r="B909" s="54"/>
      <c r="C909" s="54"/>
      <c r="D909" s="54"/>
      <c r="E909" s="54"/>
      <c r="F909" s="54"/>
    </row>
    <row r="910" spans="1:6" x14ac:dyDescent="0.3">
      <c r="A910" s="17"/>
      <c r="B910" s="54"/>
      <c r="C910" s="54"/>
      <c r="D910" s="54"/>
      <c r="E910" s="54"/>
      <c r="F910" s="54"/>
    </row>
    <row r="911" spans="1:6" x14ac:dyDescent="0.3">
      <c r="A911" s="17"/>
      <c r="B911" s="54"/>
      <c r="C911" s="54"/>
      <c r="D911" s="54"/>
      <c r="E911" s="54"/>
      <c r="F911" s="54"/>
    </row>
    <row r="912" spans="1:6" x14ac:dyDescent="0.3">
      <c r="A912" s="17"/>
      <c r="B912" s="54"/>
      <c r="C912" s="54"/>
      <c r="D912" s="54"/>
      <c r="E912" s="54"/>
      <c r="F912" s="54"/>
    </row>
    <row r="913" spans="1:6" x14ac:dyDescent="0.3">
      <c r="A913" s="17"/>
      <c r="B913" s="54"/>
      <c r="C913" s="54"/>
      <c r="D913" s="54"/>
      <c r="E913" s="54"/>
      <c r="F913" s="54"/>
    </row>
    <row r="914" spans="1:6" x14ac:dyDescent="0.3">
      <c r="A914" s="17"/>
      <c r="B914" s="54"/>
      <c r="C914" s="54"/>
      <c r="D914" s="54"/>
      <c r="E914" s="54"/>
      <c r="F914" s="54"/>
    </row>
    <row r="915" spans="1:6" x14ac:dyDescent="0.3">
      <c r="A915" s="17"/>
      <c r="B915" s="54"/>
      <c r="C915" s="54"/>
      <c r="D915" s="54"/>
      <c r="E915" s="54"/>
      <c r="F915" s="54"/>
    </row>
    <row r="916" spans="1:6" x14ac:dyDescent="0.3">
      <c r="A916" s="17"/>
      <c r="B916" s="54"/>
      <c r="C916" s="54"/>
      <c r="D916" s="54"/>
      <c r="E916" s="54"/>
      <c r="F916" s="54"/>
    </row>
    <row r="917" spans="1:6" x14ac:dyDescent="0.3">
      <c r="A917" s="17"/>
      <c r="B917" s="54"/>
      <c r="C917" s="54"/>
      <c r="D917" s="54"/>
      <c r="E917" s="54"/>
      <c r="F917" s="54"/>
    </row>
    <row r="918" spans="1:6" x14ac:dyDescent="0.3">
      <c r="A918" s="17"/>
      <c r="B918" s="54"/>
      <c r="C918" s="54"/>
      <c r="D918" s="54"/>
      <c r="E918" s="54"/>
      <c r="F918" s="54"/>
    </row>
    <row r="919" spans="1:6" x14ac:dyDescent="0.3">
      <c r="A919" s="17"/>
      <c r="B919" s="54"/>
      <c r="C919" s="54"/>
      <c r="D919" s="54"/>
      <c r="E919" s="54"/>
      <c r="F919" s="54"/>
    </row>
    <row r="920" spans="1:6" x14ac:dyDescent="0.3">
      <c r="A920" s="17"/>
      <c r="B920" s="54"/>
      <c r="C920" s="54"/>
      <c r="D920" s="54"/>
      <c r="E920" s="54"/>
      <c r="F920" s="54"/>
    </row>
    <row r="921" spans="1:6" x14ac:dyDescent="0.3">
      <c r="A921" s="17"/>
      <c r="B921" s="54"/>
      <c r="C921" s="54"/>
      <c r="D921" s="54"/>
      <c r="E921" s="54"/>
      <c r="F921" s="54"/>
    </row>
    <row r="922" spans="1:6" x14ac:dyDescent="0.3">
      <c r="A922" s="17"/>
      <c r="B922" s="54"/>
      <c r="C922" s="54"/>
      <c r="D922" s="54"/>
      <c r="E922" s="54"/>
      <c r="F922" s="54"/>
    </row>
    <row r="923" spans="1:6" x14ac:dyDescent="0.3">
      <c r="A923" s="17"/>
      <c r="B923" s="54"/>
      <c r="C923" s="54"/>
      <c r="D923" s="54"/>
      <c r="E923" s="54"/>
      <c r="F923" s="54"/>
    </row>
    <row r="924" spans="1:6" x14ac:dyDescent="0.3">
      <c r="A924" s="17"/>
      <c r="B924" s="54"/>
      <c r="C924" s="54"/>
      <c r="D924" s="54"/>
      <c r="E924" s="54"/>
      <c r="F924" s="54"/>
    </row>
    <row r="925" spans="1:6" x14ac:dyDescent="0.3">
      <c r="A925" s="17"/>
      <c r="B925" s="54"/>
      <c r="C925" s="54"/>
      <c r="D925" s="54"/>
      <c r="E925" s="54"/>
      <c r="F925" s="54"/>
    </row>
    <row r="926" spans="1:6" x14ac:dyDescent="0.3">
      <c r="A926" s="17"/>
      <c r="B926" s="54"/>
      <c r="C926" s="54"/>
      <c r="D926" s="54"/>
      <c r="E926" s="54"/>
      <c r="F926" s="54"/>
    </row>
    <row r="927" spans="1:6" x14ac:dyDescent="0.3">
      <c r="A927" s="17"/>
      <c r="B927" s="54"/>
      <c r="C927" s="54"/>
      <c r="D927" s="54"/>
      <c r="E927" s="54"/>
      <c r="F927" s="54"/>
    </row>
    <row r="928" spans="1:6" x14ac:dyDescent="0.3">
      <c r="A928" s="17"/>
      <c r="B928" s="54"/>
      <c r="C928" s="54"/>
      <c r="D928" s="54"/>
      <c r="E928" s="54"/>
      <c r="F928" s="54"/>
    </row>
    <row r="929" spans="1:6" x14ac:dyDescent="0.3">
      <c r="A929" s="17"/>
      <c r="B929" s="54"/>
      <c r="C929" s="54"/>
      <c r="D929" s="54"/>
      <c r="E929" s="54"/>
      <c r="F929" s="54"/>
    </row>
    <row r="930" spans="1:6" x14ac:dyDescent="0.3">
      <c r="A930" s="17"/>
      <c r="B930" s="54"/>
      <c r="C930" s="54"/>
      <c r="D930" s="54"/>
      <c r="E930" s="54"/>
      <c r="F930" s="54"/>
    </row>
    <row r="931" spans="1:6" x14ac:dyDescent="0.3">
      <c r="A931" s="17"/>
      <c r="B931" s="54"/>
      <c r="C931" s="54"/>
      <c r="D931" s="54"/>
      <c r="E931" s="54"/>
      <c r="F931" s="54"/>
    </row>
    <row r="932" spans="1:6" x14ac:dyDescent="0.3">
      <c r="A932" s="17"/>
      <c r="B932" s="54"/>
      <c r="C932" s="54"/>
      <c r="D932" s="54"/>
      <c r="E932" s="54"/>
      <c r="F932" s="54"/>
    </row>
    <row r="933" spans="1:6" x14ac:dyDescent="0.3">
      <c r="A933" s="17"/>
      <c r="B933" s="54"/>
      <c r="C933" s="54"/>
      <c r="D933" s="54"/>
      <c r="E933" s="54"/>
      <c r="F933" s="54"/>
    </row>
    <row r="934" spans="1:6" x14ac:dyDescent="0.3">
      <c r="A934" s="17"/>
      <c r="B934" s="54"/>
      <c r="C934" s="54"/>
      <c r="D934" s="54"/>
      <c r="E934" s="54"/>
      <c r="F934" s="54"/>
    </row>
    <row r="935" spans="1:6" x14ac:dyDescent="0.3">
      <c r="A935" s="17"/>
      <c r="B935" s="54"/>
      <c r="C935" s="54"/>
      <c r="D935" s="54"/>
      <c r="E935" s="54"/>
      <c r="F935" s="54"/>
    </row>
    <row r="936" spans="1:6" x14ac:dyDescent="0.3">
      <c r="A936" s="17"/>
      <c r="B936" s="54"/>
      <c r="C936" s="54"/>
      <c r="D936" s="54"/>
      <c r="E936" s="54"/>
      <c r="F936" s="54"/>
    </row>
    <row r="937" spans="1:6" x14ac:dyDescent="0.3">
      <c r="A937" s="17"/>
      <c r="B937" s="54"/>
      <c r="C937" s="54"/>
      <c r="D937" s="54"/>
      <c r="E937" s="54"/>
      <c r="F937" s="54"/>
    </row>
    <row r="938" spans="1:6" x14ac:dyDescent="0.3">
      <c r="A938" s="17"/>
      <c r="B938" s="54"/>
      <c r="C938" s="54"/>
      <c r="D938" s="54"/>
      <c r="E938" s="54"/>
      <c r="F938" s="54"/>
    </row>
    <row r="939" spans="1:6" x14ac:dyDescent="0.3">
      <c r="A939" s="17"/>
      <c r="B939" s="54"/>
      <c r="C939" s="54"/>
      <c r="D939" s="54"/>
      <c r="E939" s="54"/>
      <c r="F939" s="54"/>
    </row>
    <row r="940" spans="1:6" x14ac:dyDescent="0.3">
      <c r="A940" s="17"/>
      <c r="B940" s="54"/>
      <c r="C940" s="54"/>
      <c r="D940" s="54"/>
      <c r="E940" s="54"/>
      <c r="F940" s="54"/>
    </row>
    <row r="941" spans="1:6" x14ac:dyDescent="0.3">
      <c r="A941" s="17"/>
      <c r="B941" s="54"/>
      <c r="C941" s="54"/>
      <c r="D941" s="54"/>
      <c r="E941" s="54"/>
      <c r="F941" s="54"/>
    </row>
    <row r="942" spans="1:6" x14ac:dyDescent="0.3">
      <c r="A942" s="17"/>
      <c r="B942" s="54"/>
      <c r="C942" s="54"/>
      <c r="D942" s="54"/>
      <c r="E942" s="54"/>
      <c r="F942" s="54"/>
    </row>
    <row r="943" spans="1:6" x14ac:dyDescent="0.3">
      <c r="A943" s="17"/>
      <c r="B943" s="54"/>
      <c r="C943" s="54"/>
      <c r="D943" s="54"/>
      <c r="E943" s="54"/>
      <c r="F943" s="54"/>
    </row>
    <row r="944" spans="1:6" x14ac:dyDescent="0.3">
      <c r="A944" s="17"/>
      <c r="B944" s="54"/>
      <c r="C944" s="54"/>
      <c r="D944" s="54"/>
      <c r="E944" s="54"/>
      <c r="F944" s="54"/>
    </row>
    <row r="945" spans="1:6" x14ac:dyDescent="0.3">
      <c r="A945" s="17"/>
      <c r="B945" s="54"/>
      <c r="C945" s="54"/>
      <c r="D945" s="54"/>
      <c r="E945" s="54"/>
      <c r="F945" s="54"/>
    </row>
    <row r="946" spans="1:6" x14ac:dyDescent="0.3">
      <c r="A946" s="17"/>
      <c r="B946" s="54"/>
      <c r="C946" s="54"/>
      <c r="D946" s="54"/>
      <c r="E946" s="54"/>
      <c r="F946" s="54"/>
    </row>
    <row r="947" spans="1:6" x14ac:dyDescent="0.3">
      <c r="A947" s="17"/>
      <c r="B947" s="54"/>
      <c r="C947" s="54"/>
      <c r="D947" s="54"/>
      <c r="E947" s="54"/>
      <c r="F947" s="54"/>
    </row>
    <row r="948" spans="1:6" x14ac:dyDescent="0.3">
      <c r="A948" s="17"/>
      <c r="B948" s="54"/>
      <c r="C948" s="54"/>
      <c r="D948" s="54"/>
      <c r="E948" s="54"/>
      <c r="F948" s="54"/>
    </row>
    <row r="949" spans="1:6" x14ac:dyDescent="0.3">
      <c r="A949" s="17"/>
      <c r="B949" s="54"/>
      <c r="C949" s="54"/>
      <c r="D949" s="54"/>
      <c r="E949" s="54"/>
      <c r="F949" s="54"/>
    </row>
    <row r="950" spans="1:6" x14ac:dyDescent="0.3">
      <c r="A950" s="17"/>
      <c r="B950" s="54"/>
      <c r="C950" s="54"/>
      <c r="D950" s="54"/>
      <c r="E950" s="54"/>
      <c r="F950" s="54"/>
    </row>
    <row r="951" spans="1:6" x14ac:dyDescent="0.3">
      <c r="A951" s="17"/>
      <c r="B951" s="54"/>
      <c r="C951" s="54"/>
      <c r="D951" s="54"/>
      <c r="E951" s="54"/>
      <c r="F951" s="54"/>
    </row>
    <row r="952" spans="1:6" x14ac:dyDescent="0.3">
      <c r="A952" s="17"/>
      <c r="B952" s="54"/>
      <c r="C952" s="54"/>
      <c r="D952" s="54"/>
      <c r="E952" s="54"/>
      <c r="F952" s="54"/>
    </row>
    <row r="953" spans="1:6" x14ac:dyDescent="0.3">
      <c r="A953" s="17"/>
      <c r="B953" s="54"/>
      <c r="C953" s="54"/>
      <c r="D953" s="54"/>
      <c r="E953" s="54"/>
      <c r="F953" s="54"/>
    </row>
    <row r="954" spans="1:6" x14ac:dyDescent="0.3">
      <c r="A954" s="17"/>
      <c r="B954" s="54"/>
      <c r="C954" s="54"/>
      <c r="D954" s="54"/>
      <c r="E954" s="54"/>
      <c r="F954" s="54"/>
    </row>
    <row r="955" spans="1:6" x14ac:dyDescent="0.3">
      <c r="A955" s="17"/>
      <c r="B955" s="54"/>
      <c r="C955" s="54"/>
      <c r="D955" s="54"/>
      <c r="E955" s="54"/>
      <c r="F955" s="54"/>
    </row>
    <row r="956" spans="1:6" x14ac:dyDescent="0.3">
      <c r="A956" s="17"/>
      <c r="B956" s="54"/>
      <c r="C956" s="54"/>
      <c r="D956" s="54"/>
      <c r="E956" s="54"/>
      <c r="F956" s="54"/>
    </row>
    <row r="957" spans="1:6" x14ac:dyDescent="0.3">
      <c r="A957" s="17"/>
      <c r="B957" s="54"/>
      <c r="C957" s="54"/>
      <c r="D957" s="54"/>
      <c r="E957" s="54"/>
      <c r="F957" s="54"/>
    </row>
    <row r="958" spans="1:6" x14ac:dyDescent="0.3">
      <c r="A958" s="17"/>
      <c r="B958" s="54"/>
      <c r="C958" s="54"/>
      <c r="D958" s="54"/>
      <c r="E958" s="54"/>
      <c r="F958" s="54"/>
    </row>
    <row r="959" spans="1:6" x14ac:dyDescent="0.3">
      <c r="A959" s="17"/>
      <c r="B959" s="54"/>
      <c r="C959" s="54"/>
      <c r="D959" s="54"/>
      <c r="E959" s="54"/>
      <c r="F959" s="54"/>
    </row>
    <row r="960" spans="1:6" x14ac:dyDescent="0.3">
      <c r="A960" s="17"/>
      <c r="B960" s="54"/>
      <c r="C960" s="54"/>
      <c r="D960" s="54"/>
      <c r="E960" s="54"/>
      <c r="F960" s="54"/>
    </row>
    <row r="961" spans="1:6" x14ac:dyDescent="0.3">
      <c r="A961" s="17"/>
      <c r="B961" s="54"/>
      <c r="C961" s="54"/>
      <c r="D961" s="54"/>
      <c r="E961" s="54"/>
      <c r="F961" s="54"/>
    </row>
    <row r="962" spans="1:6" x14ac:dyDescent="0.3">
      <c r="A962" s="17"/>
      <c r="B962" s="54"/>
      <c r="C962" s="54"/>
      <c r="D962" s="54"/>
      <c r="E962" s="54"/>
      <c r="F962" s="54"/>
    </row>
    <row r="963" spans="1:6" x14ac:dyDescent="0.3">
      <c r="A963" s="17"/>
      <c r="B963" s="54"/>
      <c r="C963" s="54"/>
      <c r="D963" s="54"/>
      <c r="E963" s="54"/>
      <c r="F963" s="54"/>
    </row>
    <row r="964" spans="1:6" x14ac:dyDescent="0.3">
      <c r="A964" s="17"/>
      <c r="B964" s="54"/>
      <c r="C964" s="54"/>
      <c r="D964" s="54"/>
      <c r="E964" s="54"/>
      <c r="F964" s="54"/>
    </row>
    <row r="965" spans="1:6" x14ac:dyDescent="0.3">
      <c r="A965" s="17"/>
      <c r="B965" s="54"/>
      <c r="C965" s="54"/>
      <c r="D965" s="54"/>
      <c r="E965" s="54"/>
      <c r="F965" s="54"/>
    </row>
    <row r="966" spans="1:6" x14ac:dyDescent="0.3">
      <c r="A966" s="17"/>
      <c r="B966" s="54"/>
      <c r="C966" s="54"/>
      <c r="D966" s="54"/>
      <c r="E966" s="54"/>
      <c r="F966" s="54"/>
    </row>
    <row r="967" spans="1:6" x14ac:dyDescent="0.3">
      <c r="A967" s="17"/>
      <c r="B967" s="54"/>
      <c r="C967" s="54"/>
      <c r="D967" s="54"/>
      <c r="E967" s="54"/>
      <c r="F967" s="54"/>
    </row>
    <row r="968" spans="1:6" x14ac:dyDescent="0.3">
      <c r="A968" s="17"/>
      <c r="B968" s="54"/>
      <c r="C968" s="54"/>
      <c r="D968" s="54"/>
      <c r="E968" s="54"/>
      <c r="F968" s="54"/>
    </row>
    <row r="969" spans="1:6" x14ac:dyDescent="0.3">
      <c r="A969" s="17"/>
      <c r="B969" s="54"/>
      <c r="C969" s="54"/>
      <c r="D969" s="54"/>
      <c r="E969" s="54"/>
      <c r="F969" s="54"/>
    </row>
    <row r="970" spans="1:6" x14ac:dyDescent="0.3">
      <c r="A970" s="17"/>
      <c r="B970" s="54"/>
      <c r="C970" s="54"/>
      <c r="D970" s="54"/>
      <c r="E970" s="54"/>
      <c r="F970" s="54"/>
    </row>
    <row r="971" spans="1:6" x14ac:dyDescent="0.3">
      <c r="A971" s="17"/>
      <c r="B971" s="54"/>
      <c r="C971" s="54"/>
      <c r="D971" s="54"/>
      <c r="E971" s="54"/>
      <c r="F971" s="54"/>
    </row>
    <row r="972" spans="1:6" x14ac:dyDescent="0.3">
      <c r="A972" s="17"/>
      <c r="B972" s="54"/>
      <c r="C972" s="54"/>
      <c r="D972" s="54"/>
      <c r="E972" s="54"/>
      <c r="F972" s="54"/>
    </row>
    <row r="973" spans="1:6" x14ac:dyDescent="0.3">
      <c r="A973" s="17"/>
      <c r="B973" s="54"/>
      <c r="C973" s="54"/>
      <c r="D973" s="54"/>
      <c r="E973" s="54"/>
      <c r="F973" s="54"/>
    </row>
    <row r="974" spans="1:6" x14ac:dyDescent="0.3">
      <c r="A974" s="17"/>
      <c r="B974" s="54"/>
      <c r="C974" s="54"/>
      <c r="D974" s="54"/>
      <c r="E974" s="54"/>
      <c r="F974" s="54"/>
    </row>
    <row r="975" spans="1:6" x14ac:dyDescent="0.3">
      <c r="A975" s="17"/>
      <c r="B975" s="54"/>
      <c r="C975" s="54"/>
      <c r="D975" s="54"/>
      <c r="E975" s="54"/>
      <c r="F975" s="54"/>
    </row>
    <row r="976" spans="1:6" x14ac:dyDescent="0.3">
      <c r="A976" s="17"/>
      <c r="B976" s="54"/>
      <c r="C976" s="54"/>
      <c r="D976" s="54"/>
      <c r="E976" s="54"/>
      <c r="F976" s="54"/>
    </row>
    <row r="977" spans="1:6" x14ac:dyDescent="0.3">
      <c r="A977" s="17"/>
      <c r="B977" s="54"/>
      <c r="C977" s="54"/>
      <c r="D977" s="54"/>
      <c r="E977" s="54"/>
      <c r="F977" s="54"/>
    </row>
    <row r="978" spans="1:6" x14ac:dyDescent="0.3">
      <c r="A978" s="17"/>
      <c r="B978" s="54"/>
      <c r="C978" s="54"/>
      <c r="D978" s="54"/>
      <c r="E978" s="54"/>
      <c r="F978" s="54"/>
    </row>
    <row r="979" spans="1:6" x14ac:dyDescent="0.3">
      <c r="A979" s="17"/>
      <c r="B979" s="54"/>
      <c r="C979" s="54"/>
      <c r="D979" s="54"/>
      <c r="E979" s="54"/>
      <c r="F979" s="54"/>
    </row>
    <row r="980" spans="1:6" x14ac:dyDescent="0.3">
      <c r="A980" s="17"/>
      <c r="B980" s="54"/>
      <c r="C980" s="54"/>
      <c r="D980" s="54"/>
      <c r="E980" s="54"/>
      <c r="F980" s="54"/>
    </row>
    <row r="981" spans="1:6" x14ac:dyDescent="0.3">
      <c r="A981" s="17"/>
      <c r="B981" s="54"/>
      <c r="C981" s="54"/>
      <c r="D981" s="54"/>
      <c r="E981" s="54"/>
      <c r="F981" s="54"/>
    </row>
    <row r="982" spans="1:6" x14ac:dyDescent="0.3">
      <c r="A982" s="17"/>
      <c r="B982" s="54"/>
      <c r="C982" s="54"/>
      <c r="D982" s="54"/>
      <c r="E982" s="54"/>
      <c r="F982" s="54"/>
    </row>
    <row r="983" spans="1:6" x14ac:dyDescent="0.3">
      <c r="A983" s="17"/>
      <c r="B983" s="54"/>
      <c r="C983" s="54"/>
      <c r="D983" s="54"/>
      <c r="E983" s="54"/>
      <c r="F983" s="54"/>
    </row>
    <row r="984" spans="1:6" x14ac:dyDescent="0.3">
      <c r="A984" s="17"/>
      <c r="B984" s="54"/>
      <c r="C984" s="54"/>
      <c r="D984" s="54"/>
      <c r="E984" s="54"/>
      <c r="F984" s="54"/>
    </row>
    <row r="985" spans="1:6" x14ac:dyDescent="0.3">
      <c r="A985" s="17"/>
      <c r="B985" s="54"/>
      <c r="C985" s="54"/>
      <c r="D985" s="54"/>
      <c r="E985" s="54"/>
      <c r="F985" s="54"/>
    </row>
    <row r="986" spans="1:6" x14ac:dyDescent="0.3">
      <c r="A986" s="17"/>
      <c r="B986" s="54"/>
      <c r="C986" s="54"/>
      <c r="D986" s="54"/>
      <c r="E986" s="54"/>
      <c r="F986" s="54"/>
    </row>
    <row r="987" spans="1:6" x14ac:dyDescent="0.3">
      <c r="A987" s="17"/>
      <c r="B987" s="54"/>
      <c r="C987" s="54"/>
      <c r="D987" s="54"/>
      <c r="E987" s="54"/>
      <c r="F987" s="54"/>
    </row>
    <row r="988" spans="1:6" x14ac:dyDescent="0.3">
      <c r="A988" s="17"/>
      <c r="B988" s="54"/>
      <c r="C988" s="54"/>
      <c r="D988" s="54"/>
      <c r="E988" s="54"/>
      <c r="F988" s="54"/>
    </row>
    <row r="989" spans="1:6" x14ac:dyDescent="0.3">
      <c r="A989" s="17"/>
      <c r="B989" s="54"/>
      <c r="C989" s="54"/>
      <c r="D989" s="54"/>
      <c r="E989" s="54"/>
      <c r="F989" s="54"/>
    </row>
    <row r="990" spans="1:6" x14ac:dyDescent="0.3">
      <c r="A990" s="17"/>
      <c r="B990" s="54"/>
      <c r="C990" s="54"/>
      <c r="D990" s="54"/>
      <c r="E990" s="54"/>
      <c r="F990" s="54"/>
    </row>
    <row r="991" spans="1:6" x14ac:dyDescent="0.3">
      <c r="A991" s="17"/>
      <c r="B991" s="54"/>
      <c r="C991" s="54"/>
      <c r="D991" s="54"/>
      <c r="E991" s="54"/>
      <c r="F991" s="54"/>
    </row>
    <row r="992" spans="1:6" x14ac:dyDescent="0.3">
      <c r="A992" s="17"/>
      <c r="B992" s="54"/>
      <c r="C992" s="54"/>
      <c r="D992" s="54"/>
      <c r="E992" s="54"/>
      <c r="F992" s="54"/>
    </row>
    <row r="993" spans="1:6" x14ac:dyDescent="0.3">
      <c r="A993" s="17"/>
      <c r="B993" s="54"/>
      <c r="C993" s="54"/>
      <c r="D993" s="54"/>
      <c r="E993" s="54"/>
      <c r="F993" s="54"/>
    </row>
    <row r="994" spans="1:6" x14ac:dyDescent="0.3">
      <c r="A994" s="17"/>
      <c r="B994" s="54"/>
      <c r="C994" s="54"/>
      <c r="D994" s="54"/>
      <c r="E994" s="54"/>
      <c r="F994" s="54"/>
    </row>
    <row r="995" spans="1:6" x14ac:dyDescent="0.3">
      <c r="A995" s="17"/>
      <c r="B995" s="54"/>
      <c r="C995" s="54"/>
      <c r="D995" s="54"/>
      <c r="E995" s="54"/>
      <c r="F995" s="54"/>
    </row>
    <row r="996" spans="1:6" x14ac:dyDescent="0.3">
      <c r="A996" s="17"/>
      <c r="B996" s="54"/>
      <c r="C996" s="54"/>
      <c r="D996" s="54"/>
      <c r="E996" s="54"/>
      <c r="F996" s="54"/>
    </row>
    <row r="997" spans="1:6" x14ac:dyDescent="0.3">
      <c r="A997" s="17"/>
      <c r="B997" s="54"/>
      <c r="C997" s="54"/>
      <c r="D997" s="54"/>
      <c r="E997" s="54"/>
      <c r="F997" s="54"/>
    </row>
    <row r="998" spans="1:6" x14ac:dyDescent="0.3">
      <c r="A998" s="17"/>
      <c r="B998" s="54"/>
      <c r="C998" s="54"/>
      <c r="D998" s="54"/>
      <c r="E998" s="54"/>
      <c r="F998" s="54"/>
    </row>
    <row r="999" spans="1:6" x14ac:dyDescent="0.3">
      <c r="A999" s="17"/>
      <c r="B999" s="54"/>
      <c r="C999" s="54"/>
      <c r="D999" s="54"/>
      <c r="E999" s="54"/>
      <c r="F999" s="54"/>
    </row>
    <row r="1000" spans="1:6" x14ac:dyDescent="0.3">
      <c r="A1000" s="17"/>
      <c r="B1000" s="54"/>
      <c r="C1000" s="54"/>
      <c r="D1000" s="54"/>
      <c r="E1000" s="54"/>
      <c r="F1000" s="54"/>
    </row>
    <row r="1001" spans="1:6" x14ac:dyDescent="0.3">
      <c r="A1001" s="17"/>
      <c r="B1001" s="54"/>
      <c r="C1001" s="54"/>
      <c r="D1001" s="54"/>
      <c r="E1001" s="54"/>
      <c r="F1001" s="54"/>
    </row>
    <row r="1002" spans="1:6" x14ac:dyDescent="0.3">
      <c r="A1002" s="17"/>
      <c r="B1002" s="54"/>
      <c r="C1002" s="54"/>
      <c r="D1002" s="54"/>
      <c r="E1002" s="54"/>
      <c r="F1002" s="54"/>
    </row>
    <row r="1003" spans="1:6" x14ac:dyDescent="0.3">
      <c r="A1003" s="17"/>
      <c r="B1003" s="54"/>
      <c r="C1003" s="54"/>
      <c r="D1003" s="54"/>
      <c r="E1003" s="54"/>
      <c r="F1003" s="54"/>
    </row>
    <row r="1004" spans="1:6" x14ac:dyDescent="0.3">
      <c r="A1004" s="17"/>
      <c r="B1004" s="54"/>
      <c r="C1004" s="54"/>
      <c r="D1004" s="54"/>
      <c r="E1004" s="54"/>
      <c r="F1004" s="54"/>
    </row>
    <row r="1005" spans="1:6" x14ac:dyDescent="0.3">
      <c r="A1005" s="17"/>
      <c r="B1005" s="54"/>
      <c r="C1005" s="54"/>
      <c r="D1005" s="54"/>
      <c r="E1005" s="54"/>
      <c r="F1005" s="54"/>
    </row>
    <row r="1006" spans="1:6" x14ac:dyDescent="0.3">
      <c r="A1006" s="17"/>
      <c r="B1006" s="54"/>
      <c r="C1006" s="54"/>
      <c r="D1006" s="54"/>
      <c r="E1006" s="54"/>
      <c r="F1006" s="54"/>
    </row>
    <row r="1007" spans="1:6" x14ac:dyDescent="0.3">
      <c r="A1007" s="17"/>
      <c r="B1007" s="54"/>
      <c r="C1007" s="54"/>
      <c r="D1007" s="54"/>
      <c r="E1007" s="54"/>
      <c r="F1007" s="54"/>
    </row>
    <row r="1008" spans="1:6" x14ac:dyDescent="0.3">
      <c r="A1008" s="17"/>
      <c r="B1008" s="54"/>
      <c r="C1008" s="54"/>
      <c r="D1008" s="54"/>
      <c r="E1008" s="54"/>
      <c r="F1008" s="54"/>
    </row>
    <row r="1009" spans="1:6" x14ac:dyDescent="0.3">
      <c r="A1009" s="17"/>
      <c r="B1009" s="54"/>
      <c r="C1009" s="54"/>
      <c r="D1009" s="54"/>
      <c r="E1009" s="54"/>
      <c r="F1009" s="54"/>
    </row>
    <row r="1010" spans="1:6" x14ac:dyDescent="0.3">
      <c r="A1010" s="17"/>
      <c r="B1010" s="54"/>
      <c r="C1010" s="54"/>
      <c r="D1010" s="54"/>
      <c r="E1010" s="54"/>
      <c r="F1010" s="54"/>
    </row>
    <row r="1011" spans="1:6" x14ac:dyDescent="0.3">
      <c r="A1011" s="17"/>
      <c r="B1011" s="54"/>
      <c r="C1011" s="54"/>
      <c r="D1011" s="54"/>
      <c r="E1011" s="54"/>
      <c r="F1011" s="54"/>
    </row>
    <row r="1012" spans="1:6" x14ac:dyDescent="0.3">
      <c r="A1012" s="17"/>
      <c r="B1012" s="54"/>
      <c r="C1012" s="54"/>
      <c r="D1012" s="54"/>
      <c r="E1012" s="54"/>
      <c r="F1012" s="54"/>
    </row>
    <row r="1013" spans="1:6" x14ac:dyDescent="0.3">
      <c r="A1013" s="17"/>
      <c r="B1013" s="54"/>
      <c r="C1013" s="54"/>
      <c r="D1013" s="54"/>
      <c r="E1013" s="54"/>
      <c r="F1013" s="54"/>
    </row>
    <row r="1014" spans="1:6" x14ac:dyDescent="0.3">
      <c r="A1014" s="17"/>
      <c r="B1014" s="54"/>
      <c r="C1014" s="54"/>
      <c r="D1014" s="54"/>
      <c r="E1014" s="54"/>
      <c r="F1014" s="54"/>
    </row>
    <row r="1015" spans="1:6" x14ac:dyDescent="0.3">
      <c r="A1015" s="17"/>
      <c r="B1015" s="54"/>
      <c r="C1015" s="54"/>
      <c r="D1015" s="54"/>
      <c r="E1015" s="54"/>
      <c r="F1015" s="54"/>
    </row>
    <row r="1016" spans="1:6" x14ac:dyDescent="0.3">
      <c r="A1016" s="17"/>
      <c r="B1016" s="54"/>
      <c r="C1016" s="54"/>
      <c r="D1016" s="54"/>
      <c r="E1016" s="54"/>
      <c r="F1016" s="54"/>
    </row>
    <row r="1017" spans="1:6" x14ac:dyDescent="0.3">
      <c r="A1017" s="17"/>
      <c r="B1017" s="54"/>
      <c r="C1017" s="54"/>
      <c r="D1017" s="54"/>
      <c r="E1017" s="54"/>
      <c r="F1017" s="54"/>
    </row>
    <row r="1018" spans="1:6" x14ac:dyDescent="0.3">
      <c r="A1018" s="17"/>
      <c r="B1018" s="54"/>
      <c r="C1018" s="54"/>
      <c r="D1018" s="54"/>
      <c r="E1018" s="54"/>
      <c r="F1018" s="54"/>
    </row>
    <row r="1019" spans="1:6" x14ac:dyDescent="0.3">
      <c r="A1019" s="17"/>
      <c r="B1019" s="54"/>
      <c r="C1019" s="54"/>
      <c r="D1019" s="54"/>
      <c r="E1019" s="54"/>
      <c r="F1019" s="54"/>
    </row>
    <row r="1020" spans="1:6" x14ac:dyDescent="0.3">
      <c r="A1020" s="17"/>
      <c r="B1020" s="54"/>
      <c r="C1020" s="54"/>
      <c r="D1020" s="54"/>
      <c r="E1020" s="54"/>
      <c r="F1020" s="54"/>
    </row>
    <row r="1021" spans="1:6" x14ac:dyDescent="0.3">
      <c r="A1021" s="17"/>
      <c r="B1021" s="54"/>
      <c r="C1021" s="54"/>
      <c r="D1021" s="54"/>
      <c r="E1021" s="54"/>
      <c r="F1021" s="54"/>
    </row>
    <row r="1022" spans="1:6" x14ac:dyDescent="0.3">
      <c r="A1022" s="17"/>
      <c r="B1022" s="54"/>
      <c r="C1022" s="54"/>
      <c r="D1022" s="54"/>
      <c r="E1022" s="54"/>
      <c r="F1022" s="54"/>
    </row>
    <row r="1023" spans="1:6" x14ac:dyDescent="0.3">
      <c r="A1023" s="17"/>
      <c r="B1023" s="54"/>
      <c r="C1023" s="54"/>
      <c r="D1023" s="54"/>
      <c r="E1023" s="54"/>
      <c r="F1023" s="54"/>
    </row>
    <row r="1024" spans="1:6" x14ac:dyDescent="0.3">
      <c r="A1024" s="17"/>
      <c r="B1024" s="54"/>
      <c r="C1024" s="54"/>
      <c r="D1024" s="54"/>
      <c r="E1024" s="54"/>
      <c r="F1024" s="54"/>
    </row>
    <row r="1025" spans="1:6" x14ac:dyDescent="0.3">
      <c r="A1025" s="17"/>
      <c r="B1025" s="54"/>
      <c r="C1025" s="54"/>
      <c r="D1025" s="54"/>
      <c r="E1025" s="54"/>
      <c r="F1025" s="54"/>
    </row>
    <row r="1026" spans="1:6" x14ac:dyDescent="0.3">
      <c r="A1026" s="17"/>
      <c r="B1026" s="54"/>
      <c r="C1026" s="54"/>
      <c r="D1026" s="54"/>
      <c r="E1026" s="54"/>
      <c r="F1026" s="54"/>
    </row>
    <row r="1027" spans="1:6" x14ac:dyDescent="0.3">
      <c r="A1027" s="17"/>
      <c r="B1027" s="54"/>
      <c r="C1027" s="54"/>
      <c r="D1027" s="54"/>
      <c r="E1027" s="54"/>
      <c r="F1027" s="54"/>
    </row>
    <row r="1028" spans="1:6" x14ac:dyDescent="0.3">
      <c r="A1028" s="17"/>
      <c r="B1028" s="54"/>
      <c r="C1028" s="54"/>
      <c r="D1028" s="54"/>
      <c r="E1028" s="54"/>
      <c r="F1028" s="54"/>
    </row>
    <row r="1029" spans="1:6" x14ac:dyDescent="0.3">
      <c r="A1029" s="17"/>
      <c r="B1029" s="54"/>
      <c r="C1029" s="54"/>
      <c r="D1029" s="54"/>
      <c r="E1029" s="54"/>
      <c r="F1029" s="54"/>
    </row>
    <row r="1030" spans="1:6" x14ac:dyDescent="0.3">
      <c r="A1030" s="17"/>
      <c r="B1030" s="54"/>
      <c r="C1030" s="54"/>
      <c r="D1030" s="54"/>
      <c r="E1030" s="54"/>
      <c r="F1030" s="54"/>
    </row>
    <row r="1031" spans="1:6" x14ac:dyDescent="0.3">
      <c r="A1031" s="17"/>
      <c r="B1031" s="54"/>
      <c r="C1031" s="54"/>
      <c r="D1031" s="54"/>
      <c r="E1031" s="54"/>
      <c r="F1031" s="54"/>
    </row>
    <row r="1032" spans="1:6" x14ac:dyDescent="0.3">
      <c r="A1032" s="17"/>
      <c r="B1032" s="54"/>
      <c r="C1032" s="54"/>
      <c r="D1032" s="54"/>
      <c r="E1032" s="54"/>
      <c r="F1032" s="54"/>
    </row>
    <row r="1033" spans="1:6" x14ac:dyDescent="0.3">
      <c r="A1033" s="17"/>
      <c r="B1033" s="54"/>
      <c r="C1033" s="54"/>
      <c r="D1033" s="54"/>
      <c r="E1033" s="54"/>
      <c r="F1033" s="54"/>
    </row>
    <row r="1034" spans="1:6" x14ac:dyDescent="0.3">
      <c r="A1034" s="17"/>
      <c r="B1034" s="54"/>
      <c r="C1034" s="54"/>
      <c r="D1034" s="54"/>
      <c r="E1034" s="54"/>
      <c r="F1034" s="54"/>
    </row>
    <row r="1035" spans="1:6" x14ac:dyDescent="0.3">
      <c r="A1035" s="17"/>
      <c r="B1035" s="54"/>
      <c r="C1035" s="54"/>
      <c r="D1035" s="54"/>
      <c r="E1035" s="54"/>
      <c r="F1035" s="54"/>
    </row>
    <row r="1036" spans="1:6" x14ac:dyDescent="0.3">
      <c r="A1036" s="17"/>
      <c r="B1036" s="54"/>
      <c r="C1036" s="54"/>
      <c r="D1036" s="54"/>
      <c r="E1036" s="54"/>
      <c r="F1036" s="54"/>
    </row>
    <row r="1037" spans="1:6" x14ac:dyDescent="0.3">
      <c r="A1037" s="17"/>
      <c r="B1037" s="54"/>
      <c r="C1037" s="54"/>
      <c r="D1037" s="54"/>
      <c r="E1037" s="54"/>
      <c r="F1037" s="54"/>
    </row>
    <row r="1038" spans="1:6" x14ac:dyDescent="0.3">
      <c r="A1038" s="17"/>
      <c r="B1038" s="54"/>
      <c r="C1038" s="54"/>
      <c r="D1038" s="54"/>
      <c r="E1038" s="54"/>
      <c r="F1038" s="54"/>
    </row>
    <row r="1039" spans="1:6" x14ac:dyDescent="0.3">
      <c r="A1039" s="17"/>
      <c r="B1039" s="54"/>
      <c r="C1039" s="54"/>
      <c r="D1039" s="54"/>
      <c r="E1039" s="54"/>
      <c r="F1039" s="54"/>
    </row>
    <row r="1040" spans="1:6" x14ac:dyDescent="0.3">
      <c r="A1040" s="17"/>
      <c r="B1040" s="54"/>
      <c r="C1040" s="54"/>
      <c r="D1040" s="54"/>
      <c r="E1040" s="54"/>
      <c r="F1040" s="54"/>
    </row>
    <row r="1041" spans="1:6" x14ac:dyDescent="0.3">
      <c r="A1041" s="17"/>
      <c r="B1041" s="54"/>
      <c r="C1041" s="54"/>
      <c r="D1041" s="54"/>
      <c r="E1041" s="54"/>
      <c r="F1041" s="54"/>
    </row>
    <row r="1042" spans="1:6" x14ac:dyDescent="0.3">
      <c r="A1042" s="17"/>
      <c r="B1042" s="54"/>
      <c r="C1042" s="54"/>
      <c r="D1042" s="54"/>
      <c r="E1042" s="54"/>
      <c r="F1042" s="54"/>
    </row>
    <row r="1043" spans="1:6" x14ac:dyDescent="0.3">
      <c r="A1043" s="17"/>
      <c r="B1043" s="54"/>
      <c r="C1043" s="54"/>
      <c r="D1043" s="54"/>
      <c r="E1043" s="54"/>
      <c r="F1043" s="54"/>
    </row>
    <row r="1044" spans="1:6" x14ac:dyDescent="0.3">
      <c r="A1044" s="17"/>
      <c r="B1044" s="54"/>
      <c r="C1044" s="54"/>
      <c r="D1044" s="54"/>
      <c r="E1044" s="54"/>
      <c r="F1044" s="54"/>
    </row>
    <row r="1045" spans="1:6" x14ac:dyDescent="0.3">
      <c r="A1045" s="17"/>
      <c r="B1045" s="54"/>
      <c r="C1045" s="54"/>
      <c r="D1045" s="54"/>
      <c r="E1045" s="54"/>
      <c r="F1045" s="54"/>
    </row>
    <row r="1046" spans="1:6" x14ac:dyDescent="0.3">
      <c r="A1046" s="17"/>
      <c r="B1046" s="54"/>
      <c r="C1046" s="54"/>
      <c r="D1046" s="54"/>
      <c r="E1046" s="54"/>
      <c r="F1046" s="54"/>
    </row>
    <row r="1047" spans="1:6" x14ac:dyDescent="0.3">
      <c r="A1047" s="17"/>
      <c r="B1047" s="54"/>
      <c r="C1047" s="54"/>
      <c r="D1047" s="54"/>
      <c r="E1047" s="54"/>
      <c r="F1047" s="54"/>
    </row>
    <row r="1048" spans="1:6" x14ac:dyDescent="0.3">
      <c r="A1048" s="17"/>
      <c r="B1048" s="54"/>
      <c r="C1048" s="54"/>
      <c r="D1048" s="54"/>
      <c r="E1048" s="54"/>
      <c r="F1048" s="54"/>
    </row>
    <row r="1049" spans="1:6" x14ac:dyDescent="0.3">
      <c r="A1049" s="17"/>
      <c r="B1049" s="54"/>
      <c r="C1049" s="54"/>
      <c r="D1049" s="54"/>
      <c r="E1049" s="54"/>
      <c r="F1049" s="54"/>
    </row>
    <row r="1050" spans="1:6" x14ac:dyDescent="0.3">
      <c r="A1050" s="17"/>
      <c r="B1050" s="54"/>
      <c r="C1050" s="54"/>
      <c r="D1050" s="54"/>
      <c r="E1050" s="54"/>
      <c r="F1050" s="54"/>
    </row>
    <row r="1051" spans="1:6" x14ac:dyDescent="0.3">
      <c r="A1051" s="17"/>
      <c r="B1051" s="54"/>
      <c r="C1051" s="54"/>
      <c r="D1051" s="54"/>
      <c r="E1051" s="54"/>
      <c r="F1051" s="54"/>
    </row>
    <row r="1052" spans="1:6" x14ac:dyDescent="0.3">
      <c r="A1052" s="17"/>
      <c r="B1052" s="54"/>
      <c r="C1052" s="54"/>
      <c r="D1052" s="54"/>
      <c r="E1052" s="54"/>
      <c r="F1052" s="54"/>
    </row>
    <row r="1053" spans="1:6" x14ac:dyDescent="0.3">
      <c r="A1053" s="17"/>
      <c r="B1053" s="54"/>
      <c r="C1053" s="54"/>
      <c r="D1053" s="54"/>
      <c r="E1053" s="54"/>
      <c r="F1053" s="54"/>
    </row>
    <row r="1054" spans="1:6" x14ac:dyDescent="0.3">
      <c r="A1054" s="17"/>
      <c r="B1054" s="54"/>
      <c r="C1054" s="54"/>
      <c r="D1054" s="54"/>
      <c r="E1054" s="54"/>
      <c r="F1054" s="54"/>
    </row>
    <row r="1055" spans="1:6" x14ac:dyDescent="0.3">
      <c r="A1055" s="17"/>
      <c r="B1055" s="54"/>
      <c r="C1055" s="54"/>
      <c r="D1055" s="54"/>
      <c r="E1055" s="54"/>
      <c r="F1055" s="54"/>
    </row>
    <row r="1056" spans="1:6" x14ac:dyDescent="0.3">
      <c r="A1056" s="17"/>
      <c r="B1056" s="54"/>
      <c r="C1056" s="54"/>
      <c r="D1056" s="54"/>
      <c r="E1056" s="54"/>
      <c r="F1056" s="54"/>
    </row>
    <row r="1057" spans="1:6" x14ac:dyDescent="0.3">
      <c r="A1057" s="17"/>
      <c r="B1057" s="54"/>
      <c r="C1057" s="54"/>
      <c r="D1057" s="54"/>
      <c r="E1057" s="54"/>
      <c r="F1057" s="54"/>
    </row>
    <row r="1058" spans="1:6" x14ac:dyDescent="0.3">
      <c r="A1058" s="17"/>
      <c r="B1058" s="54"/>
      <c r="C1058" s="54"/>
      <c r="D1058" s="54"/>
      <c r="E1058" s="54"/>
      <c r="F1058" s="54"/>
    </row>
    <row r="1059" spans="1:6" x14ac:dyDescent="0.3">
      <c r="A1059" s="17"/>
      <c r="B1059" s="54"/>
      <c r="C1059" s="54"/>
      <c r="D1059" s="54"/>
      <c r="E1059" s="54"/>
      <c r="F1059" s="54"/>
    </row>
    <row r="1060" spans="1:6" x14ac:dyDescent="0.3">
      <c r="A1060" s="17"/>
      <c r="B1060" s="54"/>
      <c r="C1060" s="54"/>
      <c r="D1060" s="54"/>
      <c r="E1060" s="54"/>
      <c r="F1060" s="54"/>
    </row>
    <row r="1061" spans="1:6" x14ac:dyDescent="0.3">
      <c r="A1061" s="17"/>
      <c r="B1061" s="54"/>
      <c r="C1061" s="54"/>
      <c r="D1061" s="54"/>
      <c r="E1061" s="54"/>
      <c r="F1061" s="54"/>
    </row>
    <row r="1062" spans="1:6" x14ac:dyDescent="0.3">
      <c r="A1062" s="17"/>
      <c r="B1062" s="54"/>
      <c r="C1062" s="54"/>
      <c r="D1062" s="54"/>
      <c r="E1062" s="54"/>
      <c r="F1062" s="54"/>
    </row>
    <row r="1063" spans="1:6" x14ac:dyDescent="0.3">
      <c r="A1063" s="17"/>
      <c r="B1063" s="54"/>
      <c r="C1063" s="54"/>
      <c r="D1063" s="54"/>
      <c r="E1063" s="54"/>
      <c r="F1063" s="54"/>
    </row>
    <row r="1064" spans="1:6" x14ac:dyDescent="0.3">
      <c r="A1064" s="17"/>
      <c r="B1064" s="54"/>
      <c r="C1064" s="54"/>
      <c r="D1064" s="54"/>
      <c r="E1064" s="54"/>
      <c r="F1064" s="54"/>
    </row>
    <row r="1065" spans="1:6" x14ac:dyDescent="0.3">
      <c r="A1065" s="17"/>
      <c r="B1065" s="54"/>
      <c r="C1065" s="54"/>
      <c r="D1065" s="54"/>
      <c r="E1065" s="54"/>
      <c r="F1065" s="54"/>
    </row>
    <row r="1066" spans="1:6" x14ac:dyDescent="0.3">
      <c r="A1066" s="17"/>
      <c r="B1066" s="54"/>
      <c r="C1066" s="54"/>
      <c r="D1066" s="54"/>
      <c r="E1066" s="54"/>
      <c r="F1066" s="54"/>
    </row>
    <row r="1067" spans="1:6" x14ac:dyDescent="0.3">
      <c r="A1067" s="17"/>
      <c r="B1067" s="54"/>
      <c r="C1067" s="54"/>
      <c r="D1067" s="54"/>
      <c r="E1067" s="54"/>
      <c r="F1067" s="54"/>
    </row>
    <row r="1068" spans="1:6" x14ac:dyDescent="0.3">
      <c r="A1068" s="17"/>
      <c r="B1068" s="54"/>
      <c r="C1068" s="54"/>
      <c r="D1068" s="54"/>
      <c r="E1068" s="54"/>
      <c r="F1068" s="54"/>
    </row>
    <row r="1069" spans="1:6" x14ac:dyDescent="0.3">
      <c r="A1069" s="17"/>
      <c r="B1069" s="54"/>
      <c r="C1069" s="54"/>
      <c r="D1069" s="54"/>
      <c r="E1069" s="54"/>
      <c r="F1069" s="54"/>
    </row>
    <row r="1070" spans="1:6" x14ac:dyDescent="0.3">
      <c r="A1070" s="17"/>
      <c r="B1070" s="54"/>
      <c r="C1070" s="54"/>
      <c r="D1070" s="54"/>
      <c r="E1070" s="54"/>
      <c r="F1070" s="54"/>
    </row>
    <row r="1071" spans="1:6" x14ac:dyDescent="0.3">
      <c r="A1071" s="17"/>
      <c r="B1071" s="54"/>
      <c r="C1071" s="54"/>
      <c r="D1071" s="54"/>
      <c r="E1071" s="54"/>
      <c r="F1071" s="54"/>
    </row>
    <row r="1072" spans="1:6" x14ac:dyDescent="0.3">
      <c r="A1072" s="17"/>
      <c r="B1072" s="54"/>
      <c r="C1072" s="54"/>
      <c r="D1072" s="54"/>
      <c r="E1072" s="54"/>
      <c r="F1072" s="54"/>
    </row>
    <row r="1073" spans="1:6" x14ac:dyDescent="0.3">
      <c r="A1073" s="17"/>
      <c r="B1073" s="54"/>
      <c r="C1073" s="54"/>
      <c r="D1073" s="54"/>
      <c r="E1073" s="54"/>
      <c r="F1073" s="54"/>
    </row>
    <row r="1074" spans="1:6" x14ac:dyDescent="0.3">
      <c r="A1074" s="17"/>
      <c r="B1074" s="54"/>
      <c r="C1074" s="54"/>
      <c r="D1074" s="54"/>
      <c r="E1074" s="54"/>
      <c r="F1074" s="54"/>
    </row>
    <row r="1075" spans="1:6" x14ac:dyDescent="0.3">
      <c r="A1075" s="17"/>
      <c r="B1075" s="54"/>
      <c r="C1075" s="54"/>
      <c r="D1075" s="54"/>
      <c r="E1075" s="54"/>
      <c r="F1075" s="54"/>
    </row>
    <row r="1076" spans="1:6" x14ac:dyDescent="0.3">
      <c r="A1076" s="17"/>
      <c r="B1076" s="54"/>
      <c r="C1076" s="54"/>
      <c r="D1076" s="54"/>
      <c r="E1076" s="54"/>
      <c r="F1076" s="54"/>
    </row>
    <row r="1077" spans="1:6" x14ac:dyDescent="0.3">
      <c r="A1077" s="17"/>
      <c r="B1077" s="54"/>
      <c r="C1077" s="54"/>
      <c r="D1077" s="54"/>
      <c r="E1077" s="54"/>
      <c r="F1077" s="54"/>
    </row>
    <row r="1078" spans="1:6" x14ac:dyDescent="0.3">
      <c r="A1078" s="17"/>
      <c r="B1078" s="54"/>
      <c r="C1078" s="54"/>
      <c r="D1078" s="54"/>
      <c r="E1078" s="54"/>
      <c r="F1078" s="54"/>
    </row>
    <row r="1079" spans="1:6" x14ac:dyDescent="0.3">
      <c r="A1079" s="17"/>
      <c r="B1079" s="54"/>
      <c r="C1079" s="54"/>
      <c r="D1079" s="54"/>
      <c r="E1079" s="54"/>
      <c r="F1079" s="54"/>
    </row>
    <row r="1080" spans="1:6" x14ac:dyDescent="0.3">
      <c r="A1080" s="17"/>
      <c r="B1080" s="54"/>
      <c r="C1080" s="54"/>
      <c r="D1080" s="54"/>
      <c r="E1080" s="54"/>
      <c r="F1080" s="54"/>
    </row>
    <row r="1081" spans="1:6" x14ac:dyDescent="0.3">
      <c r="A1081" s="17"/>
      <c r="B1081" s="54"/>
      <c r="C1081" s="54"/>
      <c r="D1081" s="54"/>
      <c r="E1081" s="54"/>
      <c r="F1081" s="54"/>
    </row>
    <row r="1082" spans="1:6" x14ac:dyDescent="0.3">
      <c r="A1082" s="17"/>
      <c r="B1082" s="54"/>
      <c r="C1082" s="54"/>
      <c r="D1082" s="54"/>
      <c r="E1082" s="54"/>
      <c r="F1082" s="54"/>
    </row>
    <row r="1083" spans="1:6" x14ac:dyDescent="0.3">
      <c r="A1083" s="17"/>
      <c r="B1083" s="54"/>
      <c r="C1083" s="54"/>
      <c r="D1083" s="54"/>
      <c r="E1083" s="54"/>
      <c r="F1083" s="54"/>
    </row>
    <row r="1084" spans="1:6" x14ac:dyDescent="0.3">
      <c r="A1084" s="17"/>
      <c r="B1084" s="54"/>
      <c r="C1084" s="54"/>
      <c r="D1084" s="54"/>
      <c r="E1084" s="54"/>
      <c r="F1084" s="54"/>
    </row>
    <row r="1085" spans="1:6" x14ac:dyDescent="0.3">
      <c r="A1085" s="17"/>
      <c r="B1085" s="54"/>
      <c r="C1085" s="54"/>
      <c r="D1085" s="54"/>
      <c r="E1085" s="54"/>
      <c r="F1085" s="54"/>
    </row>
    <row r="1086" spans="1:6" x14ac:dyDescent="0.3">
      <c r="A1086" s="17"/>
      <c r="B1086" s="54"/>
      <c r="C1086" s="54"/>
      <c r="D1086" s="54"/>
      <c r="E1086" s="54"/>
      <c r="F1086" s="54"/>
    </row>
    <row r="1087" spans="1:6" x14ac:dyDescent="0.3">
      <c r="A1087" s="17"/>
      <c r="B1087" s="54"/>
      <c r="C1087" s="54"/>
      <c r="D1087" s="54"/>
      <c r="E1087" s="54"/>
      <c r="F1087" s="54"/>
    </row>
    <row r="1088" spans="1:6" x14ac:dyDescent="0.3">
      <c r="A1088" s="17"/>
      <c r="B1088" s="54"/>
      <c r="C1088" s="54"/>
      <c r="D1088" s="54"/>
      <c r="E1088" s="54"/>
      <c r="F1088" s="54"/>
    </row>
    <row r="1089" spans="1:6" x14ac:dyDescent="0.3">
      <c r="A1089" s="17"/>
      <c r="B1089" s="54"/>
      <c r="C1089" s="54"/>
      <c r="D1089" s="54"/>
      <c r="E1089" s="54"/>
      <c r="F1089" s="54"/>
    </row>
    <row r="1090" spans="1:6" x14ac:dyDescent="0.3">
      <c r="A1090" s="17"/>
      <c r="B1090" s="54"/>
      <c r="C1090" s="54"/>
      <c r="D1090" s="54"/>
      <c r="E1090" s="54"/>
      <c r="F1090" s="54"/>
    </row>
    <row r="1091" spans="1:6" x14ac:dyDescent="0.3">
      <c r="A1091" s="17"/>
      <c r="B1091" s="54"/>
      <c r="C1091" s="54"/>
      <c r="D1091" s="54"/>
      <c r="E1091" s="54"/>
      <c r="F1091" s="54"/>
    </row>
    <row r="1092" spans="1:6" x14ac:dyDescent="0.3">
      <c r="A1092" s="17"/>
      <c r="B1092" s="54"/>
      <c r="C1092" s="54"/>
      <c r="D1092" s="54"/>
      <c r="E1092" s="54"/>
      <c r="F1092" s="54"/>
    </row>
    <row r="1093" spans="1:6" x14ac:dyDescent="0.3">
      <c r="A1093" s="17"/>
      <c r="B1093" s="54"/>
      <c r="C1093" s="54"/>
      <c r="D1093" s="54"/>
      <c r="E1093" s="54"/>
      <c r="F1093" s="54"/>
    </row>
    <row r="1094" spans="1:6" x14ac:dyDescent="0.3">
      <c r="A1094" s="17"/>
      <c r="B1094" s="54"/>
      <c r="C1094" s="54"/>
      <c r="D1094" s="54"/>
      <c r="E1094" s="54"/>
      <c r="F1094" s="54"/>
    </row>
    <row r="1095" spans="1:6" x14ac:dyDescent="0.3">
      <c r="A1095" s="17"/>
      <c r="B1095" s="54"/>
      <c r="C1095" s="54"/>
      <c r="D1095" s="54"/>
      <c r="E1095" s="54"/>
      <c r="F1095" s="54"/>
    </row>
    <row r="1096" spans="1:6" x14ac:dyDescent="0.3">
      <c r="A1096" s="17"/>
      <c r="B1096" s="54"/>
      <c r="C1096" s="54"/>
      <c r="D1096" s="54"/>
      <c r="E1096" s="54"/>
      <c r="F1096" s="54"/>
    </row>
    <row r="1097" spans="1:6" x14ac:dyDescent="0.3">
      <c r="A1097" s="17"/>
      <c r="B1097" s="54"/>
      <c r="C1097" s="54"/>
      <c r="D1097" s="54"/>
      <c r="E1097" s="54"/>
      <c r="F1097" s="54"/>
    </row>
    <row r="1098" spans="1:6" x14ac:dyDescent="0.3">
      <c r="A1098" s="17"/>
      <c r="B1098" s="54"/>
      <c r="C1098" s="54"/>
      <c r="D1098" s="54"/>
      <c r="E1098" s="54"/>
      <c r="F1098" s="54"/>
    </row>
    <row r="1099" spans="1:6" x14ac:dyDescent="0.3">
      <c r="A1099" s="17"/>
      <c r="B1099" s="54"/>
      <c r="C1099" s="54"/>
      <c r="D1099" s="54"/>
      <c r="E1099" s="54"/>
      <c r="F1099" s="54"/>
    </row>
    <row r="1100" spans="1:6" x14ac:dyDescent="0.3">
      <c r="A1100" s="17"/>
      <c r="B1100" s="54"/>
      <c r="C1100" s="54"/>
      <c r="D1100" s="54"/>
      <c r="E1100" s="54"/>
      <c r="F1100" s="54"/>
    </row>
    <row r="1101" spans="1:6" x14ac:dyDescent="0.3">
      <c r="A1101" s="17"/>
      <c r="B1101" s="54"/>
      <c r="C1101" s="54"/>
      <c r="D1101" s="54"/>
      <c r="E1101" s="54"/>
      <c r="F1101" s="54"/>
    </row>
    <row r="1102" spans="1:6" x14ac:dyDescent="0.3">
      <c r="A1102" s="17"/>
      <c r="B1102" s="54"/>
      <c r="C1102" s="54"/>
      <c r="D1102" s="54"/>
      <c r="E1102" s="54"/>
      <c r="F1102" s="54"/>
    </row>
    <row r="1103" spans="1:6" x14ac:dyDescent="0.3">
      <c r="A1103" s="17"/>
      <c r="B1103" s="54"/>
      <c r="C1103" s="54"/>
      <c r="D1103" s="54"/>
      <c r="E1103" s="54"/>
      <c r="F1103" s="54"/>
    </row>
    <row r="1104" spans="1:6" x14ac:dyDescent="0.3">
      <c r="A1104" s="17"/>
      <c r="B1104" s="54"/>
      <c r="C1104" s="54"/>
      <c r="D1104" s="54"/>
      <c r="E1104" s="54"/>
      <c r="F1104" s="54"/>
    </row>
    <row r="1105" spans="1:6" x14ac:dyDescent="0.3">
      <c r="A1105" s="17"/>
      <c r="B1105" s="54"/>
      <c r="C1105" s="54"/>
      <c r="D1105" s="54"/>
      <c r="E1105" s="54"/>
      <c r="F1105" s="54"/>
    </row>
    <row r="1106" spans="1:6" x14ac:dyDescent="0.3">
      <c r="A1106" s="17"/>
      <c r="B1106" s="54"/>
      <c r="C1106" s="54"/>
      <c r="D1106" s="54"/>
      <c r="E1106" s="54"/>
      <c r="F1106" s="54"/>
    </row>
    <row r="1107" spans="1:6" x14ac:dyDescent="0.3">
      <c r="A1107" s="17"/>
      <c r="B1107" s="54"/>
      <c r="C1107" s="54"/>
      <c r="D1107" s="54"/>
      <c r="E1107" s="54"/>
      <c r="F1107" s="54"/>
    </row>
    <row r="1108" spans="1:6" x14ac:dyDescent="0.3">
      <c r="A1108" s="17"/>
      <c r="B1108" s="54"/>
      <c r="C1108" s="54"/>
      <c r="D1108" s="54"/>
      <c r="E1108" s="54"/>
      <c r="F1108" s="54"/>
    </row>
    <row r="1109" spans="1:6" x14ac:dyDescent="0.3">
      <c r="A1109" s="17"/>
      <c r="B1109" s="54"/>
      <c r="C1109" s="54"/>
      <c r="D1109" s="54"/>
      <c r="E1109" s="54"/>
      <c r="F1109" s="54"/>
    </row>
    <row r="1110" spans="1:6" x14ac:dyDescent="0.3">
      <c r="A1110" s="17"/>
      <c r="B1110" s="54"/>
      <c r="C1110" s="54"/>
      <c r="D1110" s="54"/>
      <c r="E1110" s="54"/>
      <c r="F1110" s="54"/>
    </row>
    <row r="1111" spans="1:6" x14ac:dyDescent="0.3">
      <c r="A1111" s="17"/>
      <c r="B1111" s="54"/>
      <c r="C1111" s="54"/>
      <c r="D1111" s="54"/>
      <c r="E1111" s="54"/>
      <c r="F1111" s="54"/>
    </row>
    <row r="1112" spans="1:6" x14ac:dyDescent="0.3">
      <c r="A1112" s="17"/>
      <c r="B1112" s="54"/>
      <c r="C1112" s="54"/>
      <c r="D1112" s="54"/>
      <c r="E1112" s="54"/>
      <c r="F1112" s="54"/>
    </row>
    <row r="1113" spans="1:6" x14ac:dyDescent="0.3">
      <c r="A1113" s="17"/>
      <c r="B1113" s="54"/>
      <c r="C1113" s="54"/>
      <c r="D1113" s="54"/>
      <c r="E1113" s="54"/>
      <c r="F1113" s="54"/>
    </row>
    <row r="1114" spans="1:6" x14ac:dyDescent="0.3">
      <c r="A1114" s="17"/>
      <c r="B1114" s="54"/>
      <c r="C1114" s="54"/>
      <c r="D1114" s="54"/>
      <c r="E1114" s="54"/>
      <c r="F1114" s="54"/>
    </row>
    <row r="1115" spans="1:6" x14ac:dyDescent="0.3">
      <c r="A1115" s="17"/>
      <c r="B1115" s="54"/>
      <c r="C1115" s="54"/>
      <c r="D1115" s="54"/>
      <c r="E1115" s="54"/>
      <c r="F1115" s="54"/>
    </row>
    <row r="1116" spans="1:6" x14ac:dyDescent="0.3">
      <c r="A1116" s="17"/>
      <c r="B1116" s="54"/>
      <c r="C1116" s="54"/>
      <c r="D1116" s="54"/>
      <c r="E1116" s="54"/>
      <c r="F1116" s="54"/>
    </row>
    <row r="1117" spans="1:6" x14ac:dyDescent="0.3">
      <c r="A1117" s="17"/>
      <c r="B1117" s="54"/>
      <c r="C1117" s="54"/>
      <c r="D1117" s="54"/>
      <c r="E1117" s="54"/>
      <c r="F1117" s="54"/>
    </row>
    <row r="1118" spans="1:6" x14ac:dyDescent="0.3">
      <c r="A1118" s="17"/>
      <c r="B1118" s="54"/>
      <c r="C1118" s="54"/>
      <c r="D1118" s="54"/>
      <c r="E1118" s="54"/>
      <c r="F1118" s="54"/>
    </row>
    <row r="1119" spans="1:6" x14ac:dyDescent="0.3">
      <c r="A1119" s="17"/>
      <c r="B1119" s="54"/>
      <c r="C1119" s="54"/>
      <c r="D1119" s="54"/>
      <c r="E1119" s="54"/>
      <c r="F1119" s="54"/>
    </row>
    <row r="1120" spans="1:6" x14ac:dyDescent="0.3">
      <c r="A1120" s="17"/>
      <c r="B1120" s="54"/>
      <c r="C1120" s="54"/>
      <c r="D1120" s="54"/>
      <c r="E1120" s="54"/>
      <c r="F1120" s="54"/>
    </row>
    <row r="1121" spans="1:6" x14ac:dyDescent="0.3">
      <c r="A1121" s="17"/>
      <c r="B1121" s="54"/>
      <c r="C1121" s="54"/>
      <c r="D1121" s="54"/>
      <c r="E1121" s="54"/>
      <c r="F1121" s="54"/>
    </row>
    <row r="1122" spans="1:6" x14ac:dyDescent="0.3">
      <c r="A1122" s="17"/>
      <c r="B1122" s="54"/>
      <c r="C1122" s="54"/>
      <c r="D1122" s="54"/>
      <c r="E1122" s="54"/>
      <c r="F1122" s="54"/>
    </row>
    <row r="1123" spans="1:6" x14ac:dyDescent="0.3">
      <c r="A1123" s="17"/>
      <c r="B1123" s="54"/>
      <c r="C1123" s="54"/>
      <c r="D1123" s="54"/>
      <c r="E1123" s="54"/>
      <c r="F1123" s="54"/>
    </row>
    <row r="1124" spans="1:6" x14ac:dyDescent="0.3">
      <c r="A1124" s="17"/>
      <c r="B1124" s="54"/>
      <c r="C1124" s="54"/>
      <c r="D1124" s="54"/>
      <c r="E1124" s="54"/>
      <c r="F1124" s="54"/>
    </row>
    <row r="1125" spans="1:6" x14ac:dyDescent="0.3">
      <c r="A1125" s="17"/>
      <c r="B1125" s="54"/>
      <c r="C1125" s="54"/>
      <c r="D1125" s="54"/>
      <c r="E1125" s="54"/>
      <c r="F1125" s="54"/>
    </row>
    <row r="1126" spans="1:6" x14ac:dyDescent="0.3">
      <c r="A1126" s="17"/>
      <c r="B1126" s="54"/>
      <c r="C1126" s="54"/>
      <c r="D1126" s="54"/>
      <c r="E1126" s="54"/>
      <c r="F1126" s="54"/>
    </row>
    <row r="1127" spans="1:6" x14ac:dyDescent="0.3">
      <c r="A1127" s="17"/>
      <c r="B1127" s="54"/>
      <c r="C1127" s="54"/>
      <c r="D1127" s="54"/>
      <c r="E1127" s="54"/>
      <c r="F1127" s="54"/>
    </row>
    <row r="1128" spans="1:6" x14ac:dyDescent="0.3">
      <c r="A1128" s="17"/>
      <c r="B1128" s="54"/>
      <c r="C1128" s="54"/>
      <c r="D1128" s="54"/>
      <c r="E1128" s="54"/>
      <c r="F1128" s="54"/>
    </row>
    <row r="1129" spans="1:6" x14ac:dyDescent="0.3">
      <c r="A1129" s="17"/>
      <c r="B1129" s="54"/>
      <c r="C1129" s="54"/>
      <c r="D1129" s="54"/>
      <c r="E1129" s="54"/>
      <c r="F1129" s="54"/>
    </row>
    <row r="1130" spans="1:6" x14ac:dyDescent="0.3">
      <c r="A1130" s="17"/>
      <c r="B1130" s="54"/>
      <c r="C1130" s="54"/>
      <c r="D1130" s="54"/>
      <c r="E1130" s="54"/>
      <c r="F1130" s="54"/>
    </row>
    <row r="1131" spans="1:6" x14ac:dyDescent="0.3">
      <c r="A1131" s="17"/>
      <c r="B1131" s="54"/>
      <c r="C1131" s="54"/>
      <c r="D1131" s="54"/>
      <c r="E1131" s="54"/>
      <c r="F1131" s="54"/>
    </row>
    <row r="1132" spans="1:6" x14ac:dyDescent="0.3">
      <c r="A1132" s="17"/>
      <c r="B1132" s="54"/>
      <c r="C1132" s="54"/>
      <c r="D1132" s="54"/>
      <c r="E1132" s="54"/>
      <c r="F1132" s="54"/>
    </row>
    <row r="1133" spans="1:6" x14ac:dyDescent="0.3">
      <c r="A1133" s="17"/>
      <c r="B1133" s="54"/>
      <c r="C1133" s="54"/>
      <c r="D1133" s="54"/>
      <c r="E1133" s="54"/>
      <c r="F1133" s="54"/>
    </row>
    <row r="1134" spans="1:6" x14ac:dyDescent="0.3">
      <c r="A1134" s="17"/>
      <c r="B1134" s="54"/>
      <c r="C1134" s="54"/>
      <c r="D1134" s="54"/>
      <c r="E1134" s="54"/>
      <c r="F1134" s="54"/>
    </row>
    <row r="1135" spans="1:6" x14ac:dyDescent="0.3">
      <c r="A1135" s="17"/>
      <c r="B1135" s="54"/>
      <c r="C1135" s="54"/>
      <c r="D1135" s="54"/>
      <c r="E1135" s="54"/>
      <c r="F1135" s="54"/>
    </row>
    <row r="1136" spans="1:6" x14ac:dyDescent="0.3">
      <c r="A1136" s="17"/>
      <c r="B1136" s="54"/>
      <c r="C1136" s="54"/>
      <c r="D1136" s="54"/>
      <c r="E1136" s="54"/>
      <c r="F1136" s="54"/>
    </row>
    <row r="1137" spans="1:6" x14ac:dyDescent="0.3">
      <c r="A1137" s="17"/>
      <c r="B1137" s="54"/>
      <c r="C1137" s="54"/>
      <c r="D1137" s="54"/>
      <c r="E1137" s="54"/>
      <c r="F1137" s="54"/>
    </row>
    <row r="1138" spans="1:6" x14ac:dyDescent="0.3">
      <c r="A1138" s="17"/>
      <c r="B1138" s="54"/>
      <c r="C1138" s="54"/>
      <c r="D1138" s="54"/>
      <c r="E1138" s="54"/>
      <c r="F1138" s="54"/>
    </row>
    <row r="1139" spans="1:6" x14ac:dyDescent="0.3">
      <c r="A1139" s="17"/>
      <c r="B1139" s="54"/>
      <c r="C1139" s="54"/>
      <c r="D1139" s="54"/>
      <c r="E1139" s="54"/>
      <c r="F1139" s="54"/>
    </row>
    <row r="1140" spans="1:6" x14ac:dyDescent="0.3">
      <c r="A1140" s="17"/>
      <c r="B1140" s="54"/>
      <c r="C1140" s="54"/>
      <c r="D1140" s="54"/>
      <c r="E1140" s="54"/>
      <c r="F1140" s="54"/>
    </row>
    <row r="1141" spans="1:6" x14ac:dyDescent="0.3">
      <c r="A1141" s="17"/>
      <c r="B1141" s="54"/>
      <c r="C1141" s="54"/>
      <c r="D1141" s="54"/>
      <c r="E1141" s="54"/>
      <c r="F1141" s="54"/>
    </row>
    <row r="1142" spans="1:6" x14ac:dyDescent="0.3">
      <c r="A1142" s="17"/>
      <c r="B1142" s="54"/>
      <c r="C1142" s="54"/>
      <c r="D1142" s="54"/>
      <c r="E1142" s="54"/>
      <c r="F1142" s="54"/>
    </row>
    <row r="1143" spans="1:6" x14ac:dyDescent="0.3">
      <c r="A1143" s="17"/>
      <c r="B1143" s="54"/>
      <c r="C1143" s="54"/>
      <c r="D1143" s="54"/>
      <c r="E1143" s="54"/>
      <c r="F1143" s="54"/>
    </row>
    <row r="1144" spans="1:6" x14ac:dyDescent="0.3">
      <c r="A1144" s="17"/>
      <c r="B1144" s="54"/>
      <c r="C1144" s="54"/>
      <c r="D1144" s="54"/>
      <c r="E1144" s="54"/>
      <c r="F1144" s="54"/>
    </row>
    <row r="1145" spans="1:6" x14ac:dyDescent="0.3">
      <c r="A1145" s="17"/>
      <c r="B1145" s="54"/>
      <c r="C1145" s="54"/>
      <c r="D1145" s="54"/>
      <c r="E1145" s="54"/>
      <c r="F1145" s="54"/>
    </row>
    <row r="1146" spans="1:6" x14ac:dyDescent="0.3">
      <c r="A1146" s="17"/>
      <c r="B1146" s="54"/>
      <c r="C1146" s="54"/>
      <c r="D1146" s="54"/>
      <c r="E1146" s="54"/>
      <c r="F1146" s="54"/>
    </row>
    <row r="1147" spans="1:6" x14ac:dyDescent="0.3">
      <c r="A1147" s="17"/>
      <c r="B1147" s="54"/>
      <c r="C1147" s="54"/>
      <c r="D1147" s="54"/>
      <c r="E1147" s="54"/>
      <c r="F1147" s="54"/>
    </row>
    <row r="1148" spans="1:6" x14ac:dyDescent="0.3">
      <c r="A1148" s="17"/>
      <c r="B1148" s="54"/>
      <c r="C1148" s="54"/>
      <c r="D1148" s="54"/>
      <c r="E1148" s="54"/>
      <c r="F1148" s="54"/>
    </row>
    <row r="1149" spans="1:6" x14ac:dyDescent="0.3">
      <c r="A1149" s="17"/>
      <c r="B1149" s="54"/>
      <c r="C1149" s="54"/>
      <c r="D1149" s="54"/>
      <c r="E1149" s="54"/>
      <c r="F1149" s="54"/>
    </row>
    <row r="1150" spans="1:6" x14ac:dyDescent="0.3">
      <c r="A1150" s="17"/>
      <c r="B1150" s="54"/>
      <c r="C1150" s="54"/>
      <c r="D1150" s="54"/>
      <c r="E1150" s="54"/>
      <c r="F1150" s="54"/>
    </row>
    <row r="1151" spans="1:6" x14ac:dyDescent="0.3">
      <c r="A1151" s="17"/>
      <c r="B1151" s="54"/>
      <c r="C1151" s="54"/>
      <c r="D1151" s="54"/>
      <c r="E1151" s="54"/>
      <c r="F1151" s="54"/>
    </row>
    <row r="1152" spans="1:6" x14ac:dyDescent="0.3">
      <c r="A1152" s="17"/>
      <c r="B1152" s="54"/>
      <c r="C1152" s="54"/>
      <c r="D1152" s="54"/>
      <c r="E1152" s="54"/>
      <c r="F1152" s="54"/>
    </row>
    <row r="1153" spans="1:6" x14ac:dyDescent="0.3">
      <c r="A1153" s="17"/>
      <c r="B1153" s="54"/>
      <c r="C1153" s="54"/>
      <c r="D1153" s="54"/>
      <c r="E1153" s="54"/>
      <c r="F1153" s="54"/>
    </row>
    <row r="1154" spans="1:6" x14ac:dyDescent="0.3">
      <c r="A1154" s="17"/>
      <c r="B1154" s="54"/>
      <c r="C1154" s="54"/>
      <c r="D1154" s="54"/>
      <c r="E1154" s="54"/>
      <c r="F1154" s="54"/>
    </row>
    <row r="1155" spans="1:6" x14ac:dyDescent="0.3">
      <c r="A1155" s="17"/>
      <c r="B1155" s="54"/>
      <c r="C1155" s="54"/>
      <c r="D1155" s="54"/>
      <c r="E1155" s="54"/>
      <c r="F1155" s="54"/>
    </row>
    <row r="1156" spans="1:6" x14ac:dyDescent="0.3">
      <c r="A1156" s="17"/>
      <c r="B1156" s="54"/>
      <c r="C1156" s="54"/>
      <c r="D1156" s="54"/>
      <c r="E1156" s="54"/>
      <c r="F1156" s="54"/>
    </row>
    <row r="1157" spans="1:6" x14ac:dyDescent="0.3">
      <c r="A1157" s="17"/>
      <c r="B1157" s="54"/>
      <c r="C1157" s="54"/>
      <c r="D1157" s="54"/>
      <c r="E1157" s="54"/>
      <c r="F1157" s="54"/>
    </row>
    <row r="1158" spans="1:6" x14ac:dyDescent="0.3">
      <c r="A1158" s="17"/>
      <c r="B1158" s="54"/>
      <c r="C1158" s="54"/>
      <c r="D1158" s="54"/>
      <c r="E1158" s="54"/>
      <c r="F1158" s="54"/>
    </row>
    <row r="1159" spans="1:6" x14ac:dyDescent="0.3">
      <c r="A1159" s="17"/>
      <c r="B1159" s="54"/>
      <c r="C1159" s="54"/>
      <c r="D1159" s="54"/>
      <c r="E1159" s="54"/>
      <c r="F1159" s="54"/>
    </row>
    <row r="1160" spans="1:6" x14ac:dyDescent="0.3">
      <c r="A1160" s="17"/>
      <c r="B1160" s="54"/>
      <c r="C1160" s="54"/>
      <c r="D1160" s="54"/>
      <c r="E1160" s="54"/>
      <c r="F1160" s="54"/>
    </row>
    <row r="1161" spans="1:6" x14ac:dyDescent="0.3">
      <c r="A1161" s="17"/>
      <c r="B1161" s="54"/>
      <c r="C1161" s="54"/>
      <c r="D1161" s="54"/>
      <c r="E1161" s="54"/>
      <c r="F1161" s="54"/>
    </row>
    <row r="1162" spans="1:6" x14ac:dyDescent="0.3">
      <c r="A1162" s="17"/>
      <c r="B1162" s="54"/>
      <c r="C1162" s="54"/>
      <c r="D1162" s="54"/>
      <c r="E1162" s="54"/>
      <c r="F1162" s="54"/>
    </row>
    <row r="1163" spans="1:6" x14ac:dyDescent="0.3">
      <c r="A1163" s="17"/>
      <c r="B1163" s="54"/>
      <c r="C1163" s="54"/>
      <c r="D1163" s="54"/>
      <c r="E1163" s="54"/>
      <c r="F1163" s="54"/>
    </row>
    <row r="1164" spans="1:6" x14ac:dyDescent="0.3">
      <c r="A1164" s="17"/>
      <c r="B1164" s="54"/>
      <c r="C1164" s="54"/>
      <c r="D1164" s="54"/>
      <c r="E1164" s="54"/>
      <c r="F1164" s="54"/>
    </row>
    <row r="1165" spans="1:6" x14ac:dyDescent="0.3">
      <c r="A1165" s="17"/>
      <c r="B1165" s="54"/>
      <c r="C1165" s="54"/>
      <c r="D1165" s="54"/>
      <c r="E1165" s="54"/>
      <c r="F1165" s="54"/>
    </row>
    <row r="1166" spans="1:6" x14ac:dyDescent="0.3">
      <c r="A1166" s="17"/>
      <c r="B1166" s="54"/>
      <c r="C1166" s="54"/>
      <c r="D1166" s="54"/>
      <c r="E1166" s="54"/>
      <c r="F1166" s="54"/>
    </row>
    <row r="1167" spans="1:6" x14ac:dyDescent="0.3">
      <c r="A1167" s="17"/>
      <c r="B1167" s="54"/>
      <c r="C1167" s="54"/>
      <c r="D1167" s="54"/>
      <c r="E1167" s="54"/>
      <c r="F1167" s="54"/>
    </row>
    <row r="1168" spans="1:6" x14ac:dyDescent="0.3">
      <c r="A1168" s="17"/>
      <c r="B1168" s="54"/>
      <c r="C1168" s="54"/>
      <c r="D1168" s="54"/>
      <c r="E1168" s="54"/>
      <c r="F1168" s="54"/>
    </row>
    <row r="1169" spans="1:6" x14ac:dyDescent="0.3">
      <c r="A1169" s="17"/>
      <c r="B1169" s="54"/>
      <c r="C1169" s="54"/>
      <c r="D1169" s="54"/>
      <c r="E1169" s="54"/>
      <c r="F1169" s="54"/>
    </row>
    <row r="1170" spans="1:6" x14ac:dyDescent="0.3">
      <c r="A1170" s="17"/>
      <c r="B1170" s="54"/>
      <c r="C1170" s="54"/>
      <c r="D1170" s="54"/>
      <c r="E1170" s="54"/>
      <c r="F1170" s="54"/>
    </row>
    <row r="1171" spans="1:6" x14ac:dyDescent="0.3">
      <c r="A1171" s="17"/>
      <c r="B1171" s="54"/>
      <c r="C1171" s="54"/>
      <c r="D1171" s="54"/>
      <c r="E1171" s="54"/>
      <c r="F1171" s="54"/>
    </row>
    <row r="1172" spans="1:6" x14ac:dyDescent="0.3">
      <c r="A1172" s="17"/>
      <c r="B1172" s="54"/>
      <c r="C1172" s="54"/>
      <c r="D1172" s="54"/>
      <c r="E1172" s="54"/>
      <c r="F1172" s="54"/>
    </row>
    <row r="1173" spans="1:6" x14ac:dyDescent="0.3">
      <c r="A1173" s="17"/>
      <c r="B1173" s="54"/>
      <c r="C1173" s="54"/>
      <c r="D1173" s="54"/>
      <c r="E1173" s="54"/>
      <c r="F1173" s="54"/>
    </row>
    <row r="1174" spans="1:6" x14ac:dyDescent="0.3">
      <c r="A1174" s="17"/>
      <c r="B1174" s="54"/>
      <c r="C1174" s="54"/>
      <c r="D1174" s="54"/>
      <c r="E1174" s="54"/>
      <c r="F1174" s="54"/>
    </row>
    <row r="1175" spans="1:6" x14ac:dyDescent="0.3">
      <c r="A1175" s="17"/>
      <c r="B1175" s="54"/>
      <c r="C1175" s="54"/>
      <c r="D1175" s="54"/>
      <c r="E1175" s="54"/>
      <c r="F1175" s="54"/>
    </row>
    <row r="1176" spans="1:6" x14ac:dyDescent="0.3">
      <c r="A1176" s="17"/>
      <c r="B1176" s="54"/>
      <c r="C1176" s="54"/>
      <c r="D1176" s="54"/>
      <c r="E1176" s="54"/>
      <c r="F1176" s="54"/>
    </row>
    <row r="1177" spans="1:6" x14ac:dyDescent="0.3">
      <c r="A1177" s="17"/>
      <c r="B1177" s="54"/>
      <c r="C1177" s="54"/>
      <c r="D1177" s="54"/>
      <c r="E1177" s="54"/>
      <c r="F1177" s="54"/>
    </row>
    <row r="1178" spans="1:6" x14ac:dyDescent="0.3">
      <c r="A1178" s="17"/>
      <c r="B1178" s="54"/>
      <c r="C1178" s="54"/>
      <c r="D1178" s="54"/>
      <c r="E1178" s="54"/>
      <c r="F1178" s="54"/>
    </row>
    <row r="1179" spans="1:6" x14ac:dyDescent="0.3">
      <c r="A1179" s="17"/>
      <c r="B1179" s="54"/>
      <c r="C1179" s="54"/>
      <c r="D1179" s="54"/>
      <c r="E1179" s="54"/>
      <c r="F1179" s="54"/>
    </row>
    <row r="1180" spans="1:6" x14ac:dyDescent="0.3">
      <c r="A1180" s="17"/>
      <c r="B1180" s="54"/>
      <c r="C1180" s="54"/>
      <c r="D1180" s="54"/>
      <c r="E1180" s="54"/>
      <c r="F1180" s="54"/>
    </row>
    <row r="1181" spans="1:6" x14ac:dyDescent="0.3">
      <c r="A1181" s="17"/>
      <c r="B1181" s="54"/>
      <c r="C1181" s="54"/>
      <c r="D1181" s="54"/>
      <c r="E1181" s="54"/>
      <c r="F1181" s="54"/>
    </row>
    <row r="1182" spans="1:6" x14ac:dyDescent="0.3">
      <c r="A1182" s="17"/>
      <c r="B1182" s="54"/>
      <c r="C1182" s="54"/>
      <c r="D1182" s="54"/>
      <c r="E1182" s="54"/>
      <c r="F1182" s="54"/>
    </row>
    <row r="1183" spans="1:6" x14ac:dyDescent="0.3">
      <c r="A1183" s="17"/>
      <c r="B1183" s="54"/>
      <c r="C1183" s="54"/>
      <c r="D1183" s="54"/>
      <c r="E1183" s="54"/>
      <c r="F1183" s="54"/>
    </row>
    <row r="1184" spans="1:6" x14ac:dyDescent="0.3">
      <c r="A1184" s="17"/>
      <c r="B1184" s="54"/>
      <c r="C1184" s="54"/>
      <c r="D1184" s="54"/>
      <c r="E1184" s="54"/>
      <c r="F1184" s="54"/>
    </row>
    <row r="1185" spans="1:6" x14ac:dyDescent="0.3">
      <c r="A1185" s="17"/>
      <c r="B1185" s="54"/>
      <c r="C1185" s="54"/>
      <c r="D1185" s="54"/>
      <c r="E1185" s="54"/>
      <c r="F1185" s="54"/>
    </row>
    <row r="1186" spans="1:6" x14ac:dyDescent="0.3">
      <c r="A1186" s="17"/>
      <c r="B1186" s="54"/>
      <c r="C1186" s="54"/>
      <c r="D1186" s="54"/>
      <c r="E1186" s="54"/>
      <c r="F1186" s="54"/>
    </row>
    <row r="1187" spans="1:6" x14ac:dyDescent="0.3">
      <c r="A1187" s="17"/>
      <c r="B1187" s="54"/>
      <c r="C1187" s="54"/>
      <c r="D1187" s="54"/>
      <c r="E1187" s="54"/>
      <c r="F1187" s="54"/>
    </row>
    <row r="1188" spans="1:6" x14ac:dyDescent="0.3">
      <c r="A1188" s="17"/>
      <c r="B1188" s="54"/>
      <c r="C1188" s="54"/>
      <c r="D1188" s="54"/>
      <c r="E1188" s="54"/>
      <c r="F1188" s="54"/>
    </row>
    <row r="1189" spans="1:6" x14ac:dyDescent="0.3">
      <c r="A1189" s="17"/>
      <c r="B1189" s="54"/>
      <c r="C1189" s="54"/>
      <c r="D1189" s="54"/>
      <c r="E1189" s="54"/>
      <c r="F1189" s="54"/>
    </row>
    <row r="1190" spans="1:6" x14ac:dyDescent="0.3">
      <c r="A1190" s="17"/>
      <c r="B1190" s="54"/>
      <c r="C1190" s="54"/>
      <c r="D1190" s="54"/>
      <c r="E1190" s="54"/>
      <c r="F1190" s="54"/>
    </row>
    <row r="1191" spans="1:6" x14ac:dyDescent="0.3">
      <c r="A1191" s="17"/>
      <c r="B1191" s="54"/>
      <c r="C1191" s="54"/>
      <c r="D1191" s="54"/>
      <c r="E1191" s="54"/>
      <c r="F1191" s="54"/>
    </row>
    <row r="1192" spans="1:6" x14ac:dyDescent="0.3">
      <c r="A1192" s="17"/>
      <c r="B1192" s="54"/>
      <c r="C1192" s="54"/>
      <c r="D1192" s="54"/>
      <c r="E1192" s="54"/>
      <c r="F1192" s="54"/>
    </row>
    <row r="1193" spans="1:6" x14ac:dyDescent="0.3">
      <c r="A1193" s="17"/>
      <c r="B1193" s="54"/>
      <c r="C1193" s="54"/>
      <c r="D1193" s="54"/>
      <c r="E1193" s="54"/>
      <c r="F1193" s="54"/>
    </row>
    <row r="1194" spans="1:6" x14ac:dyDescent="0.3">
      <c r="A1194" s="17"/>
      <c r="B1194" s="54"/>
      <c r="C1194" s="54"/>
      <c r="D1194" s="54"/>
      <c r="E1194" s="54"/>
      <c r="F1194" s="54"/>
    </row>
    <row r="1195" spans="1:6" x14ac:dyDescent="0.3">
      <c r="A1195" s="17"/>
      <c r="B1195" s="54"/>
      <c r="C1195" s="54"/>
      <c r="D1195" s="54"/>
      <c r="E1195" s="54"/>
      <c r="F1195" s="54"/>
    </row>
    <row r="1196" spans="1:6" x14ac:dyDescent="0.3">
      <c r="A1196" s="17"/>
      <c r="B1196" s="54"/>
      <c r="C1196" s="54"/>
      <c r="D1196" s="54"/>
      <c r="E1196" s="54"/>
      <c r="F1196" s="54"/>
    </row>
    <row r="1197" spans="1:6" x14ac:dyDescent="0.3">
      <c r="A1197" s="17"/>
      <c r="B1197" s="54"/>
      <c r="C1197" s="54"/>
      <c r="D1197" s="54"/>
      <c r="E1197" s="54"/>
      <c r="F1197" s="54"/>
    </row>
    <row r="1198" spans="1:6" x14ac:dyDescent="0.3">
      <c r="A1198" s="17"/>
      <c r="B1198" s="54"/>
      <c r="C1198" s="54"/>
      <c r="D1198" s="54"/>
      <c r="E1198" s="54"/>
      <c r="F1198" s="54"/>
    </row>
    <row r="1199" spans="1:6" x14ac:dyDescent="0.3">
      <c r="A1199" s="17"/>
      <c r="B1199" s="54"/>
      <c r="C1199" s="54"/>
      <c r="D1199" s="54"/>
      <c r="E1199" s="54"/>
      <c r="F1199" s="54"/>
    </row>
    <row r="1200" spans="1:6" x14ac:dyDescent="0.3">
      <c r="A1200" s="17"/>
      <c r="B1200" s="54"/>
      <c r="C1200" s="54"/>
      <c r="D1200" s="54"/>
      <c r="E1200" s="54"/>
      <c r="F1200" s="54"/>
    </row>
    <row r="1201" spans="1:6" x14ac:dyDescent="0.3">
      <c r="A1201" s="17"/>
      <c r="B1201" s="54"/>
      <c r="C1201" s="54"/>
      <c r="D1201" s="54"/>
      <c r="E1201" s="54"/>
      <c r="F1201" s="54"/>
    </row>
    <row r="1202" spans="1:6" x14ac:dyDescent="0.3">
      <c r="A1202" s="17"/>
      <c r="B1202" s="54"/>
      <c r="C1202" s="54"/>
      <c r="D1202" s="54"/>
      <c r="E1202" s="54"/>
      <c r="F1202" s="54"/>
    </row>
    <row r="1203" spans="1:6" x14ac:dyDescent="0.3">
      <c r="A1203" s="17"/>
      <c r="B1203" s="54"/>
      <c r="C1203" s="54"/>
      <c r="D1203" s="54"/>
      <c r="E1203" s="54"/>
      <c r="F1203" s="54"/>
    </row>
    <row r="1204" spans="1:6" x14ac:dyDescent="0.3">
      <c r="A1204" s="17"/>
      <c r="B1204" s="54"/>
      <c r="C1204" s="54"/>
      <c r="D1204" s="54"/>
      <c r="E1204" s="54"/>
      <c r="F1204" s="54"/>
    </row>
    <row r="1205" spans="1:6" x14ac:dyDescent="0.3">
      <c r="A1205" s="17"/>
      <c r="B1205" s="54"/>
      <c r="C1205" s="54"/>
      <c r="D1205" s="54"/>
      <c r="E1205" s="54"/>
      <c r="F1205" s="54"/>
    </row>
    <row r="1206" spans="1:6" x14ac:dyDescent="0.3">
      <c r="A1206" s="17"/>
      <c r="B1206" s="54"/>
      <c r="C1206" s="54"/>
      <c r="D1206" s="54"/>
      <c r="E1206" s="54"/>
      <c r="F1206" s="54"/>
    </row>
    <row r="1207" spans="1:6" x14ac:dyDescent="0.3">
      <c r="A1207" s="17"/>
      <c r="B1207" s="54"/>
      <c r="C1207" s="54"/>
      <c r="D1207" s="54"/>
      <c r="E1207" s="54"/>
      <c r="F1207" s="54"/>
    </row>
    <row r="1208" spans="1:6" x14ac:dyDescent="0.3">
      <c r="A1208" s="17"/>
      <c r="B1208" s="54"/>
      <c r="C1208" s="54"/>
      <c r="D1208" s="54"/>
      <c r="E1208" s="54"/>
      <c r="F1208" s="54"/>
    </row>
    <row r="1209" spans="1:6" x14ac:dyDescent="0.3">
      <c r="A1209" s="17"/>
      <c r="B1209" s="54"/>
      <c r="C1209" s="54"/>
      <c r="D1209" s="54"/>
      <c r="E1209" s="54"/>
      <c r="F1209" s="54"/>
    </row>
    <row r="1210" spans="1:6" x14ac:dyDescent="0.3">
      <c r="A1210" s="17"/>
      <c r="B1210" s="54"/>
      <c r="C1210" s="54"/>
      <c r="D1210" s="54"/>
      <c r="E1210" s="54"/>
      <c r="F1210" s="54"/>
    </row>
    <row r="1211" spans="1:6" x14ac:dyDescent="0.3">
      <c r="A1211" s="17"/>
      <c r="B1211" s="54"/>
      <c r="C1211" s="54"/>
      <c r="D1211" s="54"/>
      <c r="E1211" s="54"/>
      <c r="F1211" s="54"/>
    </row>
    <row r="1212" spans="1:6" x14ac:dyDescent="0.3">
      <c r="A1212" s="17"/>
      <c r="B1212" s="54"/>
      <c r="C1212" s="54"/>
      <c r="D1212" s="54"/>
      <c r="E1212" s="54"/>
      <c r="F1212" s="54"/>
    </row>
    <row r="1213" spans="1:6" x14ac:dyDescent="0.3">
      <c r="A1213" s="17"/>
      <c r="B1213" s="54"/>
      <c r="C1213" s="54"/>
      <c r="D1213" s="54"/>
      <c r="E1213" s="54"/>
      <c r="F1213" s="54"/>
    </row>
    <row r="1214" spans="1:6" x14ac:dyDescent="0.3">
      <c r="A1214" s="17"/>
      <c r="B1214" s="54"/>
      <c r="C1214" s="54"/>
      <c r="D1214" s="54"/>
      <c r="E1214" s="54"/>
      <c r="F1214" s="54"/>
    </row>
    <row r="1215" spans="1:6" x14ac:dyDescent="0.3">
      <c r="A1215" s="17"/>
      <c r="B1215" s="54"/>
      <c r="C1215" s="54"/>
      <c r="D1215" s="54"/>
      <c r="E1215" s="54"/>
      <c r="F1215" s="54"/>
    </row>
    <row r="1216" spans="1:6" x14ac:dyDescent="0.3">
      <c r="A1216" s="17"/>
      <c r="B1216" s="54"/>
      <c r="C1216" s="54"/>
      <c r="D1216" s="54"/>
      <c r="E1216" s="54"/>
      <c r="F1216" s="54"/>
    </row>
    <row r="1217" spans="1:6" x14ac:dyDescent="0.3">
      <c r="A1217" s="17"/>
      <c r="B1217" s="54"/>
      <c r="C1217" s="54"/>
      <c r="D1217" s="54"/>
      <c r="E1217" s="54"/>
      <c r="F1217" s="54"/>
    </row>
    <row r="1218" spans="1:6" x14ac:dyDescent="0.3">
      <c r="A1218" s="17"/>
      <c r="B1218" s="54"/>
      <c r="C1218" s="54"/>
      <c r="D1218" s="54"/>
      <c r="E1218" s="54"/>
      <c r="F1218" s="54"/>
    </row>
    <row r="1219" spans="1:6" x14ac:dyDescent="0.3">
      <c r="A1219" s="17"/>
      <c r="B1219" s="54"/>
      <c r="C1219" s="54"/>
      <c r="D1219" s="54"/>
      <c r="E1219" s="54"/>
      <c r="F1219" s="54"/>
    </row>
    <row r="1220" spans="1:6" x14ac:dyDescent="0.3">
      <c r="A1220" s="17"/>
      <c r="B1220" s="54"/>
      <c r="C1220" s="54"/>
      <c r="D1220" s="54"/>
      <c r="E1220" s="54"/>
      <c r="F1220" s="54"/>
    </row>
    <row r="1221" spans="1:6" x14ac:dyDescent="0.3">
      <c r="A1221" s="17"/>
      <c r="B1221" s="54"/>
      <c r="C1221" s="54"/>
      <c r="D1221" s="54"/>
      <c r="E1221" s="54"/>
      <c r="F1221" s="54"/>
    </row>
    <row r="1222" spans="1:6" x14ac:dyDescent="0.3">
      <c r="A1222" s="17"/>
      <c r="B1222" s="54"/>
      <c r="C1222" s="54"/>
      <c r="D1222" s="54"/>
      <c r="E1222" s="54"/>
      <c r="F1222" s="54"/>
    </row>
    <row r="1223" spans="1:6" x14ac:dyDescent="0.3">
      <c r="A1223" s="17"/>
      <c r="B1223" s="54"/>
      <c r="C1223" s="54"/>
      <c r="D1223" s="54"/>
      <c r="E1223" s="54"/>
      <c r="F1223" s="54"/>
    </row>
    <row r="1224" spans="1:6" x14ac:dyDescent="0.3">
      <c r="A1224" s="17"/>
      <c r="B1224" s="54"/>
      <c r="C1224" s="54"/>
      <c r="D1224" s="54"/>
      <c r="E1224" s="54"/>
      <c r="F1224" s="54"/>
    </row>
    <row r="1225" spans="1:6" x14ac:dyDescent="0.3">
      <c r="A1225" s="17"/>
      <c r="B1225" s="54"/>
      <c r="C1225" s="54"/>
      <c r="D1225" s="54"/>
      <c r="E1225" s="54"/>
      <c r="F1225" s="54"/>
    </row>
    <row r="1226" spans="1:6" x14ac:dyDescent="0.3">
      <c r="A1226" s="17"/>
      <c r="B1226" s="54"/>
      <c r="C1226" s="54"/>
      <c r="D1226" s="54"/>
      <c r="E1226" s="54"/>
      <c r="F1226" s="54"/>
    </row>
    <row r="1227" spans="1:6" x14ac:dyDescent="0.3">
      <c r="A1227" s="17"/>
      <c r="B1227" s="54"/>
      <c r="C1227" s="54"/>
      <c r="D1227" s="54"/>
      <c r="E1227" s="54"/>
      <c r="F1227" s="54"/>
    </row>
    <row r="1228" spans="1:6" x14ac:dyDescent="0.3">
      <c r="A1228" s="17"/>
      <c r="B1228" s="54"/>
      <c r="C1228" s="54"/>
      <c r="D1228" s="54"/>
      <c r="E1228" s="54"/>
      <c r="F1228" s="54"/>
    </row>
    <row r="1229" spans="1:6" x14ac:dyDescent="0.3">
      <c r="A1229" s="17"/>
      <c r="B1229" s="54"/>
      <c r="C1229" s="54"/>
      <c r="D1229" s="54"/>
      <c r="E1229" s="54"/>
      <c r="F1229" s="54"/>
    </row>
    <row r="1230" spans="1:6" x14ac:dyDescent="0.3">
      <c r="A1230" s="17"/>
      <c r="B1230" s="54"/>
      <c r="C1230" s="54"/>
      <c r="D1230" s="54"/>
      <c r="E1230" s="54"/>
      <c r="F1230" s="54"/>
    </row>
    <row r="1231" spans="1:6" x14ac:dyDescent="0.3">
      <c r="A1231" s="17"/>
      <c r="B1231" s="54"/>
      <c r="C1231" s="54"/>
      <c r="D1231" s="54"/>
      <c r="E1231" s="54"/>
      <c r="F1231" s="54"/>
    </row>
    <row r="1232" spans="1:6" x14ac:dyDescent="0.3">
      <c r="A1232" s="17"/>
      <c r="B1232" s="54"/>
      <c r="C1232" s="54"/>
      <c r="D1232" s="54"/>
      <c r="E1232" s="54"/>
      <c r="F1232" s="54"/>
    </row>
    <row r="1233" spans="1:6" x14ac:dyDescent="0.3">
      <c r="A1233" s="17"/>
      <c r="B1233" s="54"/>
      <c r="C1233" s="54"/>
      <c r="D1233" s="54"/>
      <c r="E1233" s="54"/>
      <c r="F1233" s="54"/>
    </row>
    <row r="1234" spans="1:6" x14ac:dyDescent="0.3">
      <c r="A1234" s="17"/>
      <c r="B1234" s="54"/>
      <c r="C1234" s="54"/>
      <c r="D1234" s="54"/>
      <c r="E1234" s="54"/>
      <c r="F1234" s="54"/>
    </row>
    <row r="1235" spans="1:6" x14ac:dyDescent="0.3">
      <c r="A1235" s="17"/>
      <c r="B1235" s="54"/>
      <c r="C1235" s="54"/>
      <c r="D1235" s="54"/>
      <c r="E1235" s="54"/>
      <c r="F1235" s="54"/>
    </row>
    <row r="1236" spans="1:6" x14ac:dyDescent="0.3">
      <c r="A1236" s="17"/>
      <c r="B1236" s="54"/>
      <c r="C1236" s="54"/>
      <c r="D1236" s="54"/>
      <c r="E1236" s="54"/>
      <c r="F1236" s="54"/>
    </row>
    <row r="1237" spans="1:6" x14ac:dyDescent="0.3">
      <c r="A1237" s="17"/>
      <c r="B1237" s="54"/>
      <c r="C1237" s="54"/>
      <c r="D1237" s="54"/>
      <c r="E1237" s="54"/>
      <c r="F1237" s="54"/>
    </row>
    <row r="1238" spans="1:6" x14ac:dyDescent="0.3">
      <c r="A1238" s="17"/>
      <c r="B1238" s="54"/>
      <c r="C1238" s="54"/>
      <c r="D1238" s="54"/>
      <c r="E1238" s="54"/>
      <c r="F1238" s="54"/>
    </row>
    <row r="1239" spans="1:6" x14ac:dyDescent="0.3">
      <c r="A1239" s="17"/>
      <c r="B1239" s="54"/>
      <c r="C1239" s="54"/>
      <c r="D1239" s="54"/>
      <c r="E1239" s="54"/>
      <c r="F1239" s="54"/>
    </row>
    <row r="1240" spans="1:6" x14ac:dyDescent="0.3">
      <c r="A1240" s="17"/>
      <c r="B1240" s="54"/>
      <c r="C1240" s="54"/>
      <c r="D1240" s="54"/>
      <c r="E1240" s="54"/>
      <c r="F1240" s="54"/>
    </row>
    <row r="1241" spans="1:6" x14ac:dyDescent="0.3">
      <c r="A1241" s="17"/>
      <c r="B1241" s="54"/>
      <c r="C1241" s="54"/>
      <c r="D1241" s="54"/>
      <c r="E1241" s="54"/>
      <c r="F1241" s="54"/>
    </row>
    <row r="1242" spans="1:6" x14ac:dyDescent="0.3">
      <c r="A1242" s="17"/>
      <c r="B1242" s="54"/>
      <c r="C1242" s="54"/>
      <c r="D1242" s="54"/>
      <c r="E1242" s="54"/>
      <c r="F1242" s="54"/>
    </row>
    <row r="1243" spans="1:6" x14ac:dyDescent="0.3">
      <c r="A1243" s="17"/>
      <c r="B1243" s="54"/>
      <c r="C1243" s="54"/>
      <c r="D1243" s="54"/>
      <c r="E1243" s="54"/>
      <c r="F1243" s="54"/>
    </row>
    <row r="1244" spans="1:6" x14ac:dyDescent="0.3">
      <c r="A1244" s="17"/>
      <c r="B1244" s="54"/>
      <c r="C1244" s="54"/>
      <c r="D1244" s="54"/>
      <c r="E1244" s="54"/>
      <c r="F1244" s="54"/>
    </row>
    <row r="1245" spans="1:6" x14ac:dyDescent="0.3">
      <c r="A1245" s="17"/>
      <c r="B1245" s="54"/>
      <c r="C1245" s="54"/>
      <c r="D1245" s="54"/>
      <c r="E1245" s="54"/>
      <c r="F1245" s="54"/>
    </row>
    <row r="1246" spans="1:6" x14ac:dyDescent="0.3">
      <c r="A1246" s="17"/>
      <c r="B1246" s="54"/>
      <c r="C1246" s="54"/>
      <c r="D1246" s="54"/>
      <c r="E1246" s="54"/>
      <c r="F1246" s="54"/>
    </row>
    <row r="1247" spans="1:6" x14ac:dyDescent="0.3">
      <c r="A1247" s="17"/>
      <c r="B1247" s="54"/>
      <c r="C1247" s="54"/>
      <c r="D1247" s="54"/>
      <c r="E1247" s="54"/>
      <c r="F1247" s="54"/>
    </row>
    <row r="1248" spans="1:6" x14ac:dyDescent="0.3">
      <c r="A1248" s="17"/>
      <c r="B1248" s="54"/>
      <c r="C1248" s="54"/>
      <c r="D1248" s="54"/>
      <c r="E1248" s="54"/>
      <c r="F1248" s="54"/>
    </row>
    <row r="1249" spans="1:6" x14ac:dyDescent="0.3">
      <c r="A1249" s="17"/>
      <c r="B1249" s="54"/>
      <c r="C1249" s="54"/>
      <c r="D1249" s="54"/>
      <c r="E1249" s="54"/>
      <c r="F1249" s="54"/>
    </row>
    <row r="1250" spans="1:6" x14ac:dyDescent="0.3">
      <c r="A1250" s="17"/>
      <c r="B1250" s="54"/>
      <c r="C1250" s="54"/>
      <c r="D1250" s="54"/>
      <c r="E1250" s="54"/>
      <c r="F1250" s="54"/>
    </row>
    <row r="1251" spans="1:6" x14ac:dyDescent="0.3">
      <c r="A1251" s="17"/>
      <c r="B1251" s="54"/>
      <c r="C1251" s="54"/>
      <c r="D1251" s="54"/>
      <c r="E1251" s="54"/>
      <c r="F1251" s="54"/>
    </row>
    <row r="1252" spans="1:6" x14ac:dyDescent="0.3">
      <c r="A1252" s="17"/>
      <c r="B1252" s="54"/>
      <c r="C1252" s="54"/>
      <c r="D1252" s="54"/>
      <c r="E1252" s="54"/>
      <c r="F1252" s="54"/>
    </row>
    <row r="1253" spans="1:6" x14ac:dyDescent="0.3">
      <c r="A1253" s="17"/>
      <c r="B1253" s="54"/>
      <c r="C1253" s="54"/>
      <c r="D1253" s="54"/>
      <c r="E1253" s="54"/>
      <c r="F1253" s="54"/>
    </row>
    <row r="1254" spans="1:6" x14ac:dyDescent="0.3">
      <c r="A1254" s="17"/>
      <c r="B1254" s="54"/>
      <c r="C1254" s="54"/>
      <c r="D1254" s="54"/>
      <c r="E1254" s="54"/>
      <c r="F1254" s="54"/>
    </row>
    <row r="1255" spans="1:6" x14ac:dyDescent="0.3">
      <c r="A1255" s="17"/>
      <c r="B1255" s="54"/>
      <c r="C1255" s="54"/>
      <c r="D1255" s="54"/>
      <c r="E1255" s="54"/>
      <c r="F1255" s="54"/>
    </row>
    <row r="1256" spans="1:6" x14ac:dyDescent="0.3">
      <c r="A1256" s="17"/>
      <c r="B1256" s="54"/>
      <c r="C1256" s="54"/>
      <c r="D1256" s="54"/>
      <c r="E1256" s="54"/>
      <c r="F1256" s="54"/>
    </row>
    <row r="1257" spans="1:6" x14ac:dyDescent="0.3">
      <c r="A1257" s="17"/>
      <c r="B1257" s="54"/>
      <c r="C1257" s="54"/>
      <c r="D1257" s="54"/>
      <c r="E1257" s="54"/>
      <c r="F1257" s="54"/>
    </row>
    <row r="1258" spans="1:6" x14ac:dyDescent="0.3">
      <c r="A1258" s="17"/>
      <c r="B1258" s="54"/>
      <c r="C1258" s="54"/>
      <c r="D1258" s="54"/>
      <c r="E1258" s="54"/>
      <c r="F1258" s="54"/>
    </row>
    <row r="1259" spans="1:6" x14ac:dyDescent="0.3">
      <c r="A1259" s="17"/>
      <c r="B1259" s="54"/>
      <c r="C1259" s="54"/>
      <c r="D1259" s="54"/>
      <c r="E1259" s="54"/>
      <c r="F1259" s="54"/>
    </row>
    <row r="1260" spans="1:6" x14ac:dyDescent="0.3">
      <c r="A1260" s="17"/>
      <c r="B1260" s="54"/>
      <c r="C1260" s="54"/>
      <c r="D1260" s="54"/>
      <c r="E1260" s="54"/>
      <c r="F1260" s="54"/>
    </row>
    <row r="1261" spans="1:6" x14ac:dyDescent="0.3">
      <c r="A1261" s="17"/>
      <c r="B1261" s="54"/>
      <c r="C1261" s="54"/>
      <c r="D1261" s="54"/>
      <c r="E1261" s="54"/>
      <c r="F1261" s="54"/>
    </row>
    <row r="1262" spans="1:6" x14ac:dyDescent="0.3">
      <c r="A1262" s="17"/>
      <c r="B1262" s="54"/>
      <c r="C1262" s="54"/>
      <c r="D1262" s="54"/>
      <c r="E1262" s="54"/>
      <c r="F1262" s="54"/>
    </row>
    <row r="1263" spans="1:6" x14ac:dyDescent="0.3">
      <c r="A1263" s="17"/>
      <c r="B1263" s="54"/>
      <c r="C1263" s="54"/>
      <c r="D1263" s="54"/>
      <c r="E1263" s="54"/>
      <c r="F1263" s="54"/>
    </row>
    <row r="1264" spans="1:6" x14ac:dyDescent="0.3">
      <c r="A1264" s="17"/>
      <c r="B1264" s="54"/>
      <c r="C1264" s="54"/>
      <c r="D1264" s="54"/>
      <c r="E1264" s="54"/>
      <c r="F1264" s="54"/>
    </row>
    <row r="1265" spans="1:6" x14ac:dyDescent="0.3">
      <c r="A1265" s="17"/>
      <c r="B1265" s="54"/>
      <c r="C1265" s="54"/>
      <c r="D1265" s="54"/>
      <c r="E1265" s="54"/>
      <c r="F1265" s="54"/>
    </row>
    <row r="1266" spans="1:6" x14ac:dyDescent="0.3">
      <c r="A1266" s="17"/>
      <c r="B1266" s="54"/>
      <c r="C1266" s="54"/>
      <c r="D1266" s="54"/>
      <c r="E1266" s="54"/>
      <c r="F1266" s="54"/>
    </row>
    <row r="1267" spans="1:6" x14ac:dyDescent="0.3">
      <c r="A1267" s="17"/>
      <c r="B1267" s="54"/>
      <c r="C1267" s="54"/>
      <c r="D1267" s="54"/>
      <c r="E1267" s="54"/>
      <c r="F1267" s="54"/>
    </row>
    <row r="1268" spans="1:6" x14ac:dyDescent="0.3">
      <c r="A1268" s="17"/>
      <c r="B1268" s="54"/>
      <c r="C1268" s="54"/>
      <c r="D1268" s="54"/>
      <c r="E1268" s="54"/>
      <c r="F1268" s="54"/>
    </row>
    <row r="1269" spans="1:6" x14ac:dyDescent="0.3">
      <c r="A1269" s="17"/>
      <c r="B1269" s="54"/>
      <c r="C1269" s="54"/>
      <c r="D1269" s="54"/>
      <c r="E1269" s="54"/>
      <c r="F1269" s="54"/>
    </row>
    <row r="1270" spans="1:6" x14ac:dyDescent="0.3">
      <c r="A1270" s="17"/>
      <c r="B1270" s="54"/>
      <c r="C1270" s="54"/>
      <c r="D1270" s="54"/>
      <c r="E1270" s="54"/>
      <c r="F1270" s="54"/>
    </row>
    <row r="1271" spans="1:6" x14ac:dyDescent="0.3">
      <c r="A1271" s="17"/>
      <c r="B1271" s="54"/>
      <c r="C1271" s="54"/>
      <c r="D1271" s="54"/>
      <c r="E1271" s="54"/>
      <c r="F1271" s="54"/>
    </row>
    <row r="1272" spans="1:6" x14ac:dyDescent="0.3">
      <c r="A1272" s="17"/>
      <c r="B1272" s="54"/>
      <c r="C1272" s="54"/>
      <c r="D1272" s="54"/>
      <c r="E1272" s="54"/>
      <c r="F1272" s="54"/>
    </row>
    <row r="1273" spans="1:6" x14ac:dyDescent="0.3">
      <c r="A1273" s="17"/>
      <c r="B1273" s="54"/>
      <c r="C1273" s="54"/>
      <c r="D1273" s="54"/>
      <c r="E1273" s="54"/>
      <c r="F1273" s="54"/>
    </row>
    <row r="1274" spans="1:6" x14ac:dyDescent="0.3">
      <c r="A1274" s="17"/>
      <c r="B1274" s="54"/>
      <c r="C1274" s="54"/>
      <c r="D1274" s="54"/>
      <c r="E1274" s="54"/>
      <c r="F1274" s="54"/>
    </row>
    <row r="1275" spans="1:6" x14ac:dyDescent="0.3">
      <c r="A1275" s="17"/>
      <c r="B1275" s="54"/>
      <c r="C1275" s="54"/>
      <c r="D1275" s="54"/>
      <c r="E1275" s="54"/>
      <c r="F1275" s="54"/>
    </row>
    <row r="1276" spans="1:6" x14ac:dyDescent="0.3">
      <c r="A1276" s="17"/>
      <c r="B1276" s="54"/>
      <c r="C1276" s="54"/>
      <c r="D1276" s="54"/>
      <c r="E1276" s="54"/>
      <c r="F1276" s="54"/>
    </row>
    <row r="1277" spans="1:6" x14ac:dyDescent="0.3">
      <c r="A1277" s="17"/>
      <c r="B1277" s="54"/>
      <c r="C1277" s="54"/>
      <c r="D1277" s="54"/>
      <c r="E1277" s="54"/>
      <c r="F1277" s="54"/>
    </row>
    <row r="1278" spans="1:6" x14ac:dyDescent="0.3">
      <c r="A1278" s="17"/>
      <c r="B1278" s="54"/>
      <c r="C1278" s="54"/>
      <c r="D1278" s="54"/>
      <c r="E1278" s="54"/>
      <c r="F1278" s="54"/>
    </row>
    <row r="1279" spans="1:6" x14ac:dyDescent="0.3">
      <c r="A1279" s="17"/>
      <c r="B1279" s="54"/>
      <c r="C1279" s="54"/>
      <c r="D1279" s="54"/>
      <c r="E1279" s="54"/>
      <c r="F1279" s="54"/>
    </row>
    <row r="1280" spans="1:6" x14ac:dyDescent="0.3">
      <c r="A1280" s="17"/>
      <c r="B1280" s="54"/>
      <c r="C1280" s="54"/>
      <c r="D1280" s="54"/>
      <c r="E1280" s="54"/>
      <c r="F1280" s="54"/>
    </row>
    <row r="1281" spans="1:6" x14ac:dyDescent="0.3">
      <c r="A1281" s="17"/>
      <c r="B1281" s="54"/>
      <c r="C1281" s="54"/>
      <c r="D1281" s="54"/>
      <c r="E1281" s="54"/>
      <c r="F1281" s="54"/>
    </row>
    <row r="1282" spans="1:6" x14ac:dyDescent="0.3">
      <c r="A1282" s="17"/>
      <c r="B1282" s="54"/>
      <c r="C1282" s="54"/>
      <c r="D1282" s="54"/>
      <c r="E1282" s="54"/>
      <c r="F1282" s="54"/>
    </row>
    <row r="1283" spans="1:6" x14ac:dyDescent="0.3">
      <c r="A1283" s="17"/>
      <c r="B1283" s="54"/>
      <c r="C1283" s="54"/>
      <c r="D1283" s="54"/>
      <c r="E1283" s="54"/>
      <c r="F1283" s="54"/>
    </row>
    <row r="1284" spans="1:6" x14ac:dyDescent="0.3">
      <c r="A1284" s="17"/>
      <c r="B1284" s="54"/>
      <c r="C1284" s="54"/>
      <c r="D1284" s="54"/>
      <c r="E1284" s="54"/>
      <c r="F1284" s="54"/>
    </row>
    <row r="1285" spans="1:6" x14ac:dyDescent="0.3">
      <c r="A1285" s="17"/>
      <c r="B1285" s="54"/>
      <c r="C1285" s="54"/>
      <c r="D1285" s="54"/>
      <c r="E1285" s="54"/>
      <c r="F1285" s="54"/>
    </row>
    <row r="1286" spans="1:6" x14ac:dyDescent="0.3">
      <c r="A1286" s="17"/>
      <c r="B1286" s="54"/>
      <c r="C1286" s="54"/>
      <c r="D1286" s="54"/>
      <c r="E1286" s="54"/>
      <c r="F1286" s="54"/>
    </row>
    <row r="1287" spans="1:6" x14ac:dyDescent="0.3">
      <c r="A1287" s="17"/>
      <c r="B1287" s="54"/>
      <c r="C1287" s="54"/>
      <c r="D1287" s="54"/>
      <c r="E1287" s="54"/>
      <c r="F1287" s="54"/>
    </row>
    <row r="1288" spans="1:6" x14ac:dyDescent="0.3">
      <c r="A1288" s="17"/>
      <c r="B1288" s="54"/>
      <c r="C1288" s="54"/>
      <c r="D1288" s="54"/>
      <c r="E1288" s="54"/>
      <c r="F1288" s="54"/>
    </row>
    <row r="1289" spans="1:6" x14ac:dyDescent="0.3">
      <c r="A1289" s="17"/>
      <c r="B1289" s="54"/>
      <c r="C1289" s="54"/>
      <c r="D1289" s="54"/>
      <c r="E1289" s="54"/>
      <c r="F1289" s="54"/>
    </row>
    <row r="1290" spans="1:6" x14ac:dyDescent="0.3">
      <c r="A1290" s="17"/>
      <c r="B1290" s="54"/>
      <c r="C1290" s="54"/>
      <c r="D1290" s="54"/>
      <c r="E1290" s="54"/>
      <c r="F1290" s="54"/>
    </row>
    <row r="1291" spans="1:6" x14ac:dyDescent="0.3">
      <c r="A1291" s="17"/>
      <c r="B1291" s="54"/>
      <c r="C1291" s="54"/>
      <c r="D1291" s="54"/>
      <c r="E1291" s="54"/>
      <c r="F1291" s="54"/>
    </row>
    <row r="1292" spans="1:6" x14ac:dyDescent="0.3">
      <c r="A1292" s="17"/>
      <c r="B1292" s="54"/>
      <c r="C1292" s="54"/>
      <c r="D1292" s="54"/>
      <c r="E1292" s="54"/>
      <c r="F1292" s="54"/>
    </row>
    <row r="1293" spans="1:6" x14ac:dyDescent="0.3">
      <c r="A1293" s="17"/>
      <c r="B1293" s="54"/>
      <c r="C1293" s="54"/>
      <c r="D1293" s="54"/>
      <c r="E1293" s="54"/>
      <c r="F1293" s="54"/>
    </row>
    <row r="1294" spans="1:6" x14ac:dyDescent="0.3">
      <c r="A1294" s="17"/>
      <c r="B1294" s="54"/>
      <c r="C1294" s="54"/>
      <c r="D1294" s="54"/>
      <c r="E1294" s="54"/>
      <c r="F1294" s="54"/>
    </row>
    <row r="1295" spans="1:6" x14ac:dyDescent="0.3">
      <c r="A1295" s="17"/>
      <c r="B1295" s="54"/>
      <c r="C1295" s="54"/>
      <c r="D1295" s="54"/>
      <c r="E1295" s="54"/>
      <c r="F1295" s="54"/>
    </row>
    <row r="1296" spans="1:6" x14ac:dyDescent="0.3">
      <c r="A1296" s="17"/>
      <c r="B1296" s="54"/>
      <c r="C1296" s="54"/>
      <c r="D1296" s="54"/>
      <c r="E1296" s="54"/>
      <c r="F1296" s="54"/>
    </row>
    <row r="1297" spans="1:6" x14ac:dyDescent="0.3">
      <c r="A1297" s="17"/>
      <c r="B1297" s="54"/>
      <c r="C1297" s="54"/>
      <c r="D1297" s="54"/>
      <c r="E1297" s="54"/>
      <c r="F1297" s="54"/>
    </row>
    <row r="1298" spans="1:6" x14ac:dyDescent="0.3">
      <c r="A1298" s="17"/>
      <c r="B1298" s="54"/>
      <c r="C1298" s="54"/>
      <c r="D1298" s="54"/>
      <c r="E1298" s="54"/>
      <c r="F1298" s="54"/>
    </row>
    <row r="1299" spans="1:6" x14ac:dyDescent="0.3">
      <c r="A1299" s="17"/>
      <c r="B1299" s="54"/>
      <c r="C1299" s="54"/>
      <c r="D1299" s="54"/>
      <c r="E1299" s="54"/>
      <c r="F1299" s="54"/>
    </row>
    <row r="1300" spans="1:6" x14ac:dyDescent="0.3">
      <c r="A1300" s="17"/>
      <c r="B1300" s="54"/>
      <c r="C1300" s="54"/>
      <c r="D1300" s="54"/>
      <c r="E1300" s="54"/>
      <c r="F1300" s="54"/>
    </row>
    <row r="1301" spans="1:6" x14ac:dyDescent="0.3">
      <c r="A1301" s="17"/>
      <c r="B1301" s="54"/>
      <c r="C1301" s="54"/>
      <c r="D1301" s="54"/>
      <c r="E1301" s="54"/>
      <c r="F1301" s="54"/>
    </row>
    <row r="1302" spans="1:6" x14ac:dyDescent="0.3">
      <c r="A1302" s="17"/>
      <c r="B1302" s="54"/>
      <c r="C1302" s="54"/>
      <c r="D1302" s="54"/>
      <c r="E1302" s="54"/>
      <c r="F1302" s="54"/>
    </row>
    <row r="1303" spans="1:6" x14ac:dyDescent="0.3">
      <c r="A1303" s="17"/>
      <c r="B1303" s="54"/>
      <c r="C1303" s="54"/>
      <c r="D1303" s="54"/>
      <c r="E1303" s="54"/>
      <c r="F1303" s="54"/>
    </row>
    <row r="1304" spans="1:6" x14ac:dyDescent="0.3">
      <c r="A1304" s="17"/>
      <c r="B1304" s="54"/>
      <c r="C1304" s="54"/>
      <c r="D1304" s="54"/>
      <c r="E1304" s="54"/>
      <c r="F1304" s="54"/>
    </row>
    <row r="1305" spans="1:6" x14ac:dyDescent="0.3">
      <c r="A1305" s="17"/>
      <c r="B1305" s="54"/>
      <c r="C1305" s="54"/>
      <c r="D1305" s="54"/>
      <c r="E1305" s="54"/>
      <c r="F1305" s="54"/>
    </row>
    <row r="1306" spans="1:6" x14ac:dyDescent="0.3">
      <c r="A1306" s="17"/>
      <c r="B1306" s="54"/>
      <c r="C1306" s="54"/>
      <c r="D1306" s="54"/>
      <c r="E1306" s="54"/>
      <c r="F1306" s="54"/>
    </row>
    <row r="1307" spans="1:6" x14ac:dyDescent="0.3">
      <c r="A1307" s="17"/>
      <c r="B1307" s="54"/>
      <c r="C1307" s="54"/>
      <c r="D1307" s="54"/>
      <c r="E1307" s="54"/>
      <c r="F1307" s="54"/>
    </row>
    <row r="1308" spans="1:6" x14ac:dyDescent="0.3">
      <c r="A1308" s="17"/>
      <c r="B1308" s="54"/>
      <c r="C1308" s="54"/>
      <c r="D1308" s="54"/>
      <c r="E1308" s="54"/>
      <c r="F1308" s="54"/>
    </row>
    <row r="1309" spans="1:6" x14ac:dyDescent="0.3">
      <c r="A1309" s="17"/>
      <c r="B1309" s="54"/>
      <c r="C1309" s="54"/>
      <c r="D1309" s="54"/>
      <c r="E1309" s="54"/>
      <c r="F1309" s="54"/>
    </row>
    <row r="1310" spans="1:6" x14ac:dyDescent="0.3">
      <c r="A1310" s="17"/>
      <c r="B1310" s="54"/>
      <c r="C1310" s="54"/>
      <c r="D1310" s="54"/>
      <c r="E1310" s="54"/>
      <c r="F1310" s="54"/>
    </row>
    <row r="1311" spans="1:6" x14ac:dyDescent="0.3">
      <c r="A1311" s="17"/>
      <c r="B1311" s="54"/>
      <c r="C1311" s="54"/>
      <c r="D1311" s="54"/>
      <c r="E1311" s="54"/>
      <c r="F1311" s="54"/>
    </row>
    <row r="1312" spans="1:6" x14ac:dyDescent="0.3">
      <c r="A1312" s="17"/>
      <c r="B1312" s="54"/>
      <c r="C1312" s="54"/>
      <c r="D1312" s="54"/>
      <c r="E1312" s="54"/>
      <c r="F1312" s="54"/>
    </row>
    <row r="1313" spans="1:6" x14ac:dyDescent="0.3">
      <c r="A1313" s="17"/>
      <c r="B1313" s="54"/>
      <c r="C1313" s="54"/>
      <c r="D1313" s="54"/>
      <c r="E1313" s="54"/>
      <c r="F1313" s="54"/>
    </row>
    <row r="1314" spans="1:6" x14ac:dyDescent="0.3">
      <c r="A1314" s="17"/>
      <c r="B1314" s="54"/>
      <c r="C1314" s="54"/>
      <c r="D1314" s="54"/>
      <c r="E1314" s="54"/>
      <c r="F1314" s="54"/>
    </row>
    <row r="1315" spans="1:6" x14ac:dyDescent="0.3">
      <c r="A1315" s="17"/>
      <c r="B1315" s="54"/>
      <c r="C1315" s="54"/>
      <c r="D1315" s="54"/>
      <c r="E1315" s="54"/>
      <c r="F1315" s="54"/>
    </row>
    <row r="1316" spans="1:6" x14ac:dyDescent="0.3">
      <c r="A1316" s="17"/>
      <c r="B1316" s="54"/>
      <c r="C1316" s="54"/>
      <c r="D1316" s="54"/>
      <c r="E1316" s="54"/>
      <c r="F1316" s="54"/>
    </row>
    <row r="1317" spans="1:6" x14ac:dyDescent="0.3">
      <c r="A1317" s="17"/>
      <c r="B1317" s="54"/>
      <c r="C1317" s="54"/>
      <c r="D1317" s="54"/>
      <c r="E1317" s="54"/>
      <c r="F1317" s="54"/>
    </row>
    <row r="1318" spans="1:6" x14ac:dyDescent="0.3">
      <c r="A1318" s="17"/>
      <c r="B1318" s="54"/>
      <c r="C1318" s="54"/>
      <c r="D1318" s="54"/>
      <c r="E1318" s="54"/>
      <c r="F1318" s="54"/>
    </row>
    <row r="1319" spans="1:6" x14ac:dyDescent="0.3">
      <c r="A1319" s="17"/>
      <c r="B1319" s="54"/>
      <c r="C1319" s="54"/>
      <c r="D1319" s="54"/>
      <c r="E1319" s="54"/>
      <c r="F1319" s="54"/>
    </row>
    <row r="1320" spans="1:6" x14ac:dyDescent="0.3">
      <c r="A1320" s="17"/>
      <c r="B1320" s="54"/>
      <c r="C1320" s="54"/>
      <c r="D1320" s="54"/>
      <c r="E1320" s="54"/>
      <c r="F1320" s="54"/>
    </row>
    <row r="1321" spans="1:6" x14ac:dyDescent="0.3">
      <c r="A1321" s="17"/>
      <c r="B1321" s="54"/>
      <c r="C1321" s="54"/>
      <c r="D1321" s="54"/>
      <c r="E1321" s="54"/>
      <c r="F1321" s="54"/>
    </row>
    <row r="1322" spans="1:6" x14ac:dyDescent="0.3">
      <c r="A1322" s="17"/>
      <c r="B1322" s="54"/>
      <c r="C1322" s="54"/>
      <c r="D1322" s="54"/>
      <c r="E1322" s="54"/>
      <c r="F1322" s="54"/>
    </row>
    <row r="1323" spans="1:6" x14ac:dyDescent="0.3">
      <c r="A1323" s="17"/>
      <c r="B1323" s="54"/>
      <c r="C1323" s="54"/>
      <c r="D1323" s="54"/>
      <c r="E1323" s="54"/>
      <c r="F1323" s="54"/>
    </row>
    <row r="1324" spans="1:6" x14ac:dyDescent="0.3">
      <c r="A1324" s="17"/>
      <c r="B1324" s="54"/>
      <c r="C1324" s="54"/>
      <c r="D1324" s="54"/>
      <c r="E1324" s="54"/>
      <c r="F1324" s="54"/>
    </row>
    <row r="1325" spans="1:6" x14ac:dyDescent="0.3">
      <c r="A1325" s="17"/>
      <c r="B1325" s="54"/>
      <c r="C1325" s="54"/>
      <c r="D1325" s="54"/>
      <c r="E1325" s="54"/>
      <c r="F1325" s="54"/>
    </row>
    <row r="1326" spans="1:6" x14ac:dyDescent="0.3">
      <c r="A1326" s="17"/>
      <c r="B1326" s="54"/>
      <c r="C1326" s="54"/>
      <c r="D1326" s="54"/>
      <c r="E1326" s="54"/>
      <c r="F1326" s="54"/>
    </row>
    <row r="1327" spans="1:6" x14ac:dyDescent="0.3">
      <c r="A1327" s="17"/>
      <c r="B1327" s="54"/>
      <c r="C1327" s="54"/>
      <c r="D1327" s="54"/>
      <c r="E1327" s="54"/>
      <c r="F1327" s="54"/>
    </row>
    <row r="1328" spans="1:6" x14ac:dyDescent="0.3">
      <c r="A1328" s="17"/>
      <c r="B1328" s="54"/>
      <c r="C1328" s="54"/>
      <c r="D1328" s="54"/>
      <c r="E1328" s="54"/>
      <c r="F1328" s="54"/>
    </row>
    <row r="1329" spans="1:6" x14ac:dyDescent="0.3">
      <c r="A1329" s="17"/>
      <c r="B1329" s="54"/>
      <c r="C1329" s="54"/>
      <c r="D1329" s="54"/>
      <c r="E1329" s="54"/>
      <c r="F1329" s="54"/>
    </row>
    <row r="1330" spans="1:6" x14ac:dyDescent="0.3">
      <c r="A1330" s="17"/>
      <c r="B1330" s="54"/>
      <c r="C1330" s="54"/>
      <c r="D1330" s="54"/>
      <c r="E1330" s="54"/>
      <c r="F1330" s="54"/>
    </row>
    <row r="1331" spans="1:6" x14ac:dyDescent="0.3">
      <c r="A1331" s="17"/>
      <c r="B1331" s="54"/>
      <c r="C1331" s="54"/>
      <c r="D1331" s="54"/>
      <c r="E1331" s="54"/>
      <c r="F1331" s="54"/>
    </row>
    <row r="1332" spans="1:6" x14ac:dyDescent="0.3">
      <c r="A1332" s="17"/>
      <c r="B1332" s="54"/>
      <c r="C1332" s="54"/>
      <c r="D1332" s="54"/>
      <c r="E1332" s="54"/>
      <c r="F1332" s="54"/>
    </row>
    <row r="1333" spans="1:6" x14ac:dyDescent="0.3">
      <c r="A1333" s="17"/>
      <c r="B1333" s="54"/>
      <c r="C1333" s="54"/>
      <c r="D1333" s="54"/>
      <c r="E1333" s="54"/>
      <c r="F1333" s="54"/>
    </row>
    <row r="1334" spans="1:6" x14ac:dyDescent="0.3">
      <c r="A1334" s="17"/>
      <c r="B1334" s="54"/>
      <c r="C1334" s="54"/>
      <c r="D1334" s="54"/>
      <c r="E1334" s="54"/>
      <c r="F1334" s="54"/>
    </row>
    <row r="1335" spans="1:6" x14ac:dyDescent="0.3">
      <c r="A1335" s="17"/>
      <c r="B1335" s="54"/>
      <c r="C1335" s="54"/>
      <c r="D1335" s="54"/>
      <c r="E1335" s="54"/>
      <c r="F1335" s="54"/>
    </row>
    <row r="1336" spans="1:6" x14ac:dyDescent="0.3">
      <c r="A1336" s="17"/>
      <c r="B1336" s="54"/>
      <c r="C1336" s="54"/>
      <c r="D1336" s="54"/>
      <c r="E1336" s="54"/>
      <c r="F1336" s="54"/>
    </row>
    <row r="1337" spans="1:6" x14ac:dyDescent="0.3">
      <c r="A1337" s="17"/>
      <c r="B1337" s="54"/>
      <c r="C1337" s="54"/>
      <c r="D1337" s="54"/>
      <c r="E1337" s="54"/>
      <c r="F1337" s="54"/>
    </row>
    <row r="1338" spans="1:6" x14ac:dyDescent="0.3">
      <c r="A1338" s="17"/>
      <c r="B1338" s="54"/>
      <c r="C1338" s="54"/>
      <c r="D1338" s="54"/>
      <c r="E1338" s="54"/>
      <c r="F1338" s="54"/>
    </row>
    <row r="1339" spans="1:6" x14ac:dyDescent="0.3">
      <c r="A1339" s="17"/>
      <c r="B1339" s="54"/>
      <c r="C1339" s="54"/>
      <c r="D1339" s="54"/>
      <c r="E1339" s="54"/>
      <c r="F1339" s="54"/>
    </row>
    <row r="1340" spans="1:6" x14ac:dyDescent="0.3">
      <c r="A1340" s="17"/>
      <c r="B1340" s="54"/>
      <c r="C1340" s="54"/>
      <c r="D1340" s="54"/>
      <c r="E1340" s="54"/>
      <c r="F1340" s="54"/>
    </row>
    <row r="1341" spans="1:6" x14ac:dyDescent="0.3">
      <c r="A1341" s="17"/>
      <c r="B1341" s="54"/>
      <c r="C1341" s="54"/>
      <c r="D1341" s="54"/>
      <c r="E1341" s="54"/>
      <c r="F1341" s="54"/>
    </row>
    <row r="1342" spans="1:6" x14ac:dyDescent="0.3">
      <c r="A1342" s="17"/>
      <c r="B1342" s="54"/>
      <c r="C1342" s="54"/>
      <c r="D1342" s="54"/>
      <c r="E1342" s="54"/>
      <c r="F1342" s="54"/>
    </row>
    <row r="1343" spans="1:6" x14ac:dyDescent="0.3">
      <c r="A1343" s="17"/>
      <c r="B1343" s="54"/>
      <c r="C1343" s="54"/>
      <c r="D1343" s="54"/>
      <c r="E1343" s="54"/>
      <c r="F1343" s="54"/>
    </row>
    <row r="1344" spans="1:6" x14ac:dyDescent="0.3">
      <c r="A1344" s="17"/>
      <c r="B1344" s="54"/>
      <c r="C1344" s="54"/>
      <c r="D1344" s="54"/>
      <c r="E1344" s="54"/>
      <c r="F1344" s="54"/>
    </row>
    <row r="1345" spans="1:6" x14ac:dyDescent="0.3">
      <c r="A1345" s="17"/>
      <c r="B1345" s="54"/>
      <c r="C1345" s="54"/>
      <c r="D1345" s="54"/>
      <c r="E1345" s="54"/>
      <c r="F1345" s="54"/>
    </row>
    <row r="1346" spans="1:6" x14ac:dyDescent="0.3">
      <c r="A1346" s="17"/>
      <c r="B1346" s="54"/>
      <c r="C1346" s="54"/>
      <c r="D1346" s="54"/>
      <c r="E1346" s="54"/>
      <c r="F1346" s="54"/>
    </row>
    <row r="1347" spans="1:6" x14ac:dyDescent="0.3">
      <c r="A1347" s="17"/>
      <c r="B1347" s="54"/>
      <c r="C1347" s="54"/>
      <c r="D1347" s="54"/>
      <c r="E1347" s="54"/>
      <c r="F1347" s="54"/>
    </row>
    <row r="1348" spans="1:6" x14ac:dyDescent="0.3">
      <c r="A1348" s="17"/>
      <c r="B1348" s="54"/>
      <c r="C1348" s="54"/>
      <c r="D1348" s="54"/>
      <c r="E1348" s="54"/>
      <c r="F1348" s="54"/>
    </row>
    <row r="1349" spans="1:6" x14ac:dyDescent="0.3">
      <c r="A1349" s="17"/>
      <c r="B1349" s="54"/>
      <c r="C1349" s="54"/>
      <c r="D1349" s="54"/>
      <c r="E1349" s="54"/>
      <c r="F1349" s="54"/>
    </row>
    <row r="1350" spans="1:6" x14ac:dyDescent="0.3">
      <c r="A1350" s="17"/>
      <c r="B1350" s="54"/>
      <c r="C1350" s="54"/>
      <c r="D1350" s="54"/>
      <c r="E1350" s="54"/>
      <c r="F1350" s="54"/>
    </row>
    <row r="1351" spans="1:6" x14ac:dyDescent="0.3">
      <c r="A1351" s="17"/>
      <c r="B1351" s="54"/>
      <c r="C1351" s="54"/>
      <c r="D1351" s="54"/>
      <c r="E1351" s="54"/>
      <c r="F1351" s="54"/>
    </row>
    <row r="1352" spans="1:6" x14ac:dyDescent="0.3">
      <c r="A1352" s="17"/>
      <c r="B1352" s="54"/>
      <c r="C1352" s="54"/>
      <c r="D1352" s="54"/>
      <c r="E1352" s="54"/>
      <c r="F1352" s="54"/>
    </row>
    <row r="1353" spans="1:6" x14ac:dyDescent="0.3">
      <c r="A1353" s="17"/>
      <c r="B1353" s="54"/>
      <c r="C1353" s="54"/>
      <c r="D1353" s="54"/>
      <c r="E1353" s="54"/>
      <c r="F1353" s="54"/>
    </row>
    <row r="1354" spans="1:6" x14ac:dyDescent="0.3">
      <c r="A1354" s="17"/>
      <c r="B1354" s="54"/>
      <c r="C1354" s="54"/>
      <c r="D1354" s="54"/>
      <c r="E1354" s="54"/>
      <c r="F1354" s="54"/>
    </row>
    <row r="1355" spans="1:6" x14ac:dyDescent="0.3">
      <c r="A1355" s="17"/>
      <c r="B1355" s="54"/>
      <c r="C1355" s="54"/>
      <c r="D1355" s="54"/>
      <c r="E1355" s="54"/>
      <c r="F1355" s="54"/>
    </row>
    <row r="1356" spans="1:6" x14ac:dyDescent="0.3">
      <c r="A1356" s="17"/>
      <c r="B1356" s="54"/>
      <c r="C1356" s="54"/>
      <c r="D1356" s="54"/>
      <c r="E1356" s="54"/>
      <c r="F1356" s="54"/>
    </row>
    <row r="1357" spans="1:6" x14ac:dyDescent="0.3">
      <c r="A1357" s="17"/>
      <c r="B1357" s="54"/>
      <c r="C1357" s="54"/>
      <c r="D1357" s="54"/>
      <c r="E1357" s="54"/>
      <c r="F1357" s="54"/>
    </row>
    <row r="1358" spans="1:6" x14ac:dyDescent="0.3">
      <c r="A1358" s="17"/>
      <c r="B1358" s="54"/>
      <c r="C1358" s="54"/>
      <c r="D1358" s="54"/>
      <c r="E1358" s="54"/>
      <c r="F1358" s="54"/>
    </row>
    <row r="1359" spans="1:6" x14ac:dyDescent="0.3">
      <c r="A1359" s="17"/>
      <c r="B1359" s="54"/>
      <c r="C1359" s="54"/>
      <c r="D1359" s="54"/>
      <c r="E1359" s="54"/>
      <c r="F1359" s="54"/>
    </row>
    <row r="1360" spans="1:6" x14ac:dyDescent="0.3">
      <c r="A1360" s="17"/>
      <c r="B1360" s="54"/>
      <c r="C1360" s="54"/>
      <c r="D1360" s="54"/>
      <c r="E1360" s="54"/>
      <c r="F1360" s="54"/>
    </row>
    <row r="1361" spans="1:6" x14ac:dyDescent="0.3">
      <c r="A1361" s="17"/>
      <c r="B1361" s="54"/>
      <c r="C1361" s="54"/>
      <c r="D1361" s="54"/>
      <c r="E1361" s="54"/>
      <c r="F1361" s="54"/>
    </row>
    <row r="1362" spans="1:6" x14ac:dyDescent="0.3">
      <c r="A1362" s="17"/>
      <c r="B1362" s="54"/>
      <c r="C1362" s="54"/>
      <c r="D1362" s="54"/>
      <c r="E1362" s="54"/>
      <c r="F1362" s="54"/>
    </row>
    <row r="1363" spans="1:6" x14ac:dyDescent="0.3">
      <c r="A1363" s="17"/>
      <c r="B1363" s="54"/>
      <c r="C1363" s="54"/>
      <c r="D1363" s="54"/>
      <c r="E1363" s="54"/>
      <c r="F1363" s="54"/>
    </row>
    <row r="1364" spans="1:6" x14ac:dyDescent="0.3">
      <c r="A1364" s="17"/>
      <c r="B1364" s="54"/>
      <c r="C1364" s="54"/>
      <c r="D1364" s="54"/>
      <c r="E1364" s="54"/>
      <c r="F1364" s="54"/>
    </row>
    <row r="1365" spans="1:6" x14ac:dyDescent="0.3">
      <c r="A1365" s="17"/>
      <c r="B1365" s="54"/>
      <c r="C1365" s="54"/>
      <c r="D1365" s="54"/>
      <c r="E1365" s="54"/>
      <c r="F1365" s="54"/>
    </row>
    <row r="1366" spans="1:6" x14ac:dyDescent="0.3">
      <c r="A1366" s="17"/>
      <c r="B1366" s="54"/>
      <c r="C1366" s="54"/>
      <c r="D1366" s="54"/>
      <c r="E1366" s="54"/>
      <c r="F1366" s="54"/>
    </row>
    <row r="1367" spans="1:6" x14ac:dyDescent="0.3">
      <c r="A1367" s="17"/>
      <c r="B1367" s="54"/>
      <c r="C1367" s="54"/>
      <c r="D1367" s="54"/>
      <c r="E1367" s="54"/>
      <c r="F1367" s="54"/>
    </row>
    <row r="1368" spans="1:6" x14ac:dyDescent="0.3">
      <c r="A1368" s="17"/>
      <c r="B1368" s="54"/>
      <c r="C1368" s="54"/>
      <c r="D1368" s="54"/>
      <c r="E1368" s="54"/>
      <c r="F1368" s="54"/>
    </row>
    <row r="1369" spans="1:6" x14ac:dyDescent="0.3">
      <c r="A1369" s="17"/>
      <c r="B1369" s="54"/>
      <c r="C1369" s="54"/>
      <c r="D1369" s="54"/>
      <c r="E1369" s="54"/>
      <c r="F1369" s="54"/>
    </row>
    <row r="1370" spans="1:6" x14ac:dyDescent="0.3">
      <c r="A1370" s="17"/>
      <c r="B1370" s="54"/>
      <c r="C1370" s="54"/>
      <c r="D1370" s="54"/>
      <c r="E1370" s="54"/>
      <c r="F1370" s="54"/>
    </row>
    <row r="1371" spans="1:6" x14ac:dyDescent="0.3">
      <c r="A1371" s="17"/>
      <c r="B1371" s="54"/>
      <c r="C1371" s="54"/>
      <c r="D1371" s="54"/>
      <c r="E1371" s="54"/>
      <c r="F1371" s="54"/>
    </row>
    <row r="1372" spans="1:6" x14ac:dyDescent="0.3">
      <c r="A1372" s="17"/>
      <c r="B1372" s="54"/>
      <c r="C1372" s="54"/>
      <c r="D1372" s="54"/>
      <c r="E1372" s="54"/>
      <c r="F1372" s="54"/>
    </row>
    <row r="1373" spans="1:6" x14ac:dyDescent="0.3">
      <c r="A1373" s="17"/>
      <c r="B1373" s="54"/>
      <c r="C1373" s="54"/>
      <c r="D1373" s="54"/>
      <c r="E1373" s="54"/>
      <c r="F1373" s="54"/>
    </row>
    <row r="1374" spans="1:6" x14ac:dyDescent="0.3">
      <c r="A1374" s="17"/>
      <c r="B1374" s="54"/>
      <c r="C1374" s="54"/>
      <c r="D1374" s="54"/>
      <c r="E1374" s="54"/>
      <c r="F1374" s="54"/>
    </row>
    <row r="1375" spans="1:6" x14ac:dyDescent="0.3">
      <c r="A1375" s="17"/>
      <c r="B1375" s="54"/>
      <c r="C1375" s="54"/>
      <c r="D1375" s="54"/>
      <c r="E1375" s="54"/>
      <c r="F1375" s="54"/>
    </row>
    <row r="1376" spans="1:6" x14ac:dyDescent="0.3">
      <c r="A1376" s="17"/>
      <c r="B1376" s="54"/>
      <c r="C1376" s="54"/>
      <c r="D1376" s="54"/>
      <c r="E1376" s="54"/>
      <c r="F1376" s="54"/>
    </row>
    <row r="1377" spans="1:6" x14ac:dyDescent="0.3">
      <c r="A1377" s="17"/>
      <c r="B1377" s="54"/>
      <c r="C1377" s="54"/>
      <c r="D1377" s="54"/>
      <c r="E1377" s="54"/>
      <c r="F1377" s="54"/>
    </row>
    <row r="1378" spans="1:6" x14ac:dyDescent="0.3">
      <c r="A1378" s="17"/>
      <c r="B1378" s="54"/>
      <c r="C1378" s="54"/>
      <c r="D1378" s="54"/>
      <c r="E1378" s="54"/>
      <c r="F1378" s="54"/>
    </row>
    <row r="1379" spans="1:6" x14ac:dyDescent="0.3">
      <c r="A1379" s="17"/>
      <c r="B1379" s="54"/>
      <c r="C1379" s="54"/>
      <c r="D1379" s="54"/>
      <c r="E1379" s="54"/>
      <c r="F1379" s="54"/>
    </row>
    <row r="1380" spans="1:6" x14ac:dyDescent="0.3">
      <c r="A1380" s="17"/>
      <c r="B1380" s="54"/>
      <c r="C1380" s="54"/>
      <c r="D1380" s="54"/>
      <c r="E1380" s="54"/>
      <c r="F1380" s="54"/>
    </row>
    <row r="1381" spans="1:6" x14ac:dyDescent="0.3">
      <c r="A1381" s="17"/>
      <c r="B1381" s="54"/>
      <c r="C1381" s="54"/>
      <c r="D1381" s="54"/>
      <c r="E1381" s="54"/>
      <c r="F1381" s="54"/>
    </row>
    <row r="1382" spans="1:6" x14ac:dyDescent="0.3">
      <c r="A1382" s="17"/>
      <c r="B1382" s="54"/>
      <c r="C1382" s="54"/>
      <c r="D1382" s="54"/>
      <c r="E1382" s="54"/>
      <c r="F1382" s="54"/>
    </row>
    <row r="1383" spans="1:6" x14ac:dyDescent="0.3">
      <c r="A1383" s="17"/>
      <c r="B1383" s="54"/>
      <c r="C1383" s="54"/>
      <c r="D1383" s="54"/>
      <c r="E1383" s="54"/>
      <c r="F1383" s="54"/>
    </row>
    <row r="1384" spans="1:6" x14ac:dyDescent="0.3">
      <c r="A1384" s="17"/>
      <c r="B1384" s="54"/>
      <c r="C1384" s="54"/>
      <c r="D1384" s="54"/>
      <c r="E1384" s="54"/>
      <c r="F1384" s="54"/>
    </row>
    <row r="1385" spans="1:6" x14ac:dyDescent="0.3">
      <c r="A1385" s="17"/>
      <c r="B1385" s="54"/>
      <c r="C1385" s="54"/>
      <c r="D1385" s="54"/>
      <c r="E1385" s="54"/>
      <c r="F1385" s="54"/>
    </row>
    <row r="1386" spans="1:6" x14ac:dyDescent="0.3">
      <c r="A1386" s="17"/>
      <c r="B1386" s="54"/>
      <c r="C1386" s="54"/>
      <c r="D1386" s="54"/>
      <c r="E1386" s="54"/>
      <c r="F1386" s="54"/>
    </row>
    <row r="1387" spans="1:6" x14ac:dyDescent="0.3">
      <c r="A1387" s="17"/>
      <c r="B1387" s="54"/>
      <c r="C1387" s="54"/>
      <c r="D1387" s="54"/>
      <c r="E1387" s="54"/>
      <c r="F1387" s="54"/>
    </row>
    <row r="1388" spans="1:6" x14ac:dyDescent="0.3">
      <c r="A1388" s="17"/>
      <c r="B1388" s="54"/>
      <c r="C1388" s="54"/>
      <c r="D1388" s="54"/>
      <c r="E1388" s="54"/>
      <c r="F1388" s="54"/>
    </row>
    <row r="1389" spans="1:6" x14ac:dyDescent="0.3">
      <c r="A1389" s="17"/>
      <c r="B1389" s="54"/>
      <c r="C1389" s="54"/>
      <c r="D1389" s="54"/>
      <c r="E1389" s="54"/>
      <c r="F1389" s="54"/>
    </row>
    <row r="1390" spans="1:6" x14ac:dyDescent="0.3">
      <c r="A1390" s="17"/>
      <c r="B1390" s="54"/>
      <c r="C1390" s="54"/>
      <c r="D1390" s="54"/>
      <c r="E1390" s="54"/>
      <c r="F1390" s="54"/>
    </row>
    <row r="1391" spans="1:6" x14ac:dyDescent="0.3">
      <c r="A1391" s="17"/>
      <c r="B1391" s="54"/>
      <c r="C1391" s="54"/>
      <c r="D1391" s="54"/>
      <c r="E1391" s="54"/>
      <c r="F1391" s="54"/>
    </row>
    <row r="1392" spans="1:6" x14ac:dyDescent="0.3">
      <c r="A1392" s="17"/>
      <c r="B1392" s="54"/>
      <c r="C1392" s="54"/>
      <c r="D1392" s="54"/>
      <c r="E1392" s="54"/>
      <c r="F1392" s="54"/>
    </row>
    <row r="1393" spans="1:6" x14ac:dyDescent="0.3">
      <c r="A1393" s="17"/>
      <c r="B1393" s="54"/>
      <c r="C1393" s="54"/>
      <c r="D1393" s="54"/>
      <c r="E1393" s="54"/>
      <c r="F1393" s="54"/>
    </row>
    <row r="1394" spans="1:6" x14ac:dyDescent="0.3">
      <c r="A1394" s="17"/>
      <c r="B1394" s="54"/>
      <c r="C1394" s="54"/>
      <c r="D1394" s="54"/>
      <c r="E1394" s="54"/>
      <c r="F1394" s="54"/>
    </row>
    <row r="1395" spans="1:6" x14ac:dyDescent="0.3">
      <c r="A1395" s="17"/>
      <c r="B1395" s="54"/>
      <c r="C1395" s="54"/>
      <c r="D1395" s="54"/>
      <c r="E1395" s="54"/>
      <c r="F1395" s="54"/>
    </row>
    <row r="1396" spans="1:6" x14ac:dyDescent="0.3">
      <c r="A1396" s="17"/>
      <c r="B1396" s="54"/>
      <c r="C1396" s="54"/>
      <c r="D1396" s="54"/>
      <c r="E1396" s="54"/>
      <c r="F1396" s="54"/>
    </row>
    <row r="1397" spans="1:6" x14ac:dyDescent="0.3">
      <c r="A1397" s="17"/>
      <c r="B1397" s="54"/>
      <c r="C1397" s="54"/>
      <c r="D1397" s="54"/>
      <c r="E1397" s="54"/>
      <c r="F1397" s="54"/>
    </row>
    <row r="1398" spans="1:6" x14ac:dyDescent="0.3">
      <c r="A1398" s="17"/>
      <c r="B1398" s="54"/>
      <c r="C1398" s="54"/>
      <c r="D1398" s="54"/>
      <c r="E1398" s="54"/>
      <c r="F1398" s="54"/>
    </row>
    <row r="1399" spans="1:6" x14ac:dyDescent="0.3">
      <c r="A1399" s="17"/>
      <c r="B1399" s="54"/>
      <c r="C1399" s="54"/>
      <c r="D1399" s="54"/>
      <c r="E1399" s="54"/>
      <c r="F1399" s="54"/>
    </row>
    <row r="1400" spans="1:6" x14ac:dyDescent="0.3">
      <c r="A1400" s="17"/>
      <c r="B1400" s="54"/>
      <c r="C1400" s="54"/>
      <c r="D1400" s="54"/>
      <c r="E1400" s="54"/>
      <c r="F1400" s="54"/>
    </row>
    <row r="1401" spans="1:6" x14ac:dyDescent="0.3">
      <c r="A1401" s="17"/>
      <c r="B1401" s="54"/>
      <c r="C1401" s="54"/>
      <c r="D1401" s="54"/>
      <c r="E1401" s="54"/>
      <c r="F1401" s="54"/>
    </row>
    <row r="1402" spans="1:6" x14ac:dyDescent="0.3">
      <c r="A1402" s="17"/>
      <c r="B1402" s="54"/>
      <c r="C1402" s="54"/>
      <c r="D1402" s="54"/>
      <c r="E1402" s="54"/>
      <c r="F1402" s="54"/>
    </row>
    <row r="1403" spans="1:6" x14ac:dyDescent="0.3">
      <c r="A1403" s="17"/>
      <c r="B1403" s="54"/>
      <c r="C1403" s="54"/>
      <c r="D1403" s="54"/>
      <c r="E1403" s="54"/>
      <c r="F1403" s="54"/>
    </row>
    <row r="1404" spans="1:6" x14ac:dyDescent="0.3">
      <c r="A1404" s="17"/>
      <c r="B1404" s="54"/>
      <c r="C1404" s="54"/>
      <c r="D1404" s="54"/>
      <c r="E1404" s="54"/>
      <c r="F1404" s="54"/>
    </row>
    <row r="1405" spans="1:6" x14ac:dyDescent="0.3">
      <c r="A1405" s="17"/>
      <c r="B1405" s="54"/>
      <c r="C1405" s="54"/>
      <c r="D1405" s="54"/>
      <c r="E1405" s="54"/>
      <c r="F1405" s="54"/>
    </row>
    <row r="1406" spans="1:6" x14ac:dyDescent="0.3">
      <c r="A1406" s="17"/>
      <c r="B1406" s="54"/>
      <c r="C1406" s="54"/>
      <c r="D1406" s="54"/>
      <c r="E1406" s="54"/>
      <c r="F1406" s="54"/>
    </row>
    <row r="1407" spans="1:6" x14ac:dyDescent="0.3">
      <c r="A1407" s="17"/>
      <c r="B1407" s="54"/>
      <c r="C1407" s="54"/>
      <c r="D1407" s="54"/>
      <c r="E1407" s="54"/>
      <c r="F1407" s="54"/>
    </row>
    <row r="1408" spans="1:6" x14ac:dyDescent="0.3">
      <c r="A1408" s="17"/>
      <c r="B1408" s="54"/>
      <c r="C1408" s="54"/>
      <c r="D1408" s="54"/>
      <c r="E1408" s="54"/>
      <c r="F1408" s="54"/>
    </row>
    <row r="1409" spans="1:6" x14ac:dyDescent="0.3">
      <c r="A1409" s="17"/>
      <c r="B1409" s="54"/>
      <c r="C1409" s="54"/>
      <c r="D1409" s="54"/>
      <c r="E1409" s="54"/>
      <c r="F1409" s="54"/>
    </row>
    <row r="1410" spans="1:6" x14ac:dyDescent="0.3">
      <c r="A1410" s="17"/>
      <c r="B1410" s="54"/>
      <c r="C1410" s="54"/>
      <c r="D1410" s="54"/>
      <c r="E1410" s="54"/>
      <c r="F1410" s="54"/>
    </row>
    <row r="1411" spans="1:6" x14ac:dyDescent="0.3">
      <c r="A1411" s="17"/>
      <c r="B1411" s="54"/>
      <c r="C1411" s="54"/>
      <c r="D1411" s="54"/>
      <c r="E1411" s="54"/>
      <c r="F1411" s="54"/>
    </row>
    <row r="1412" spans="1:6" x14ac:dyDescent="0.3">
      <c r="A1412" s="17"/>
      <c r="B1412" s="54"/>
      <c r="C1412" s="54"/>
      <c r="D1412" s="54"/>
      <c r="E1412" s="54"/>
      <c r="F1412" s="54"/>
    </row>
    <row r="1413" spans="1:6" x14ac:dyDescent="0.3">
      <c r="A1413" s="17"/>
      <c r="B1413" s="54"/>
      <c r="C1413" s="54"/>
      <c r="D1413" s="54"/>
      <c r="E1413" s="54"/>
      <c r="F1413" s="54"/>
    </row>
    <row r="1414" spans="1:6" x14ac:dyDescent="0.3">
      <c r="A1414" s="17"/>
      <c r="B1414" s="54"/>
      <c r="C1414" s="54"/>
      <c r="D1414" s="54"/>
      <c r="E1414" s="54"/>
      <c r="F1414" s="54"/>
    </row>
    <row r="1415" spans="1:6" x14ac:dyDescent="0.3">
      <c r="A1415" s="17"/>
      <c r="B1415" s="54"/>
      <c r="C1415" s="54"/>
      <c r="D1415" s="54"/>
      <c r="E1415" s="54"/>
      <c r="F1415" s="54"/>
    </row>
    <row r="1416" spans="1:6" x14ac:dyDescent="0.3">
      <c r="A1416" s="17"/>
      <c r="B1416" s="54"/>
      <c r="C1416" s="54"/>
      <c r="D1416" s="54"/>
      <c r="E1416" s="54"/>
      <c r="F1416" s="54"/>
    </row>
    <row r="1417" spans="1:6" x14ac:dyDescent="0.3">
      <c r="A1417" s="17"/>
      <c r="B1417" s="54"/>
      <c r="C1417" s="54"/>
      <c r="D1417" s="54"/>
      <c r="E1417" s="54"/>
      <c r="F1417" s="54"/>
    </row>
    <row r="1418" spans="1:6" x14ac:dyDescent="0.3">
      <c r="A1418" s="17"/>
      <c r="B1418" s="54"/>
      <c r="C1418" s="54"/>
      <c r="D1418" s="54"/>
      <c r="E1418" s="54"/>
      <c r="F1418" s="54"/>
    </row>
    <row r="1419" spans="1:6" x14ac:dyDescent="0.3">
      <c r="A1419" s="17"/>
      <c r="B1419" s="54"/>
      <c r="C1419" s="54"/>
      <c r="D1419" s="54"/>
      <c r="E1419" s="54"/>
      <c r="F1419" s="54"/>
    </row>
    <row r="1420" spans="1:6" x14ac:dyDescent="0.3">
      <c r="A1420" s="17"/>
      <c r="B1420" s="54"/>
      <c r="C1420" s="54"/>
      <c r="D1420" s="54"/>
      <c r="E1420" s="54"/>
      <c r="F1420" s="54"/>
    </row>
    <row r="1421" spans="1:6" x14ac:dyDescent="0.3">
      <c r="A1421" s="17"/>
      <c r="B1421" s="54"/>
      <c r="C1421" s="54"/>
      <c r="D1421" s="54"/>
      <c r="E1421" s="54"/>
      <c r="F1421" s="54"/>
    </row>
    <row r="1422" spans="1:6" x14ac:dyDescent="0.3">
      <c r="A1422" s="17"/>
      <c r="B1422" s="54"/>
      <c r="C1422" s="54"/>
      <c r="D1422" s="54"/>
      <c r="E1422" s="54"/>
      <c r="F1422" s="54"/>
    </row>
    <row r="1423" spans="1:6" x14ac:dyDescent="0.3">
      <c r="A1423" s="17"/>
      <c r="B1423" s="54"/>
      <c r="C1423" s="54"/>
      <c r="D1423" s="54"/>
      <c r="E1423" s="54"/>
      <c r="F1423" s="54"/>
    </row>
    <row r="1424" spans="1:6" x14ac:dyDescent="0.3">
      <c r="A1424" s="17"/>
      <c r="B1424" s="54"/>
      <c r="C1424" s="54"/>
      <c r="D1424" s="54"/>
      <c r="E1424" s="54"/>
      <c r="F1424" s="54"/>
    </row>
    <row r="1425" spans="1:6" x14ac:dyDescent="0.3">
      <c r="A1425" s="17"/>
      <c r="B1425" s="54"/>
      <c r="C1425" s="54"/>
      <c r="D1425" s="54"/>
      <c r="E1425" s="54"/>
      <c r="F1425" s="54"/>
    </row>
    <row r="1426" spans="1:6" x14ac:dyDescent="0.3">
      <c r="A1426" s="17"/>
      <c r="B1426" s="54"/>
      <c r="C1426" s="54"/>
      <c r="D1426" s="54"/>
      <c r="E1426" s="54"/>
      <c r="F1426" s="54"/>
    </row>
    <row r="1427" spans="1:6" x14ac:dyDescent="0.3">
      <c r="A1427" s="17"/>
      <c r="B1427" s="54"/>
      <c r="C1427" s="54"/>
      <c r="D1427" s="54"/>
      <c r="E1427" s="54"/>
      <c r="F1427" s="54"/>
    </row>
    <row r="1428" spans="1:6" x14ac:dyDescent="0.3">
      <c r="A1428" s="17"/>
      <c r="B1428" s="54"/>
      <c r="C1428" s="54"/>
      <c r="D1428" s="54"/>
      <c r="E1428" s="54"/>
      <c r="F1428" s="54"/>
    </row>
    <row r="1429" spans="1:6" x14ac:dyDescent="0.3">
      <c r="A1429" s="17"/>
      <c r="B1429" s="54"/>
      <c r="C1429" s="54"/>
      <c r="D1429" s="54"/>
      <c r="E1429" s="54"/>
      <c r="F1429" s="54"/>
    </row>
    <row r="1430" spans="1:6" x14ac:dyDescent="0.3">
      <c r="A1430" s="17"/>
      <c r="B1430" s="54"/>
      <c r="C1430" s="54"/>
      <c r="D1430" s="54"/>
      <c r="E1430" s="54"/>
      <c r="F1430" s="54"/>
    </row>
    <row r="1431" spans="1:6" x14ac:dyDescent="0.3">
      <c r="A1431" s="17"/>
      <c r="B1431" s="54"/>
      <c r="C1431" s="54"/>
      <c r="D1431" s="54"/>
      <c r="E1431" s="54"/>
      <c r="F1431" s="54"/>
    </row>
    <row r="1432" spans="1:6" x14ac:dyDescent="0.3">
      <c r="A1432" s="17"/>
      <c r="B1432" s="54"/>
      <c r="C1432" s="54"/>
      <c r="D1432" s="54"/>
      <c r="E1432" s="54"/>
      <c r="F1432" s="54"/>
    </row>
    <row r="1433" spans="1:6" x14ac:dyDescent="0.3">
      <c r="A1433" s="17"/>
      <c r="B1433" s="54"/>
      <c r="C1433" s="54"/>
      <c r="D1433" s="54"/>
      <c r="E1433" s="54"/>
      <c r="F1433" s="54"/>
    </row>
    <row r="1434" spans="1:6" x14ac:dyDescent="0.3">
      <c r="A1434" s="17"/>
      <c r="B1434" s="54"/>
      <c r="C1434" s="54"/>
      <c r="D1434" s="54"/>
      <c r="E1434" s="54"/>
      <c r="F1434" s="54"/>
    </row>
    <row r="1435" spans="1:6" x14ac:dyDescent="0.3">
      <c r="A1435" s="17"/>
      <c r="B1435" s="54"/>
      <c r="C1435" s="54"/>
      <c r="D1435" s="54"/>
      <c r="E1435" s="54"/>
      <c r="F1435" s="54"/>
    </row>
    <row r="1436" spans="1:6" x14ac:dyDescent="0.3">
      <c r="A1436" s="17"/>
      <c r="B1436" s="54"/>
      <c r="C1436" s="54"/>
      <c r="D1436" s="54"/>
      <c r="E1436" s="54"/>
      <c r="F1436" s="54"/>
    </row>
    <row r="1437" spans="1:6" x14ac:dyDescent="0.3">
      <c r="A1437" s="17"/>
      <c r="B1437" s="54"/>
      <c r="C1437" s="54"/>
      <c r="D1437" s="54"/>
      <c r="E1437" s="54"/>
      <c r="F1437" s="54"/>
    </row>
    <row r="1438" spans="1:6" x14ac:dyDescent="0.3">
      <c r="A1438" s="17"/>
      <c r="B1438" s="54"/>
      <c r="C1438" s="54"/>
      <c r="D1438" s="54"/>
      <c r="E1438" s="54"/>
      <c r="F1438" s="54"/>
    </row>
    <row r="1439" spans="1:6" x14ac:dyDescent="0.3">
      <c r="A1439" s="17"/>
      <c r="B1439" s="54"/>
      <c r="C1439" s="54"/>
      <c r="D1439" s="54"/>
      <c r="E1439" s="54"/>
      <c r="F1439" s="54"/>
    </row>
    <row r="1440" spans="1:6" x14ac:dyDescent="0.3">
      <c r="A1440" s="17"/>
      <c r="B1440" s="54"/>
      <c r="C1440" s="54"/>
      <c r="D1440" s="54"/>
      <c r="E1440" s="54"/>
      <c r="F1440" s="54"/>
    </row>
    <row r="1441" spans="1:6" x14ac:dyDescent="0.3">
      <c r="A1441" s="17"/>
      <c r="B1441" s="54"/>
      <c r="C1441" s="54"/>
      <c r="D1441" s="54"/>
      <c r="E1441" s="54"/>
      <c r="F1441" s="54"/>
    </row>
    <row r="1442" spans="1:6" x14ac:dyDescent="0.3">
      <c r="A1442" s="17"/>
      <c r="B1442" s="54"/>
      <c r="C1442" s="54"/>
      <c r="D1442" s="54"/>
      <c r="E1442" s="54"/>
      <c r="F1442" s="54"/>
    </row>
    <row r="1443" spans="1:6" x14ac:dyDescent="0.3">
      <c r="A1443" s="17"/>
      <c r="B1443" s="54"/>
      <c r="C1443" s="54"/>
      <c r="D1443" s="54"/>
      <c r="E1443" s="54"/>
      <c r="F1443" s="54"/>
    </row>
    <row r="1444" spans="1:6" x14ac:dyDescent="0.3">
      <c r="A1444" s="17"/>
      <c r="B1444" s="54"/>
      <c r="C1444" s="54"/>
      <c r="D1444" s="54"/>
      <c r="E1444" s="54"/>
      <c r="F1444" s="54"/>
    </row>
    <row r="1445" spans="1:6" x14ac:dyDescent="0.3">
      <c r="A1445" s="17"/>
      <c r="B1445" s="54"/>
      <c r="C1445" s="54"/>
      <c r="D1445" s="54"/>
      <c r="E1445" s="54"/>
      <c r="F1445" s="54"/>
    </row>
    <row r="1446" spans="1:6" x14ac:dyDescent="0.3">
      <c r="A1446" s="17"/>
      <c r="B1446" s="54"/>
      <c r="C1446" s="54"/>
      <c r="D1446" s="54"/>
      <c r="E1446" s="54"/>
      <c r="F1446" s="54"/>
    </row>
    <row r="1447" spans="1:6" x14ac:dyDescent="0.3">
      <c r="A1447" s="17"/>
      <c r="B1447" s="54"/>
      <c r="C1447" s="54"/>
      <c r="D1447" s="54"/>
      <c r="E1447" s="54"/>
      <c r="F1447" s="54"/>
    </row>
    <row r="1448" spans="1:6" x14ac:dyDescent="0.3">
      <c r="A1448" s="17"/>
      <c r="B1448" s="54"/>
      <c r="C1448" s="54"/>
      <c r="D1448" s="54"/>
      <c r="E1448" s="54"/>
      <c r="F1448" s="54"/>
    </row>
    <row r="1449" spans="1:6" x14ac:dyDescent="0.3">
      <c r="A1449" s="17"/>
      <c r="B1449" s="54"/>
      <c r="C1449" s="54"/>
      <c r="D1449" s="54"/>
      <c r="E1449" s="54"/>
      <c r="F1449" s="54"/>
    </row>
    <row r="1450" spans="1:6" x14ac:dyDescent="0.3">
      <c r="A1450" s="17"/>
      <c r="B1450" s="54"/>
      <c r="C1450" s="54"/>
      <c r="D1450" s="54"/>
      <c r="E1450" s="54"/>
      <c r="F1450" s="54"/>
    </row>
    <row r="1451" spans="1:6" x14ac:dyDescent="0.3">
      <c r="A1451" s="17"/>
      <c r="B1451" s="54"/>
      <c r="C1451" s="54"/>
      <c r="D1451" s="54"/>
      <c r="E1451" s="54"/>
      <c r="F1451" s="54"/>
    </row>
    <row r="1452" spans="1:6" x14ac:dyDescent="0.3">
      <c r="A1452" s="17"/>
      <c r="B1452" s="54"/>
      <c r="C1452" s="54"/>
      <c r="D1452" s="54"/>
      <c r="E1452" s="54"/>
      <c r="F1452" s="54"/>
    </row>
    <row r="1453" spans="1:6" x14ac:dyDescent="0.3">
      <c r="A1453" s="17"/>
      <c r="B1453" s="54"/>
      <c r="C1453" s="54"/>
      <c r="D1453" s="54"/>
      <c r="E1453" s="54"/>
      <c r="F1453" s="54"/>
    </row>
    <row r="1454" spans="1:6" x14ac:dyDescent="0.3">
      <c r="A1454" s="17"/>
      <c r="B1454" s="54"/>
      <c r="C1454" s="54"/>
      <c r="D1454" s="54"/>
      <c r="E1454" s="54"/>
      <c r="F1454" s="54"/>
    </row>
    <row r="1455" spans="1:6" x14ac:dyDescent="0.3">
      <c r="A1455" s="17"/>
      <c r="B1455" s="54"/>
      <c r="C1455" s="54"/>
      <c r="D1455" s="54"/>
      <c r="E1455" s="54"/>
      <c r="F1455" s="54"/>
    </row>
    <row r="1456" spans="1:6" x14ac:dyDescent="0.3">
      <c r="A1456" s="17"/>
      <c r="B1456" s="54"/>
      <c r="C1456" s="54"/>
      <c r="D1456" s="54"/>
      <c r="E1456" s="54"/>
      <c r="F1456" s="54"/>
    </row>
    <row r="1457" spans="1:6" x14ac:dyDescent="0.3">
      <c r="A1457" s="17"/>
      <c r="B1457" s="54"/>
      <c r="C1457" s="54"/>
      <c r="D1457" s="54"/>
      <c r="E1457" s="54"/>
      <c r="F1457" s="54"/>
    </row>
    <row r="1458" spans="1:6" x14ac:dyDescent="0.3">
      <c r="A1458" s="17"/>
      <c r="B1458" s="54"/>
      <c r="C1458" s="54"/>
      <c r="D1458" s="54"/>
      <c r="E1458" s="54"/>
      <c r="F1458" s="54"/>
    </row>
    <row r="1459" spans="1:6" x14ac:dyDescent="0.3">
      <c r="A1459" s="17"/>
      <c r="B1459" s="54"/>
      <c r="C1459" s="54"/>
      <c r="D1459" s="54"/>
      <c r="E1459" s="54"/>
      <c r="F1459" s="54"/>
    </row>
    <row r="1460" spans="1:6" x14ac:dyDescent="0.3">
      <c r="A1460" s="17"/>
      <c r="B1460" s="54"/>
      <c r="C1460" s="54"/>
      <c r="D1460" s="54"/>
      <c r="E1460" s="54"/>
      <c r="F1460" s="54"/>
    </row>
    <row r="1461" spans="1:6" x14ac:dyDescent="0.3">
      <c r="A1461" s="17"/>
      <c r="B1461" s="54"/>
      <c r="C1461" s="54"/>
      <c r="D1461" s="54"/>
      <c r="E1461" s="54"/>
      <c r="F1461" s="54"/>
    </row>
    <row r="1462" spans="1:6" x14ac:dyDescent="0.3">
      <c r="A1462" s="17"/>
      <c r="B1462" s="54"/>
      <c r="C1462" s="54"/>
      <c r="D1462" s="54"/>
      <c r="E1462" s="54"/>
      <c r="F1462" s="54"/>
    </row>
    <row r="1463" spans="1:6" x14ac:dyDescent="0.3">
      <c r="A1463" s="17"/>
      <c r="B1463" s="54"/>
      <c r="C1463" s="54"/>
      <c r="D1463" s="54"/>
      <c r="E1463" s="54"/>
      <c r="F1463" s="54"/>
    </row>
    <row r="1464" spans="1:6" x14ac:dyDescent="0.3">
      <c r="A1464" s="17"/>
      <c r="B1464" s="54"/>
      <c r="C1464" s="54"/>
      <c r="D1464" s="54"/>
      <c r="E1464" s="54"/>
      <c r="F1464" s="54"/>
    </row>
    <row r="1465" spans="1:6" x14ac:dyDescent="0.3">
      <c r="A1465" s="17"/>
      <c r="B1465" s="54"/>
      <c r="C1465" s="54"/>
      <c r="D1465" s="54"/>
      <c r="E1465" s="54"/>
      <c r="F1465" s="54"/>
    </row>
    <row r="1466" spans="1:6" x14ac:dyDescent="0.3">
      <c r="A1466" s="17"/>
      <c r="B1466" s="54"/>
      <c r="C1466" s="54"/>
      <c r="D1466" s="54"/>
      <c r="E1466" s="54"/>
      <c r="F1466" s="54"/>
    </row>
    <row r="1467" spans="1:6" x14ac:dyDescent="0.3">
      <c r="A1467" s="17"/>
      <c r="B1467" s="54"/>
      <c r="C1467" s="54"/>
      <c r="D1467" s="54"/>
      <c r="E1467" s="54"/>
      <c r="F1467" s="54"/>
    </row>
    <row r="1468" spans="1:6" x14ac:dyDescent="0.3">
      <c r="A1468" s="17"/>
      <c r="B1468" s="54"/>
      <c r="C1468" s="54"/>
      <c r="D1468" s="54"/>
      <c r="E1468" s="54"/>
      <c r="F1468" s="54"/>
    </row>
    <row r="1469" spans="1:6" x14ac:dyDescent="0.3">
      <c r="A1469" s="17"/>
      <c r="B1469" s="54"/>
      <c r="C1469" s="54"/>
      <c r="D1469" s="54"/>
      <c r="E1469" s="54"/>
      <c r="F1469" s="54"/>
    </row>
    <row r="1470" spans="1:6" x14ac:dyDescent="0.3">
      <c r="A1470" s="17"/>
      <c r="B1470" s="54"/>
      <c r="C1470" s="54"/>
      <c r="D1470" s="54"/>
      <c r="E1470" s="54"/>
      <c r="F1470" s="54"/>
    </row>
    <row r="1471" spans="1:6" x14ac:dyDescent="0.3">
      <c r="A1471" s="17"/>
      <c r="B1471" s="54"/>
      <c r="C1471" s="54"/>
      <c r="D1471" s="54"/>
      <c r="E1471" s="54"/>
      <c r="F1471" s="54"/>
    </row>
    <row r="1472" spans="1:6" x14ac:dyDescent="0.3">
      <c r="A1472" s="17"/>
      <c r="B1472" s="54"/>
      <c r="C1472" s="54"/>
      <c r="D1472" s="54"/>
      <c r="E1472" s="54"/>
      <c r="F1472" s="54"/>
    </row>
    <row r="1473" spans="1:6" x14ac:dyDescent="0.3">
      <c r="A1473" s="17"/>
      <c r="B1473" s="54"/>
      <c r="C1473" s="54"/>
      <c r="D1473" s="54"/>
      <c r="E1473" s="54"/>
      <c r="F1473" s="54"/>
    </row>
    <row r="1474" spans="1:6" x14ac:dyDescent="0.3">
      <c r="A1474" s="17"/>
      <c r="B1474" s="54"/>
      <c r="C1474" s="54"/>
      <c r="D1474" s="54"/>
      <c r="E1474" s="54"/>
      <c r="F1474" s="54"/>
    </row>
    <row r="1475" spans="1:6" x14ac:dyDescent="0.3">
      <c r="A1475" s="17"/>
      <c r="B1475" s="54"/>
      <c r="C1475" s="54"/>
      <c r="D1475" s="54"/>
      <c r="E1475" s="54"/>
      <c r="F1475" s="54"/>
    </row>
    <row r="1476" spans="1:6" x14ac:dyDescent="0.3">
      <c r="A1476" s="17"/>
      <c r="B1476" s="54"/>
      <c r="C1476" s="54"/>
      <c r="D1476" s="54"/>
      <c r="E1476" s="54"/>
      <c r="F1476" s="54"/>
    </row>
    <row r="1477" spans="1:6" x14ac:dyDescent="0.3">
      <c r="A1477" s="17"/>
      <c r="B1477" s="54"/>
      <c r="C1477" s="54"/>
      <c r="D1477" s="54"/>
      <c r="E1477" s="54"/>
      <c r="F1477" s="54"/>
    </row>
    <row r="1478" spans="1:6" x14ac:dyDescent="0.3">
      <c r="A1478" s="17"/>
      <c r="B1478" s="54"/>
      <c r="C1478" s="54"/>
      <c r="D1478" s="54"/>
      <c r="E1478" s="54"/>
      <c r="F1478" s="54"/>
    </row>
    <row r="1479" spans="1:6" x14ac:dyDescent="0.3">
      <c r="A1479" s="17"/>
      <c r="B1479" s="54"/>
      <c r="C1479" s="54"/>
      <c r="D1479" s="54"/>
      <c r="E1479" s="54"/>
      <c r="F1479" s="54"/>
    </row>
    <row r="1480" spans="1:6" x14ac:dyDescent="0.3">
      <c r="A1480" s="17"/>
      <c r="B1480" s="54"/>
      <c r="C1480" s="54"/>
      <c r="D1480" s="54"/>
      <c r="E1480" s="54"/>
      <c r="F1480" s="54"/>
    </row>
    <row r="1481" spans="1:6" x14ac:dyDescent="0.3">
      <c r="A1481" s="17"/>
      <c r="B1481" s="54"/>
      <c r="C1481" s="54"/>
      <c r="D1481" s="54"/>
      <c r="E1481" s="54"/>
      <c r="F1481" s="54"/>
    </row>
    <row r="1482" spans="1:6" x14ac:dyDescent="0.3">
      <c r="A1482" s="17"/>
      <c r="B1482" s="54"/>
      <c r="C1482" s="54"/>
      <c r="D1482" s="54"/>
      <c r="E1482" s="54"/>
      <c r="F1482" s="54"/>
    </row>
    <row r="1483" spans="1:6" x14ac:dyDescent="0.3">
      <c r="A1483" s="17"/>
      <c r="B1483" s="54"/>
      <c r="C1483" s="54"/>
      <c r="D1483" s="54"/>
      <c r="E1483" s="54"/>
      <c r="F1483" s="54"/>
    </row>
    <row r="1484" spans="1:6" x14ac:dyDescent="0.3">
      <c r="A1484" s="17"/>
      <c r="B1484" s="54"/>
      <c r="C1484" s="54"/>
      <c r="D1484" s="54"/>
      <c r="E1484" s="54"/>
      <c r="F1484" s="54"/>
    </row>
    <row r="1485" spans="1:6" x14ac:dyDescent="0.3">
      <c r="A1485" s="17"/>
      <c r="B1485" s="54"/>
      <c r="C1485" s="54"/>
      <c r="D1485" s="54"/>
      <c r="E1485" s="54"/>
      <c r="F1485" s="54"/>
    </row>
    <row r="1486" spans="1:6" x14ac:dyDescent="0.3">
      <c r="A1486" s="17"/>
      <c r="B1486" s="54"/>
      <c r="C1486" s="54"/>
      <c r="D1486" s="54"/>
      <c r="E1486" s="54"/>
      <c r="F1486" s="54"/>
    </row>
    <row r="1487" spans="1:6" x14ac:dyDescent="0.3">
      <c r="A1487" s="17"/>
      <c r="B1487" s="54"/>
      <c r="C1487" s="54"/>
      <c r="D1487" s="54"/>
      <c r="E1487" s="54"/>
      <c r="F1487" s="54"/>
    </row>
    <row r="1488" spans="1:6" x14ac:dyDescent="0.3">
      <c r="A1488" s="17"/>
      <c r="B1488" s="54"/>
      <c r="C1488" s="54"/>
      <c r="D1488" s="54"/>
      <c r="E1488" s="54"/>
      <c r="F1488" s="54"/>
    </row>
    <row r="1489" spans="1:6" x14ac:dyDescent="0.3">
      <c r="A1489" s="17"/>
      <c r="B1489" s="54"/>
      <c r="C1489" s="54"/>
      <c r="D1489" s="54"/>
      <c r="E1489" s="54"/>
      <c r="F1489" s="54"/>
    </row>
    <row r="1490" spans="1:6" x14ac:dyDescent="0.3">
      <c r="A1490" s="17"/>
      <c r="B1490" s="54"/>
      <c r="C1490" s="54"/>
      <c r="D1490" s="54"/>
      <c r="E1490" s="54"/>
      <c r="F1490" s="54"/>
    </row>
    <row r="1491" spans="1:6" x14ac:dyDescent="0.3">
      <c r="A1491" s="17"/>
      <c r="B1491" s="54"/>
      <c r="C1491" s="54"/>
      <c r="D1491" s="54"/>
      <c r="E1491" s="54"/>
      <c r="F1491" s="54"/>
    </row>
    <row r="1492" spans="1:6" x14ac:dyDescent="0.3">
      <c r="A1492" s="17"/>
      <c r="B1492" s="54"/>
      <c r="C1492" s="54"/>
      <c r="D1492" s="54"/>
      <c r="E1492" s="54"/>
      <c r="F1492" s="54"/>
    </row>
    <row r="1493" spans="1:6" x14ac:dyDescent="0.3">
      <c r="A1493" s="17"/>
      <c r="B1493" s="54"/>
      <c r="C1493" s="54"/>
      <c r="D1493" s="54"/>
      <c r="E1493" s="54"/>
      <c r="F1493" s="54"/>
    </row>
    <row r="1494" spans="1:6" x14ac:dyDescent="0.3">
      <c r="A1494" s="17"/>
      <c r="B1494" s="54"/>
      <c r="C1494" s="54"/>
      <c r="D1494" s="54"/>
      <c r="E1494" s="54"/>
      <c r="F1494" s="54"/>
    </row>
    <row r="1495" spans="1:6" x14ac:dyDescent="0.3">
      <c r="A1495" s="17"/>
      <c r="B1495" s="54"/>
      <c r="C1495" s="54"/>
      <c r="D1495" s="54"/>
      <c r="E1495" s="54"/>
      <c r="F1495" s="54"/>
    </row>
    <row r="1496" spans="1:6" x14ac:dyDescent="0.3">
      <c r="A1496" s="17"/>
      <c r="B1496" s="54"/>
      <c r="C1496" s="54"/>
      <c r="D1496" s="54"/>
      <c r="E1496" s="54"/>
      <c r="F1496" s="54"/>
    </row>
    <row r="1497" spans="1:6" x14ac:dyDescent="0.3">
      <c r="A1497" s="17"/>
      <c r="B1497" s="54"/>
      <c r="C1497" s="54"/>
      <c r="D1497" s="54"/>
      <c r="E1497" s="54"/>
      <c r="F1497" s="54"/>
    </row>
    <row r="1498" spans="1:6" x14ac:dyDescent="0.3">
      <c r="A1498" s="17"/>
      <c r="B1498" s="54"/>
      <c r="C1498" s="54"/>
      <c r="D1498" s="54"/>
      <c r="E1498" s="54"/>
      <c r="F1498" s="54"/>
    </row>
    <row r="1499" spans="1:6" x14ac:dyDescent="0.3">
      <c r="A1499" s="17"/>
      <c r="B1499" s="54"/>
      <c r="C1499" s="54"/>
      <c r="D1499" s="54"/>
      <c r="E1499" s="54"/>
      <c r="F1499" s="54"/>
    </row>
    <row r="1500" spans="1:6" x14ac:dyDescent="0.3">
      <c r="A1500" s="17"/>
      <c r="B1500" s="54"/>
      <c r="C1500" s="54"/>
      <c r="D1500" s="54"/>
      <c r="E1500" s="54"/>
      <c r="F1500" s="54"/>
    </row>
    <row r="1501" spans="1:6" x14ac:dyDescent="0.3">
      <c r="A1501" s="17"/>
      <c r="B1501" s="54"/>
      <c r="C1501" s="54"/>
      <c r="D1501" s="54"/>
      <c r="E1501" s="54"/>
      <c r="F1501" s="54"/>
    </row>
    <row r="1502" spans="1:6" x14ac:dyDescent="0.3">
      <c r="A1502" s="17"/>
      <c r="B1502" s="54"/>
      <c r="C1502" s="54"/>
      <c r="D1502" s="54"/>
      <c r="E1502" s="54"/>
      <c r="F1502" s="54"/>
    </row>
    <row r="1503" spans="1:6" x14ac:dyDescent="0.3">
      <c r="A1503" s="17"/>
      <c r="B1503" s="54"/>
      <c r="C1503" s="54"/>
      <c r="D1503" s="54"/>
      <c r="E1503" s="54"/>
      <c r="F1503" s="54"/>
    </row>
    <row r="1504" spans="1:6" x14ac:dyDescent="0.3">
      <c r="A1504" s="17"/>
      <c r="B1504" s="54"/>
      <c r="C1504" s="54"/>
      <c r="D1504" s="54"/>
      <c r="E1504" s="54"/>
      <c r="F1504" s="54"/>
    </row>
    <row r="1505" spans="1:6" x14ac:dyDescent="0.3">
      <c r="A1505" s="17"/>
      <c r="B1505" s="54"/>
      <c r="C1505" s="54"/>
      <c r="D1505" s="54"/>
      <c r="E1505" s="54"/>
      <c r="F1505" s="54"/>
    </row>
    <row r="1506" spans="1:6" x14ac:dyDescent="0.3">
      <c r="A1506" s="17"/>
      <c r="B1506" s="54"/>
      <c r="C1506" s="54"/>
      <c r="D1506" s="54"/>
      <c r="E1506" s="54"/>
      <c r="F1506" s="54"/>
    </row>
    <row r="1507" spans="1:6" x14ac:dyDescent="0.3">
      <c r="A1507" s="17"/>
      <c r="B1507" s="54"/>
      <c r="C1507" s="54"/>
      <c r="D1507" s="54"/>
      <c r="E1507" s="54"/>
      <c r="F1507" s="54"/>
    </row>
    <row r="1508" spans="1:6" x14ac:dyDescent="0.3">
      <c r="A1508" s="17"/>
      <c r="B1508" s="54"/>
      <c r="C1508" s="54"/>
      <c r="D1508" s="54"/>
      <c r="E1508" s="54"/>
      <c r="F1508" s="54"/>
    </row>
    <row r="1509" spans="1:6" x14ac:dyDescent="0.3">
      <c r="A1509" s="17"/>
      <c r="B1509" s="54"/>
      <c r="C1509" s="54"/>
      <c r="D1509" s="54"/>
      <c r="E1509" s="54"/>
      <c r="F1509" s="54"/>
    </row>
    <row r="1510" spans="1:6" x14ac:dyDescent="0.3">
      <c r="A1510" s="17"/>
      <c r="B1510" s="54"/>
      <c r="C1510" s="54"/>
      <c r="D1510" s="54"/>
      <c r="E1510" s="54"/>
      <c r="F1510" s="54"/>
    </row>
    <row r="1511" spans="1:6" x14ac:dyDescent="0.3">
      <c r="A1511" s="17"/>
      <c r="B1511" s="54"/>
      <c r="C1511" s="54"/>
      <c r="D1511" s="54"/>
      <c r="E1511" s="54"/>
      <c r="F1511" s="54"/>
    </row>
    <row r="1512" spans="1:6" x14ac:dyDescent="0.3">
      <c r="A1512" s="17"/>
      <c r="B1512" s="54"/>
      <c r="C1512" s="54"/>
      <c r="D1512" s="54"/>
      <c r="E1512" s="54"/>
      <c r="F1512" s="54"/>
    </row>
    <row r="1513" spans="1:6" x14ac:dyDescent="0.3">
      <c r="A1513" s="17"/>
      <c r="B1513" s="54"/>
      <c r="C1513" s="54"/>
      <c r="D1513" s="54"/>
      <c r="E1513" s="54"/>
      <c r="F1513" s="54"/>
    </row>
    <row r="1514" spans="1:6" x14ac:dyDescent="0.3">
      <c r="A1514" s="17"/>
      <c r="B1514" s="54"/>
      <c r="C1514" s="54"/>
      <c r="D1514" s="54"/>
      <c r="E1514" s="54"/>
      <c r="F1514" s="54"/>
    </row>
    <row r="1515" spans="1:6" x14ac:dyDescent="0.3">
      <c r="A1515" s="17"/>
      <c r="B1515" s="54"/>
      <c r="C1515" s="54"/>
      <c r="D1515" s="54"/>
      <c r="E1515" s="54"/>
      <c r="F1515" s="54"/>
    </row>
    <row r="1516" spans="1:6" x14ac:dyDescent="0.3">
      <c r="A1516" s="17"/>
      <c r="B1516" s="54"/>
      <c r="C1516" s="54"/>
      <c r="D1516" s="54"/>
      <c r="E1516" s="54"/>
      <c r="F1516" s="54"/>
    </row>
    <row r="1517" spans="1:6" x14ac:dyDescent="0.3">
      <c r="A1517" s="17"/>
      <c r="B1517" s="54"/>
      <c r="C1517" s="54"/>
      <c r="D1517" s="54"/>
      <c r="E1517" s="54"/>
      <c r="F1517" s="54"/>
    </row>
    <row r="1518" spans="1:6" x14ac:dyDescent="0.3">
      <c r="A1518" s="17"/>
      <c r="B1518" s="54"/>
      <c r="C1518" s="54"/>
      <c r="D1518" s="54"/>
      <c r="E1518" s="54"/>
      <c r="F1518" s="54"/>
    </row>
    <row r="1519" spans="1:6" x14ac:dyDescent="0.3">
      <c r="A1519" s="17"/>
      <c r="B1519" s="54"/>
      <c r="C1519" s="54"/>
      <c r="D1519" s="54"/>
      <c r="E1519" s="54"/>
      <c r="F1519" s="54"/>
    </row>
    <row r="1520" spans="1:6" x14ac:dyDescent="0.3">
      <c r="A1520" s="17"/>
      <c r="B1520" s="54"/>
      <c r="C1520" s="54"/>
      <c r="D1520" s="54"/>
      <c r="E1520" s="54"/>
      <c r="F1520" s="54"/>
    </row>
    <row r="1521" spans="1:6" x14ac:dyDescent="0.3">
      <c r="A1521" s="17"/>
      <c r="B1521" s="54"/>
      <c r="C1521" s="54"/>
      <c r="D1521" s="54"/>
      <c r="E1521" s="54"/>
      <c r="F1521" s="54"/>
    </row>
    <row r="1522" spans="1:6" x14ac:dyDescent="0.3">
      <c r="A1522" s="17"/>
      <c r="B1522" s="54"/>
      <c r="C1522" s="54"/>
      <c r="D1522" s="54"/>
      <c r="E1522" s="54"/>
      <c r="F1522" s="54"/>
    </row>
    <row r="1523" spans="1:6" x14ac:dyDescent="0.3">
      <c r="A1523" s="17"/>
      <c r="B1523" s="54"/>
      <c r="C1523" s="54"/>
      <c r="D1523" s="54"/>
      <c r="E1523" s="54"/>
      <c r="F1523" s="54"/>
    </row>
    <row r="1524" spans="1:6" x14ac:dyDescent="0.3">
      <c r="A1524" s="17"/>
      <c r="B1524" s="54"/>
      <c r="C1524" s="54"/>
      <c r="D1524" s="54"/>
      <c r="E1524" s="54"/>
      <c r="F1524" s="54"/>
    </row>
    <row r="1525" spans="1:6" x14ac:dyDescent="0.3">
      <c r="A1525" s="17"/>
      <c r="B1525" s="54"/>
      <c r="C1525" s="54"/>
      <c r="D1525" s="54"/>
      <c r="E1525" s="54"/>
      <c r="F1525" s="54"/>
    </row>
    <row r="1526" spans="1:6" x14ac:dyDescent="0.3">
      <c r="A1526" s="17"/>
      <c r="B1526" s="54"/>
      <c r="C1526" s="54"/>
      <c r="D1526" s="54"/>
      <c r="E1526" s="54"/>
      <c r="F1526" s="54"/>
    </row>
    <row r="1527" spans="1:6" x14ac:dyDescent="0.3">
      <c r="A1527" s="17"/>
      <c r="B1527" s="54"/>
      <c r="C1527" s="54"/>
      <c r="D1527" s="54"/>
      <c r="E1527" s="54"/>
      <c r="F1527" s="54"/>
    </row>
    <row r="1528" spans="1:6" x14ac:dyDescent="0.3">
      <c r="A1528" s="17"/>
      <c r="B1528" s="54"/>
      <c r="C1528" s="54"/>
      <c r="D1528" s="54"/>
      <c r="E1528" s="54"/>
      <c r="F1528" s="54"/>
    </row>
    <row r="1529" spans="1:6" x14ac:dyDescent="0.3">
      <c r="A1529" s="17"/>
      <c r="B1529" s="54"/>
      <c r="C1529" s="54"/>
      <c r="D1529" s="54"/>
      <c r="E1529" s="54"/>
      <c r="F1529" s="54"/>
    </row>
    <row r="1530" spans="1:6" x14ac:dyDescent="0.3">
      <c r="A1530" s="17"/>
      <c r="B1530" s="54"/>
      <c r="C1530" s="54"/>
      <c r="D1530" s="54"/>
      <c r="E1530" s="54"/>
      <c r="F1530" s="54"/>
    </row>
    <row r="1531" spans="1:6" x14ac:dyDescent="0.3">
      <c r="A1531" s="17"/>
      <c r="B1531" s="54"/>
      <c r="C1531" s="54"/>
      <c r="D1531" s="54"/>
      <c r="E1531" s="54"/>
      <c r="F1531" s="54"/>
    </row>
    <row r="1532" spans="1:6" x14ac:dyDescent="0.3">
      <c r="A1532" s="17"/>
      <c r="B1532" s="54"/>
      <c r="C1532" s="54"/>
      <c r="D1532" s="54"/>
      <c r="E1532" s="54"/>
      <c r="F1532" s="54"/>
    </row>
    <row r="1533" spans="1:6" x14ac:dyDescent="0.3">
      <c r="A1533" s="17"/>
      <c r="B1533" s="54"/>
      <c r="C1533" s="54"/>
      <c r="D1533" s="54"/>
      <c r="E1533" s="54"/>
      <c r="F1533" s="54"/>
    </row>
    <row r="1534" spans="1:6" x14ac:dyDescent="0.3">
      <c r="A1534" s="17"/>
      <c r="B1534" s="54"/>
      <c r="C1534" s="54"/>
      <c r="D1534" s="54"/>
      <c r="E1534" s="54"/>
      <c r="F1534" s="54"/>
    </row>
    <row r="1535" spans="1:6" x14ac:dyDescent="0.3">
      <c r="A1535" s="17"/>
      <c r="B1535" s="54"/>
      <c r="C1535" s="54"/>
      <c r="D1535" s="54"/>
      <c r="E1535" s="54"/>
      <c r="F1535" s="54"/>
    </row>
    <row r="1536" spans="1:6" x14ac:dyDescent="0.3">
      <c r="A1536" s="17"/>
      <c r="B1536" s="54"/>
      <c r="C1536" s="54"/>
      <c r="D1536" s="54"/>
      <c r="E1536" s="54"/>
      <c r="F1536" s="54"/>
    </row>
    <row r="1537" spans="1:6" x14ac:dyDescent="0.3">
      <c r="A1537" s="17"/>
      <c r="B1537" s="54"/>
      <c r="C1537" s="54"/>
      <c r="D1537" s="54"/>
      <c r="E1537" s="54"/>
      <c r="F1537" s="54"/>
    </row>
    <row r="1538" spans="1:6" x14ac:dyDescent="0.3">
      <c r="A1538" s="17"/>
      <c r="B1538" s="54"/>
      <c r="C1538" s="54"/>
      <c r="D1538" s="54"/>
      <c r="E1538" s="54"/>
      <c r="F1538" s="54"/>
    </row>
    <row r="1539" spans="1:6" x14ac:dyDescent="0.3">
      <c r="A1539" s="17"/>
      <c r="B1539" s="54"/>
      <c r="C1539" s="54"/>
      <c r="D1539" s="54"/>
      <c r="E1539" s="54"/>
      <c r="F1539" s="54"/>
    </row>
    <row r="1540" spans="1:6" x14ac:dyDescent="0.3">
      <c r="A1540" s="17"/>
      <c r="B1540" s="54"/>
      <c r="C1540" s="54"/>
      <c r="D1540" s="54"/>
      <c r="E1540" s="54"/>
      <c r="F1540" s="54"/>
    </row>
    <row r="1541" spans="1:6" x14ac:dyDescent="0.3">
      <c r="A1541" s="17"/>
      <c r="B1541" s="54"/>
      <c r="C1541" s="54"/>
      <c r="D1541" s="54"/>
      <c r="E1541" s="54"/>
      <c r="F1541" s="54"/>
    </row>
    <row r="1542" spans="1:6" x14ac:dyDescent="0.3">
      <c r="A1542" s="17"/>
      <c r="B1542" s="54"/>
      <c r="C1542" s="54"/>
      <c r="D1542" s="54"/>
      <c r="E1542" s="54"/>
      <c r="F1542" s="54"/>
    </row>
    <row r="1543" spans="1:6" x14ac:dyDescent="0.3">
      <c r="A1543" s="17"/>
      <c r="B1543" s="54"/>
      <c r="C1543" s="54"/>
      <c r="D1543" s="54"/>
      <c r="E1543" s="54"/>
      <c r="F1543" s="54"/>
    </row>
    <row r="1544" spans="1:6" x14ac:dyDescent="0.3">
      <c r="A1544" s="17"/>
      <c r="B1544" s="54"/>
      <c r="C1544" s="54"/>
      <c r="D1544" s="54"/>
      <c r="E1544" s="54"/>
      <c r="F1544" s="54"/>
    </row>
    <row r="1545" spans="1:6" x14ac:dyDescent="0.3">
      <c r="A1545" s="17"/>
      <c r="B1545" s="54"/>
      <c r="C1545" s="54"/>
      <c r="D1545" s="54"/>
      <c r="E1545" s="54"/>
      <c r="F1545" s="54"/>
    </row>
    <row r="1546" spans="1:6" x14ac:dyDescent="0.3">
      <c r="A1546" s="17"/>
      <c r="B1546" s="54"/>
      <c r="C1546" s="54"/>
      <c r="D1546" s="54"/>
      <c r="E1546" s="54"/>
      <c r="F1546" s="54"/>
    </row>
    <row r="1547" spans="1:6" x14ac:dyDescent="0.3">
      <c r="A1547" s="17"/>
      <c r="B1547" s="54"/>
      <c r="C1547" s="54"/>
      <c r="D1547" s="54"/>
      <c r="E1547" s="54"/>
      <c r="F1547" s="54"/>
    </row>
    <row r="1548" spans="1:6" x14ac:dyDescent="0.3">
      <c r="A1548" s="17"/>
      <c r="B1548" s="54"/>
      <c r="C1548" s="54"/>
      <c r="D1548" s="54"/>
      <c r="E1548" s="54"/>
      <c r="F1548" s="54"/>
    </row>
    <row r="1549" spans="1:6" x14ac:dyDescent="0.3">
      <c r="A1549" s="17"/>
      <c r="B1549" s="54"/>
      <c r="C1549" s="54"/>
      <c r="D1549" s="54"/>
      <c r="E1549" s="54"/>
      <c r="F1549" s="54"/>
    </row>
    <row r="1550" spans="1:6" x14ac:dyDescent="0.3">
      <c r="A1550" s="17"/>
      <c r="B1550" s="54"/>
      <c r="C1550" s="54"/>
      <c r="D1550" s="54"/>
      <c r="E1550" s="54"/>
      <c r="F1550" s="54"/>
    </row>
    <row r="1551" spans="1:6" x14ac:dyDescent="0.3">
      <c r="A1551" s="17"/>
      <c r="B1551" s="54"/>
      <c r="C1551" s="54"/>
      <c r="D1551" s="54"/>
      <c r="E1551" s="54"/>
      <c r="F1551" s="54"/>
    </row>
    <row r="1552" spans="1:6" x14ac:dyDescent="0.3">
      <c r="A1552" s="17"/>
      <c r="B1552" s="54"/>
      <c r="C1552" s="54"/>
      <c r="D1552" s="54"/>
      <c r="E1552" s="54"/>
      <c r="F1552" s="54"/>
    </row>
    <row r="1553" spans="1:6" x14ac:dyDescent="0.3">
      <c r="A1553" s="17"/>
      <c r="B1553" s="54"/>
      <c r="C1553" s="54"/>
      <c r="D1553" s="54"/>
      <c r="E1553" s="54"/>
      <c r="F1553" s="54"/>
    </row>
    <row r="1554" spans="1:6" x14ac:dyDescent="0.3">
      <c r="A1554" s="17"/>
      <c r="B1554" s="54"/>
      <c r="C1554" s="54"/>
      <c r="D1554" s="54"/>
      <c r="E1554" s="54"/>
      <c r="F1554" s="54"/>
    </row>
    <row r="1555" spans="1:6" x14ac:dyDescent="0.3">
      <c r="A1555" s="17"/>
      <c r="B1555" s="54"/>
      <c r="C1555" s="54"/>
      <c r="D1555" s="54"/>
      <c r="E1555" s="54"/>
      <c r="F1555" s="54"/>
    </row>
    <row r="1556" spans="1:6" x14ac:dyDescent="0.3">
      <c r="A1556" s="17"/>
      <c r="B1556" s="54"/>
      <c r="C1556" s="54"/>
      <c r="D1556" s="54"/>
      <c r="E1556" s="54"/>
      <c r="F1556" s="54"/>
    </row>
    <row r="1557" spans="1:6" x14ac:dyDescent="0.3">
      <c r="A1557" s="17"/>
      <c r="B1557" s="54"/>
      <c r="C1557" s="54"/>
      <c r="D1557" s="54"/>
      <c r="E1557" s="54"/>
      <c r="F1557" s="54"/>
    </row>
    <row r="1558" spans="1:6" x14ac:dyDescent="0.3">
      <c r="A1558" s="17"/>
      <c r="B1558" s="54"/>
      <c r="C1558" s="54"/>
      <c r="D1558" s="54"/>
      <c r="E1558" s="54"/>
      <c r="F1558" s="54"/>
    </row>
    <row r="1559" spans="1:6" x14ac:dyDescent="0.3">
      <c r="A1559" s="17"/>
      <c r="B1559" s="54"/>
      <c r="C1559" s="54"/>
      <c r="D1559" s="54"/>
      <c r="E1559" s="54"/>
      <c r="F1559" s="54"/>
    </row>
    <row r="1560" spans="1:6" x14ac:dyDescent="0.3">
      <c r="A1560" s="17"/>
      <c r="B1560" s="54"/>
      <c r="C1560" s="54"/>
      <c r="D1560" s="54"/>
      <c r="E1560" s="54"/>
      <c r="F1560" s="54"/>
    </row>
    <row r="1561" spans="1:6" x14ac:dyDescent="0.3">
      <c r="A1561" s="17"/>
      <c r="B1561" s="54"/>
      <c r="C1561" s="54"/>
      <c r="D1561" s="54"/>
      <c r="E1561" s="54"/>
      <c r="F1561" s="54"/>
    </row>
    <row r="1562" spans="1:6" x14ac:dyDescent="0.3">
      <c r="A1562" s="17"/>
      <c r="B1562" s="54"/>
      <c r="C1562" s="54"/>
      <c r="D1562" s="54"/>
      <c r="E1562" s="54"/>
      <c r="F1562" s="54"/>
    </row>
    <row r="1563" spans="1:6" x14ac:dyDescent="0.3">
      <c r="A1563" s="17"/>
      <c r="B1563" s="54"/>
      <c r="C1563" s="54"/>
      <c r="D1563" s="54"/>
      <c r="E1563" s="54"/>
      <c r="F1563" s="54"/>
    </row>
    <row r="1564" spans="1:6" x14ac:dyDescent="0.3">
      <c r="A1564" s="17"/>
      <c r="B1564" s="54"/>
      <c r="C1564" s="54"/>
      <c r="D1564" s="54"/>
      <c r="E1564" s="54"/>
      <c r="F1564" s="54"/>
    </row>
    <row r="1565" spans="1:6" x14ac:dyDescent="0.3">
      <c r="A1565" s="17"/>
      <c r="B1565" s="54"/>
      <c r="C1565" s="54"/>
      <c r="D1565" s="54"/>
      <c r="E1565" s="54"/>
      <c r="F1565" s="54"/>
    </row>
    <row r="1566" spans="1:6" x14ac:dyDescent="0.3">
      <c r="A1566" s="17"/>
      <c r="B1566" s="54"/>
      <c r="C1566" s="54"/>
      <c r="D1566" s="54"/>
      <c r="E1566" s="54"/>
      <c r="F1566" s="54"/>
    </row>
    <row r="1567" spans="1:6" x14ac:dyDescent="0.3">
      <c r="A1567" s="17"/>
      <c r="B1567" s="54"/>
      <c r="C1567" s="54"/>
      <c r="D1567" s="54"/>
      <c r="E1567" s="54"/>
      <c r="F1567" s="54"/>
    </row>
    <row r="1568" spans="1:6" x14ac:dyDescent="0.3">
      <c r="A1568" s="17"/>
      <c r="B1568" s="54"/>
      <c r="C1568" s="54"/>
      <c r="D1568" s="54"/>
      <c r="E1568" s="54"/>
      <c r="F1568" s="54"/>
    </row>
    <row r="1569" spans="1:6" x14ac:dyDescent="0.3">
      <c r="A1569" s="17"/>
      <c r="B1569" s="54"/>
      <c r="C1569" s="54"/>
      <c r="D1569" s="54"/>
      <c r="E1569" s="54"/>
      <c r="F1569" s="54"/>
    </row>
    <row r="1570" spans="1:6" x14ac:dyDescent="0.3">
      <c r="A1570" s="17"/>
      <c r="B1570" s="54"/>
      <c r="C1570" s="54"/>
      <c r="D1570" s="54"/>
      <c r="E1570" s="54"/>
      <c r="F1570" s="54"/>
    </row>
    <row r="1571" spans="1:6" x14ac:dyDescent="0.3">
      <c r="A1571" s="17"/>
      <c r="B1571" s="54"/>
      <c r="C1571" s="54"/>
      <c r="D1571" s="54"/>
      <c r="E1571" s="54"/>
      <c r="F1571" s="54"/>
    </row>
    <row r="1572" spans="1:6" x14ac:dyDescent="0.3">
      <c r="A1572" s="17"/>
      <c r="B1572" s="54"/>
      <c r="C1572" s="54"/>
      <c r="D1572" s="54"/>
      <c r="E1572" s="54"/>
      <c r="F1572" s="54"/>
    </row>
    <row r="1573" spans="1:6" x14ac:dyDescent="0.3">
      <c r="A1573" s="17"/>
      <c r="B1573" s="54"/>
      <c r="C1573" s="54"/>
      <c r="D1573" s="54"/>
      <c r="E1573" s="54"/>
      <c r="F1573" s="54"/>
    </row>
    <row r="1574" spans="1:6" x14ac:dyDescent="0.3">
      <c r="A1574" s="17"/>
      <c r="B1574" s="54"/>
      <c r="C1574" s="54"/>
      <c r="D1574" s="54"/>
      <c r="E1574" s="54"/>
      <c r="F1574" s="54"/>
    </row>
    <row r="1575" spans="1:6" x14ac:dyDescent="0.3">
      <c r="A1575" s="17"/>
      <c r="B1575" s="54"/>
      <c r="C1575" s="54"/>
      <c r="D1575" s="54"/>
      <c r="E1575" s="54"/>
      <c r="F1575" s="54"/>
    </row>
    <row r="1576" spans="1:6" x14ac:dyDescent="0.3">
      <c r="A1576" s="17"/>
      <c r="B1576" s="54"/>
      <c r="C1576" s="54"/>
      <c r="D1576" s="54"/>
      <c r="E1576" s="54"/>
      <c r="F1576" s="54"/>
    </row>
    <row r="1577" spans="1:6" x14ac:dyDescent="0.3">
      <c r="A1577" s="17"/>
      <c r="B1577" s="54"/>
      <c r="C1577" s="54"/>
      <c r="D1577" s="54"/>
      <c r="E1577" s="54"/>
      <c r="F1577" s="54"/>
    </row>
    <row r="1578" spans="1:6" x14ac:dyDescent="0.3">
      <c r="A1578" s="17"/>
      <c r="B1578" s="54"/>
      <c r="C1578" s="54"/>
      <c r="D1578" s="54"/>
      <c r="E1578" s="54"/>
      <c r="F1578" s="54"/>
    </row>
    <row r="1579" spans="1:6" x14ac:dyDescent="0.3">
      <c r="A1579" s="17"/>
      <c r="B1579" s="54"/>
      <c r="C1579" s="54"/>
      <c r="D1579" s="54"/>
      <c r="E1579" s="54"/>
      <c r="F1579" s="54"/>
    </row>
    <row r="1580" spans="1:6" x14ac:dyDescent="0.3">
      <c r="A1580" s="17"/>
      <c r="B1580" s="54"/>
      <c r="C1580" s="54"/>
      <c r="D1580" s="54"/>
      <c r="E1580" s="54"/>
      <c r="F1580" s="54"/>
    </row>
    <row r="1581" spans="1:6" x14ac:dyDescent="0.3">
      <c r="A1581" s="17"/>
      <c r="B1581" s="54"/>
      <c r="C1581" s="54"/>
      <c r="D1581" s="54"/>
      <c r="E1581" s="54"/>
      <c r="F1581" s="54"/>
    </row>
    <row r="1582" spans="1:6" x14ac:dyDescent="0.3">
      <c r="A1582" s="17"/>
      <c r="B1582" s="54"/>
      <c r="C1582" s="54"/>
      <c r="D1582" s="54"/>
      <c r="E1582" s="54"/>
      <c r="F1582" s="54"/>
    </row>
    <row r="1583" spans="1:6" x14ac:dyDescent="0.3">
      <c r="A1583" s="17"/>
      <c r="B1583" s="54"/>
      <c r="C1583" s="54"/>
      <c r="D1583" s="54"/>
      <c r="E1583" s="54"/>
      <c r="F1583" s="54"/>
    </row>
    <row r="1584" spans="1:6" x14ac:dyDescent="0.3">
      <c r="A1584" s="17"/>
      <c r="B1584" s="54"/>
      <c r="C1584" s="54"/>
      <c r="D1584" s="54"/>
      <c r="E1584" s="54"/>
      <c r="F1584" s="54"/>
    </row>
    <row r="1585" spans="1:6" x14ac:dyDescent="0.3">
      <c r="A1585" s="17"/>
      <c r="B1585" s="54"/>
      <c r="C1585" s="54"/>
      <c r="D1585" s="54"/>
      <c r="E1585" s="54"/>
      <c r="F1585" s="54"/>
    </row>
    <row r="1586" spans="1:6" x14ac:dyDescent="0.3">
      <c r="A1586" s="17"/>
      <c r="B1586" s="54"/>
      <c r="C1586" s="54"/>
      <c r="D1586" s="54"/>
      <c r="E1586" s="54"/>
      <c r="F1586" s="54"/>
    </row>
    <row r="1587" spans="1:6" x14ac:dyDescent="0.3">
      <c r="A1587" s="17"/>
      <c r="B1587" s="54"/>
      <c r="C1587" s="54"/>
      <c r="D1587" s="54"/>
      <c r="E1587" s="54"/>
      <c r="F1587" s="54"/>
    </row>
    <row r="1588" spans="1:6" x14ac:dyDescent="0.3">
      <c r="A1588" s="17"/>
      <c r="B1588" s="54"/>
      <c r="C1588" s="54"/>
      <c r="D1588" s="54"/>
      <c r="E1588" s="54"/>
      <c r="F1588" s="54"/>
    </row>
    <row r="1589" spans="1:6" x14ac:dyDescent="0.3">
      <c r="A1589" s="17"/>
      <c r="B1589" s="54"/>
      <c r="C1589" s="54"/>
      <c r="D1589" s="54"/>
      <c r="E1589" s="54"/>
      <c r="F1589" s="54"/>
    </row>
    <row r="1590" spans="1:6" x14ac:dyDescent="0.3">
      <c r="A1590" s="17"/>
      <c r="B1590" s="54"/>
      <c r="C1590" s="54"/>
      <c r="D1590" s="54"/>
      <c r="E1590" s="54"/>
      <c r="F1590" s="54"/>
    </row>
    <row r="1591" spans="1:6" x14ac:dyDescent="0.3">
      <c r="A1591" s="17"/>
      <c r="B1591" s="54"/>
      <c r="C1591" s="54"/>
      <c r="D1591" s="54"/>
      <c r="E1591" s="54"/>
      <c r="F1591" s="54"/>
    </row>
    <row r="1592" spans="1:6" x14ac:dyDescent="0.3">
      <c r="A1592" s="17"/>
      <c r="B1592" s="54"/>
      <c r="C1592" s="54"/>
      <c r="D1592" s="54"/>
      <c r="E1592" s="54"/>
      <c r="F1592" s="54"/>
    </row>
    <row r="1593" spans="1:6" x14ac:dyDescent="0.3">
      <c r="A1593" s="17"/>
      <c r="B1593" s="54"/>
      <c r="C1593" s="54"/>
      <c r="D1593" s="54"/>
      <c r="E1593" s="54"/>
      <c r="F1593" s="54"/>
    </row>
    <row r="1594" spans="1:6" x14ac:dyDescent="0.3">
      <c r="A1594" s="17"/>
      <c r="B1594" s="54"/>
      <c r="C1594" s="54"/>
      <c r="D1594" s="54"/>
      <c r="E1594" s="54"/>
      <c r="F1594" s="54"/>
    </row>
    <row r="1595" spans="1:6" x14ac:dyDescent="0.3">
      <c r="A1595" s="17"/>
      <c r="B1595" s="54"/>
      <c r="C1595" s="54"/>
      <c r="D1595" s="54"/>
      <c r="E1595" s="54"/>
      <c r="F1595" s="54"/>
    </row>
    <row r="1596" spans="1:6" x14ac:dyDescent="0.3">
      <c r="A1596" s="17"/>
      <c r="B1596" s="54"/>
      <c r="C1596" s="54"/>
      <c r="D1596" s="54"/>
      <c r="E1596" s="54"/>
      <c r="F1596" s="54"/>
    </row>
    <row r="1597" spans="1:6" x14ac:dyDescent="0.3">
      <c r="A1597" s="17"/>
      <c r="B1597" s="54"/>
      <c r="C1597" s="54"/>
      <c r="D1597" s="54"/>
      <c r="E1597" s="54"/>
      <c r="F1597" s="54"/>
    </row>
    <row r="1598" spans="1:6" x14ac:dyDescent="0.3">
      <c r="A1598" s="17"/>
      <c r="B1598" s="54"/>
      <c r="C1598" s="54"/>
      <c r="D1598" s="54"/>
      <c r="E1598" s="54"/>
      <c r="F1598" s="54"/>
    </row>
    <row r="1599" spans="1:6" x14ac:dyDescent="0.3">
      <c r="A1599" s="17"/>
      <c r="B1599" s="54"/>
      <c r="C1599" s="54"/>
      <c r="D1599" s="54"/>
      <c r="E1599" s="54"/>
      <c r="F1599" s="54"/>
    </row>
    <row r="1600" spans="1:6" x14ac:dyDescent="0.3">
      <c r="A1600" s="17"/>
      <c r="B1600" s="54"/>
      <c r="C1600" s="54"/>
      <c r="D1600" s="54"/>
      <c r="E1600" s="54"/>
      <c r="F1600" s="54"/>
    </row>
    <row r="1601" spans="1:6" x14ac:dyDescent="0.3">
      <c r="A1601" s="17"/>
      <c r="B1601" s="54"/>
      <c r="C1601" s="54"/>
      <c r="D1601" s="54"/>
      <c r="E1601" s="54"/>
      <c r="F1601" s="54"/>
    </row>
    <row r="1602" spans="1:6" x14ac:dyDescent="0.3">
      <c r="A1602" s="17"/>
      <c r="B1602" s="54"/>
      <c r="C1602" s="54"/>
      <c r="D1602" s="54"/>
      <c r="E1602" s="54"/>
      <c r="F1602" s="54"/>
    </row>
    <row r="1603" spans="1:6" x14ac:dyDescent="0.3">
      <c r="A1603" s="17"/>
      <c r="B1603" s="54"/>
      <c r="C1603" s="54"/>
      <c r="D1603" s="54"/>
      <c r="E1603" s="54"/>
      <c r="F1603" s="54"/>
    </row>
    <row r="1604" spans="1:6" x14ac:dyDescent="0.3">
      <c r="A1604" s="17"/>
      <c r="B1604" s="54"/>
      <c r="C1604" s="54"/>
      <c r="D1604" s="54"/>
      <c r="E1604" s="54"/>
      <c r="F1604" s="54"/>
    </row>
    <row r="1605" spans="1:6" x14ac:dyDescent="0.3">
      <c r="A1605" s="17"/>
      <c r="B1605" s="54"/>
      <c r="C1605" s="54"/>
      <c r="D1605" s="54"/>
      <c r="E1605" s="54"/>
      <c r="F1605" s="54"/>
    </row>
    <row r="1606" spans="1:6" x14ac:dyDescent="0.3">
      <c r="A1606" s="17"/>
      <c r="B1606" s="54"/>
      <c r="C1606" s="54"/>
      <c r="D1606" s="54"/>
      <c r="E1606" s="54"/>
      <c r="F1606" s="54"/>
    </row>
    <row r="1607" spans="1:6" x14ac:dyDescent="0.3">
      <c r="A1607" s="17"/>
      <c r="B1607" s="54"/>
      <c r="C1607" s="54"/>
      <c r="D1607" s="54"/>
      <c r="E1607" s="54"/>
      <c r="F1607" s="54"/>
    </row>
    <row r="1608" spans="1:6" x14ac:dyDescent="0.3">
      <c r="A1608" s="17"/>
      <c r="B1608" s="54"/>
      <c r="C1608" s="54"/>
      <c r="D1608" s="54"/>
      <c r="E1608" s="54"/>
      <c r="F1608" s="54"/>
    </row>
    <row r="1609" spans="1:6" x14ac:dyDescent="0.3">
      <c r="A1609" s="17"/>
      <c r="B1609" s="54"/>
      <c r="C1609" s="54"/>
      <c r="D1609" s="54"/>
      <c r="E1609" s="54"/>
      <c r="F1609" s="54"/>
    </row>
    <row r="1610" spans="1:6" x14ac:dyDescent="0.3">
      <c r="A1610" s="17"/>
      <c r="B1610" s="54"/>
      <c r="C1610" s="54"/>
      <c r="D1610" s="54"/>
      <c r="E1610" s="54"/>
      <c r="F1610" s="54"/>
    </row>
    <row r="1611" spans="1:6" x14ac:dyDescent="0.3">
      <c r="A1611" s="17"/>
      <c r="B1611" s="54"/>
      <c r="C1611" s="54"/>
      <c r="D1611" s="54"/>
      <c r="E1611" s="54"/>
      <c r="F1611" s="54"/>
    </row>
    <row r="1612" spans="1:6" x14ac:dyDescent="0.3">
      <c r="A1612" s="17"/>
      <c r="B1612" s="54"/>
      <c r="C1612" s="54"/>
      <c r="D1612" s="54"/>
      <c r="E1612" s="54"/>
      <c r="F1612" s="54"/>
    </row>
    <row r="1613" spans="1:6" x14ac:dyDescent="0.3">
      <c r="A1613" s="17"/>
      <c r="B1613" s="54"/>
      <c r="C1613" s="54"/>
      <c r="D1613" s="54"/>
      <c r="E1613" s="54"/>
      <c r="F1613" s="54"/>
    </row>
    <row r="1614" spans="1:6" x14ac:dyDescent="0.3">
      <c r="A1614" s="17"/>
      <c r="B1614" s="54"/>
      <c r="C1614" s="54"/>
      <c r="D1614" s="54"/>
      <c r="E1614" s="54"/>
      <c r="F1614" s="54"/>
    </row>
    <row r="1615" spans="1:6" x14ac:dyDescent="0.3">
      <c r="A1615" s="17"/>
      <c r="B1615" s="54"/>
      <c r="C1615" s="54"/>
      <c r="D1615" s="54"/>
      <c r="E1615" s="54"/>
      <c r="F1615" s="54"/>
    </row>
    <row r="1616" spans="1:6" x14ac:dyDescent="0.3">
      <c r="A1616" s="17"/>
      <c r="B1616" s="54"/>
      <c r="C1616" s="54"/>
      <c r="D1616" s="54"/>
      <c r="E1616" s="54"/>
      <c r="F1616" s="54"/>
    </row>
    <row r="1617" spans="1:6" x14ac:dyDescent="0.3">
      <c r="A1617" s="17"/>
      <c r="B1617" s="54"/>
      <c r="C1617" s="54"/>
      <c r="D1617" s="54"/>
      <c r="E1617" s="54"/>
      <c r="F1617" s="54"/>
    </row>
    <row r="1618" spans="1:6" x14ac:dyDescent="0.3">
      <c r="A1618" s="17"/>
      <c r="B1618" s="54"/>
      <c r="C1618" s="54"/>
      <c r="D1618" s="54"/>
      <c r="E1618" s="54"/>
      <c r="F1618" s="54"/>
    </row>
    <row r="1619" spans="1:6" x14ac:dyDescent="0.3">
      <c r="A1619" s="17"/>
      <c r="B1619" s="54"/>
      <c r="C1619" s="54"/>
      <c r="D1619" s="54"/>
      <c r="E1619" s="54"/>
      <c r="F1619" s="54"/>
    </row>
    <row r="1620" spans="1:6" x14ac:dyDescent="0.3">
      <c r="A1620" s="17"/>
      <c r="B1620" s="54"/>
      <c r="C1620" s="54"/>
      <c r="D1620" s="54"/>
      <c r="E1620" s="54"/>
      <c r="F1620" s="54"/>
    </row>
    <row r="1621" spans="1:6" x14ac:dyDescent="0.3">
      <c r="A1621" s="17"/>
      <c r="B1621" s="54"/>
      <c r="C1621" s="54"/>
      <c r="D1621" s="54"/>
      <c r="E1621" s="54"/>
      <c r="F1621" s="54"/>
    </row>
    <row r="1622" spans="1:6" x14ac:dyDescent="0.3">
      <c r="A1622" s="17"/>
      <c r="B1622" s="54"/>
      <c r="C1622" s="54"/>
      <c r="D1622" s="54"/>
      <c r="E1622" s="54"/>
      <c r="F1622" s="54"/>
    </row>
    <row r="1623" spans="1:6" x14ac:dyDescent="0.3">
      <c r="A1623" s="17"/>
      <c r="B1623" s="54"/>
      <c r="C1623" s="54"/>
      <c r="D1623" s="54"/>
      <c r="E1623" s="54"/>
      <c r="F1623" s="54"/>
    </row>
    <row r="1624" spans="1:6" x14ac:dyDescent="0.3">
      <c r="A1624" s="17"/>
      <c r="B1624" s="54"/>
      <c r="C1624" s="54"/>
      <c r="D1624" s="54"/>
      <c r="E1624" s="54"/>
      <c r="F1624" s="54"/>
    </row>
    <row r="1625" spans="1:6" x14ac:dyDescent="0.3">
      <c r="A1625" s="17"/>
      <c r="B1625" s="54"/>
      <c r="C1625" s="54"/>
      <c r="D1625" s="54"/>
      <c r="E1625" s="54"/>
      <c r="F1625" s="54"/>
    </row>
    <row r="1626" spans="1:6" x14ac:dyDescent="0.3">
      <c r="A1626" s="17"/>
      <c r="B1626" s="54"/>
      <c r="C1626" s="54"/>
      <c r="D1626" s="54"/>
      <c r="E1626" s="54"/>
      <c r="F1626" s="54"/>
    </row>
    <row r="1627" spans="1:6" x14ac:dyDescent="0.3">
      <c r="A1627" s="17"/>
      <c r="B1627" s="54"/>
      <c r="C1627" s="54"/>
      <c r="D1627" s="54"/>
      <c r="E1627" s="54"/>
      <c r="F1627" s="54"/>
    </row>
    <row r="1628" spans="1:6" x14ac:dyDescent="0.3">
      <c r="A1628" s="17"/>
      <c r="B1628" s="54"/>
      <c r="C1628" s="54"/>
      <c r="D1628" s="54"/>
      <c r="E1628" s="54"/>
      <c r="F1628" s="54"/>
    </row>
    <row r="1629" spans="1:6" x14ac:dyDescent="0.3">
      <c r="A1629" s="17"/>
      <c r="B1629" s="54"/>
      <c r="C1629" s="54"/>
      <c r="D1629" s="54"/>
      <c r="E1629" s="54"/>
      <c r="F1629" s="54"/>
    </row>
    <row r="1630" spans="1:6" x14ac:dyDescent="0.3">
      <c r="A1630" s="17"/>
      <c r="B1630" s="54"/>
      <c r="C1630" s="54"/>
      <c r="D1630" s="54"/>
      <c r="E1630" s="54"/>
      <c r="F1630" s="54"/>
    </row>
    <row r="1631" spans="1:6" x14ac:dyDescent="0.3">
      <c r="A1631" s="17"/>
      <c r="B1631" s="54"/>
      <c r="C1631" s="54"/>
      <c r="D1631" s="54"/>
      <c r="E1631" s="54"/>
      <c r="F1631" s="54"/>
    </row>
    <row r="1632" spans="1:6" x14ac:dyDescent="0.3">
      <c r="A1632" s="17"/>
      <c r="B1632" s="54"/>
      <c r="C1632" s="54"/>
      <c r="D1632" s="54"/>
      <c r="E1632" s="54"/>
      <c r="F1632" s="54"/>
    </row>
    <row r="1633" spans="1:6" x14ac:dyDescent="0.3">
      <c r="A1633" s="17"/>
      <c r="B1633" s="54"/>
      <c r="C1633" s="54"/>
      <c r="D1633" s="54"/>
      <c r="E1633" s="54"/>
      <c r="F1633" s="54"/>
    </row>
    <row r="1634" spans="1:6" x14ac:dyDescent="0.3">
      <c r="A1634" s="17"/>
      <c r="B1634" s="54"/>
      <c r="C1634" s="54"/>
      <c r="D1634" s="54"/>
      <c r="E1634" s="54"/>
      <c r="F1634" s="54"/>
    </row>
    <row r="1635" spans="1:6" x14ac:dyDescent="0.3">
      <c r="A1635" s="17"/>
      <c r="B1635" s="54"/>
      <c r="C1635" s="54"/>
      <c r="D1635" s="54"/>
      <c r="E1635" s="54"/>
      <c r="F1635" s="54"/>
    </row>
    <row r="1636" spans="1:6" x14ac:dyDescent="0.3">
      <c r="A1636" s="17"/>
      <c r="B1636" s="54"/>
      <c r="C1636" s="54"/>
      <c r="D1636" s="54"/>
      <c r="E1636" s="54"/>
      <c r="F1636" s="54"/>
    </row>
    <row r="1637" spans="1:6" x14ac:dyDescent="0.3">
      <c r="A1637" s="17"/>
      <c r="B1637" s="54"/>
      <c r="C1637" s="54"/>
      <c r="D1637" s="54"/>
      <c r="E1637" s="54"/>
      <c r="F1637" s="54"/>
    </row>
    <row r="1638" spans="1:6" x14ac:dyDescent="0.3">
      <c r="A1638" s="17"/>
      <c r="B1638" s="54"/>
      <c r="C1638" s="54"/>
      <c r="D1638" s="54"/>
      <c r="E1638" s="54"/>
      <c r="F1638" s="54"/>
    </row>
    <row r="1639" spans="1:6" x14ac:dyDescent="0.3">
      <c r="A1639" s="17"/>
      <c r="B1639" s="54"/>
      <c r="C1639" s="54"/>
      <c r="D1639" s="54"/>
      <c r="E1639" s="54"/>
      <c r="F1639" s="54"/>
    </row>
    <row r="1640" spans="1:6" x14ac:dyDescent="0.3">
      <c r="A1640" s="17"/>
      <c r="B1640" s="54"/>
      <c r="C1640" s="54"/>
      <c r="D1640" s="54"/>
      <c r="E1640" s="54"/>
      <c r="F1640" s="54"/>
    </row>
    <row r="1641" spans="1:6" x14ac:dyDescent="0.3">
      <c r="A1641" s="17"/>
      <c r="B1641" s="54"/>
      <c r="C1641" s="54"/>
      <c r="D1641" s="54"/>
      <c r="E1641" s="54"/>
      <c r="F1641" s="54"/>
    </row>
    <row r="1642" spans="1:6" x14ac:dyDescent="0.3">
      <c r="A1642" s="17"/>
      <c r="B1642" s="54"/>
      <c r="C1642" s="54"/>
      <c r="D1642" s="54"/>
      <c r="E1642" s="54"/>
      <c r="F1642" s="54"/>
    </row>
    <row r="1643" spans="1:6" x14ac:dyDescent="0.3">
      <c r="A1643" s="17"/>
      <c r="B1643" s="54"/>
      <c r="C1643" s="54"/>
      <c r="D1643" s="54"/>
      <c r="E1643" s="54"/>
      <c r="F1643" s="54"/>
    </row>
    <row r="1644" spans="1:6" x14ac:dyDescent="0.3">
      <c r="A1644" s="17"/>
      <c r="B1644" s="54"/>
      <c r="C1644" s="54"/>
      <c r="D1644" s="54"/>
      <c r="E1644" s="54"/>
      <c r="F1644" s="54"/>
    </row>
    <row r="1645" spans="1:6" x14ac:dyDescent="0.3">
      <c r="A1645" s="17"/>
      <c r="B1645" s="54"/>
      <c r="C1645" s="54"/>
      <c r="D1645" s="54"/>
      <c r="E1645" s="54"/>
      <c r="F1645" s="54"/>
    </row>
    <row r="1646" spans="1:6" x14ac:dyDescent="0.3">
      <c r="A1646" s="17"/>
      <c r="B1646" s="54"/>
      <c r="C1646" s="54"/>
      <c r="D1646" s="54"/>
      <c r="E1646" s="54"/>
      <c r="F1646" s="54"/>
    </row>
    <row r="1647" spans="1:6" x14ac:dyDescent="0.3">
      <c r="A1647" s="17"/>
      <c r="B1647" s="54"/>
      <c r="C1647" s="54"/>
      <c r="D1647" s="54"/>
      <c r="E1647" s="54"/>
      <c r="F1647" s="54"/>
    </row>
    <row r="1648" spans="1:6" x14ac:dyDescent="0.3">
      <c r="A1648" s="17"/>
      <c r="B1648" s="54"/>
      <c r="C1648" s="54"/>
      <c r="D1648" s="54"/>
      <c r="E1648" s="54"/>
      <c r="F1648" s="54"/>
    </row>
    <row r="1649" spans="1:6" x14ac:dyDescent="0.3">
      <c r="A1649" s="17"/>
      <c r="B1649" s="54"/>
      <c r="C1649" s="54"/>
      <c r="D1649" s="54"/>
      <c r="E1649" s="54"/>
      <c r="F1649" s="54"/>
    </row>
    <row r="1650" spans="1:6" x14ac:dyDescent="0.3">
      <c r="A1650" s="17"/>
      <c r="B1650" s="54"/>
      <c r="C1650" s="54"/>
      <c r="D1650" s="54"/>
      <c r="E1650" s="54"/>
      <c r="F1650" s="54"/>
    </row>
    <row r="1651" spans="1:6" x14ac:dyDescent="0.3">
      <c r="A1651" s="17"/>
      <c r="B1651" s="54"/>
      <c r="C1651" s="54"/>
      <c r="D1651" s="54"/>
      <c r="E1651" s="54"/>
      <c r="F1651" s="54"/>
    </row>
    <row r="1652" spans="1:6" x14ac:dyDescent="0.3">
      <c r="A1652" s="17"/>
      <c r="B1652" s="54"/>
      <c r="C1652" s="54"/>
      <c r="D1652" s="54"/>
      <c r="E1652" s="54"/>
      <c r="F1652" s="54"/>
    </row>
    <row r="1653" spans="1:6" x14ac:dyDescent="0.3">
      <c r="A1653" s="17"/>
      <c r="B1653" s="54"/>
      <c r="C1653" s="54"/>
      <c r="D1653" s="54"/>
      <c r="E1653" s="54"/>
      <c r="F1653" s="54"/>
    </row>
    <row r="1654" spans="1:6" x14ac:dyDescent="0.3">
      <c r="A1654" s="17"/>
      <c r="B1654" s="54"/>
      <c r="C1654" s="54"/>
      <c r="D1654" s="54"/>
      <c r="E1654" s="54"/>
      <c r="F1654" s="54"/>
    </row>
    <row r="1655" spans="1:6" x14ac:dyDescent="0.3">
      <c r="A1655" s="17"/>
      <c r="B1655" s="54"/>
      <c r="C1655" s="54"/>
      <c r="D1655" s="54"/>
      <c r="E1655" s="54"/>
      <c r="F1655" s="54"/>
    </row>
    <row r="1656" spans="1:6" x14ac:dyDescent="0.3">
      <c r="A1656" s="17"/>
      <c r="B1656" s="54"/>
      <c r="C1656" s="54"/>
      <c r="D1656" s="54"/>
      <c r="E1656" s="54"/>
      <c r="F1656" s="54"/>
    </row>
    <row r="1657" spans="1:6" x14ac:dyDescent="0.3">
      <c r="A1657" s="17"/>
      <c r="B1657" s="54"/>
      <c r="C1657" s="54"/>
      <c r="D1657" s="54"/>
      <c r="E1657" s="54"/>
      <c r="F1657" s="54"/>
    </row>
    <row r="1658" spans="1:6" x14ac:dyDescent="0.3">
      <c r="A1658" s="17"/>
      <c r="B1658" s="54"/>
      <c r="C1658" s="54"/>
      <c r="D1658" s="54"/>
      <c r="E1658" s="54"/>
      <c r="F1658" s="54"/>
    </row>
    <row r="1659" spans="1:6" x14ac:dyDescent="0.3">
      <c r="A1659" s="17"/>
      <c r="B1659" s="54"/>
      <c r="C1659" s="54"/>
      <c r="D1659" s="54"/>
      <c r="E1659" s="54"/>
      <c r="F1659" s="54"/>
    </row>
    <row r="1660" spans="1:6" x14ac:dyDescent="0.3">
      <c r="A1660" s="17"/>
      <c r="B1660" s="54"/>
      <c r="C1660" s="54"/>
      <c r="D1660" s="54"/>
      <c r="E1660" s="54"/>
      <c r="F1660" s="54"/>
    </row>
    <row r="1661" spans="1:6" x14ac:dyDescent="0.3">
      <c r="A1661" s="17"/>
      <c r="B1661" s="54"/>
      <c r="C1661" s="54"/>
      <c r="D1661" s="54"/>
      <c r="E1661" s="54"/>
      <c r="F1661" s="54"/>
    </row>
    <row r="1662" spans="1:6" x14ac:dyDescent="0.3">
      <c r="A1662" s="17"/>
      <c r="B1662" s="54"/>
      <c r="C1662" s="54"/>
      <c r="D1662" s="54"/>
      <c r="E1662" s="54"/>
      <c r="F1662" s="54"/>
    </row>
    <row r="1663" spans="1:6" x14ac:dyDescent="0.3">
      <c r="A1663" s="17"/>
      <c r="B1663" s="54"/>
      <c r="C1663" s="54"/>
      <c r="D1663" s="54"/>
      <c r="E1663" s="54"/>
      <c r="F1663" s="54"/>
    </row>
    <row r="1664" spans="1:6" x14ac:dyDescent="0.3">
      <c r="A1664" s="17"/>
      <c r="B1664" s="54"/>
      <c r="C1664" s="54"/>
      <c r="D1664" s="54"/>
      <c r="E1664" s="54"/>
      <c r="F1664" s="54"/>
    </row>
    <row r="1665" spans="1:6" x14ac:dyDescent="0.3">
      <c r="A1665" s="17"/>
      <c r="B1665" s="54"/>
      <c r="C1665" s="54"/>
      <c r="D1665" s="54"/>
      <c r="E1665" s="54"/>
      <c r="F1665" s="54"/>
    </row>
    <row r="1666" spans="1:6" x14ac:dyDescent="0.3">
      <c r="A1666" s="17"/>
      <c r="B1666" s="54"/>
      <c r="C1666" s="54"/>
      <c r="D1666" s="54"/>
      <c r="E1666" s="54"/>
      <c r="F1666" s="54"/>
    </row>
    <row r="1667" spans="1:6" x14ac:dyDescent="0.3">
      <c r="A1667" s="17"/>
      <c r="B1667" s="54"/>
      <c r="C1667" s="54"/>
      <c r="D1667" s="54"/>
      <c r="E1667" s="54"/>
      <c r="F1667" s="54"/>
    </row>
    <row r="1668" spans="1:6" x14ac:dyDescent="0.3">
      <c r="A1668" s="17"/>
      <c r="B1668" s="54"/>
      <c r="C1668" s="54"/>
      <c r="D1668" s="54"/>
      <c r="E1668" s="54"/>
      <c r="F1668" s="54"/>
    </row>
    <row r="1669" spans="1:6" x14ac:dyDescent="0.3">
      <c r="A1669" s="17"/>
      <c r="B1669" s="54"/>
      <c r="C1669" s="54"/>
      <c r="D1669" s="54"/>
      <c r="E1669" s="54"/>
      <c r="F1669" s="54"/>
    </row>
    <row r="1670" spans="1:6" x14ac:dyDescent="0.3">
      <c r="A1670" s="17"/>
      <c r="B1670" s="54"/>
      <c r="C1670" s="54"/>
      <c r="D1670" s="54"/>
      <c r="E1670" s="54"/>
      <c r="F1670" s="54"/>
    </row>
    <row r="1671" spans="1:6" x14ac:dyDescent="0.3">
      <c r="A1671" s="17"/>
      <c r="B1671" s="54"/>
      <c r="C1671" s="54"/>
      <c r="D1671" s="54"/>
      <c r="E1671" s="54"/>
      <c r="F1671" s="54"/>
    </row>
    <row r="1672" spans="1:6" x14ac:dyDescent="0.3">
      <c r="A1672" s="17"/>
      <c r="B1672" s="54"/>
      <c r="C1672" s="54"/>
      <c r="D1672" s="54"/>
      <c r="E1672" s="54"/>
      <c r="F1672" s="54"/>
    </row>
    <row r="1673" spans="1:6" x14ac:dyDescent="0.3">
      <c r="A1673" s="17"/>
      <c r="B1673" s="54"/>
      <c r="C1673" s="54"/>
      <c r="D1673" s="54"/>
      <c r="E1673" s="54"/>
      <c r="F1673" s="54"/>
    </row>
    <row r="1674" spans="1:6" x14ac:dyDescent="0.3">
      <c r="A1674" s="17"/>
      <c r="B1674" s="54"/>
      <c r="C1674" s="54"/>
      <c r="D1674" s="54"/>
      <c r="E1674" s="54"/>
      <c r="F1674" s="54"/>
    </row>
    <row r="1675" spans="1:6" x14ac:dyDescent="0.3">
      <c r="A1675" s="17"/>
      <c r="B1675" s="54"/>
      <c r="C1675" s="54"/>
      <c r="D1675" s="54"/>
      <c r="E1675" s="54"/>
      <c r="F1675" s="54"/>
    </row>
    <row r="1676" spans="1:6" x14ac:dyDescent="0.3">
      <c r="A1676" s="17"/>
      <c r="B1676" s="54"/>
      <c r="C1676" s="54"/>
      <c r="D1676" s="54"/>
      <c r="E1676" s="54"/>
      <c r="F1676" s="54"/>
    </row>
    <row r="1677" spans="1:6" x14ac:dyDescent="0.3">
      <c r="A1677" s="17"/>
      <c r="B1677" s="54"/>
      <c r="C1677" s="54"/>
      <c r="D1677" s="54"/>
      <c r="E1677" s="54"/>
      <c r="F1677" s="54"/>
    </row>
    <row r="1678" spans="1:6" x14ac:dyDescent="0.3">
      <c r="A1678" s="17"/>
      <c r="B1678" s="54"/>
      <c r="C1678" s="54"/>
      <c r="D1678" s="54"/>
      <c r="E1678" s="54"/>
      <c r="F1678" s="54"/>
    </row>
    <row r="1679" spans="1:6" x14ac:dyDescent="0.3">
      <c r="A1679" s="17"/>
      <c r="B1679" s="54"/>
      <c r="C1679" s="54"/>
      <c r="D1679" s="54"/>
      <c r="E1679" s="54"/>
      <c r="F1679" s="54"/>
    </row>
    <row r="1680" spans="1:6" x14ac:dyDescent="0.3">
      <c r="A1680" s="17"/>
      <c r="B1680" s="54"/>
      <c r="C1680" s="54"/>
      <c r="D1680" s="54"/>
      <c r="E1680" s="54"/>
      <c r="F1680" s="54"/>
    </row>
    <row r="1681" spans="1:6" x14ac:dyDescent="0.3">
      <c r="A1681" s="17"/>
      <c r="B1681" s="54"/>
      <c r="C1681" s="54"/>
      <c r="D1681" s="54"/>
      <c r="E1681" s="54"/>
      <c r="F1681" s="54"/>
    </row>
    <row r="1682" spans="1:6" x14ac:dyDescent="0.3">
      <c r="A1682" s="17"/>
      <c r="B1682" s="54"/>
      <c r="C1682" s="54"/>
      <c r="D1682" s="54"/>
      <c r="E1682" s="54"/>
      <c r="F1682" s="54"/>
    </row>
    <row r="1683" spans="1:6" x14ac:dyDescent="0.3">
      <c r="A1683" s="17"/>
      <c r="B1683" s="54"/>
      <c r="C1683" s="54"/>
      <c r="D1683" s="54"/>
      <c r="E1683" s="54"/>
      <c r="F1683" s="54"/>
    </row>
    <row r="1684" spans="1:6" x14ac:dyDescent="0.3">
      <c r="A1684" s="17"/>
      <c r="B1684" s="54"/>
      <c r="C1684" s="54"/>
      <c r="D1684" s="54"/>
      <c r="E1684" s="54"/>
      <c r="F1684" s="54"/>
    </row>
    <row r="1685" spans="1:6" x14ac:dyDescent="0.3">
      <c r="A1685" s="17"/>
      <c r="B1685" s="54"/>
      <c r="C1685" s="54"/>
      <c r="D1685" s="54"/>
      <c r="E1685" s="54"/>
      <c r="F1685" s="54"/>
    </row>
    <row r="1686" spans="1:6" x14ac:dyDescent="0.3">
      <c r="A1686" s="17"/>
      <c r="B1686" s="54"/>
      <c r="C1686" s="54"/>
      <c r="D1686" s="54"/>
      <c r="E1686" s="54"/>
      <c r="F1686" s="54"/>
    </row>
    <row r="1687" spans="1:6" x14ac:dyDescent="0.3">
      <c r="A1687" s="17"/>
      <c r="B1687" s="54"/>
      <c r="C1687" s="54"/>
      <c r="D1687" s="54"/>
      <c r="E1687" s="54"/>
      <c r="F1687" s="54"/>
    </row>
    <row r="1688" spans="1:6" x14ac:dyDescent="0.3">
      <c r="A1688" s="17"/>
      <c r="B1688" s="54"/>
      <c r="C1688" s="54"/>
      <c r="D1688" s="54"/>
      <c r="E1688" s="54"/>
      <c r="F1688" s="54"/>
    </row>
    <row r="1689" spans="1:6" x14ac:dyDescent="0.3">
      <c r="A1689" s="17"/>
      <c r="B1689" s="54"/>
      <c r="C1689" s="54"/>
      <c r="D1689" s="54"/>
      <c r="E1689" s="54"/>
      <c r="F1689" s="54"/>
    </row>
    <row r="1690" spans="1:6" x14ac:dyDescent="0.3">
      <c r="A1690" s="17"/>
      <c r="B1690" s="54"/>
      <c r="C1690" s="54"/>
      <c r="D1690" s="54"/>
      <c r="E1690" s="54"/>
      <c r="F1690" s="54"/>
    </row>
    <row r="1691" spans="1:6" x14ac:dyDescent="0.3">
      <c r="A1691" s="17"/>
      <c r="B1691" s="54"/>
      <c r="C1691" s="54"/>
      <c r="D1691" s="54"/>
      <c r="E1691" s="54"/>
      <c r="F1691" s="54"/>
    </row>
    <row r="1692" spans="1:6" x14ac:dyDescent="0.3">
      <c r="A1692" s="17"/>
      <c r="B1692" s="54"/>
      <c r="C1692" s="54"/>
      <c r="D1692" s="54"/>
      <c r="E1692" s="54"/>
      <c r="F1692" s="54"/>
    </row>
    <row r="1693" spans="1:6" x14ac:dyDescent="0.3">
      <c r="A1693" s="17"/>
      <c r="B1693" s="54"/>
      <c r="C1693" s="54"/>
      <c r="D1693" s="54"/>
      <c r="E1693" s="54"/>
      <c r="F1693" s="54"/>
    </row>
    <row r="1694" spans="1:6" x14ac:dyDescent="0.3">
      <c r="A1694" s="17"/>
      <c r="B1694" s="54"/>
      <c r="C1694" s="54"/>
      <c r="D1694" s="54"/>
      <c r="E1694" s="54"/>
      <c r="F1694" s="54"/>
    </row>
    <row r="1695" spans="1:6" x14ac:dyDescent="0.3">
      <c r="A1695" s="17"/>
      <c r="B1695" s="54"/>
      <c r="C1695" s="54"/>
      <c r="D1695" s="54"/>
      <c r="E1695" s="54"/>
      <c r="F1695" s="54"/>
    </row>
    <row r="1696" spans="1:6" x14ac:dyDescent="0.3">
      <c r="A1696" s="17"/>
      <c r="B1696" s="54"/>
      <c r="C1696" s="54"/>
      <c r="D1696" s="54"/>
      <c r="E1696" s="54"/>
      <c r="F1696" s="54"/>
    </row>
    <row r="1697" spans="1:6" x14ac:dyDescent="0.3">
      <c r="A1697" s="17"/>
      <c r="B1697" s="54"/>
      <c r="C1697" s="54"/>
      <c r="D1697" s="54"/>
      <c r="E1697" s="54"/>
      <c r="F1697" s="54"/>
    </row>
    <row r="1698" spans="1:6" x14ac:dyDescent="0.3">
      <c r="A1698" s="17"/>
      <c r="B1698" s="54"/>
      <c r="C1698" s="54"/>
      <c r="D1698" s="54"/>
      <c r="E1698" s="54"/>
      <c r="F1698" s="54"/>
    </row>
    <row r="1699" spans="1:6" x14ac:dyDescent="0.3">
      <c r="A1699" s="17"/>
      <c r="B1699" s="54"/>
      <c r="C1699" s="54"/>
      <c r="D1699" s="54"/>
      <c r="E1699" s="54"/>
      <c r="F1699" s="54"/>
    </row>
    <row r="1700" spans="1:6" x14ac:dyDescent="0.3">
      <c r="A1700" s="17"/>
      <c r="B1700" s="54"/>
      <c r="C1700" s="54"/>
      <c r="D1700" s="54"/>
      <c r="E1700" s="54"/>
      <c r="F1700" s="54"/>
    </row>
    <row r="1701" spans="1:6" x14ac:dyDescent="0.3">
      <c r="A1701" s="17"/>
      <c r="B1701" s="54"/>
      <c r="C1701" s="54"/>
      <c r="D1701" s="54"/>
      <c r="E1701" s="54"/>
      <c r="F1701" s="54"/>
    </row>
    <row r="1702" spans="1:6" x14ac:dyDescent="0.3">
      <c r="A1702" s="17"/>
      <c r="B1702" s="54"/>
      <c r="C1702" s="54"/>
      <c r="D1702" s="54"/>
      <c r="E1702" s="54"/>
      <c r="F1702" s="54"/>
    </row>
    <row r="1703" spans="1:6" x14ac:dyDescent="0.3">
      <c r="A1703" s="17"/>
      <c r="B1703" s="54"/>
      <c r="C1703" s="54"/>
      <c r="D1703" s="54"/>
      <c r="E1703" s="54"/>
      <c r="F1703" s="54"/>
    </row>
    <row r="1704" spans="1:6" x14ac:dyDescent="0.3">
      <c r="A1704" s="17"/>
      <c r="B1704" s="54"/>
      <c r="C1704" s="54"/>
      <c r="D1704" s="54"/>
      <c r="E1704" s="54"/>
      <c r="F1704" s="54"/>
    </row>
    <row r="1705" spans="1:6" x14ac:dyDescent="0.3">
      <c r="A1705" s="17"/>
      <c r="B1705" s="54"/>
      <c r="C1705" s="54"/>
      <c r="D1705" s="54"/>
      <c r="E1705" s="54"/>
      <c r="F1705" s="54"/>
    </row>
    <row r="1706" spans="1:6" x14ac:dyDescent="0.3">
      <c r="A1706" s="17"/>
      <c r="B1706" s="54"/>
      <c r="C1706" s="54"/>
      <c r="D1706" s="54"/>
      <c r="E1706" s="54"/>
      <c r="F1706" s="54"/>
    </row>
    <row r="1707" spans="1:6" x14ac:dyDescent="0.3">
      <c r="A1707" s="17"/>
      <c r="B1707" s="54"/>
      <c r="C1707" s="54"/>
      <c r="D1707" s="54"/>
      <c r="E1707" s="54"/>
      <c r="F1707" s="54"/>
    </row>
    <row r="1708" spans="1:6" x14ac:dyDescent="0.3">
      <c r="A1708" s="17"/>
      <c r="B1708" s="54"/>
      <c r="C1708" s="54"/>
      <c r="D1708" s="54"/>
      <c r="E1708" s="54"/>
      <c r="F1708" s="54"/>
    </row>
    <row r="1709" spans="1:6" x14ac:dyDescent="0.3">
      <c r="A1709" s="17"/>
      <c r="B1709" s="54"/>
      <c r="C1709" s="54"/>
      <c r="D1709" s="54"/>
      <c r="E1709" s="54"/>
      <c r="F1709" s="54"/>
    </row>
    <row r="1710" spans="1:6" x14ac:dyDescent="0.3">
      <c r="A1710" s="17"/>
      <c r="B1710" s="54"/>
      <c r="C1710" s="54"/>
      <c r="D1710" s="54"/>
      <c r="E1710" s="54"/>
      <c r="F1710" s="54"/>
    </row>
    <row r="1711" spans="1:6" x14ac:dyDescent="0.3">
      <c r="A1711" s="17"/>
      <c r="B1711" s="54"/>
      <c r="C1711" s="54"/>
      <c r="D1711" s="54"/>
      <c r="E1711" s="54"/>
      <c r="F1711" s="54"/>
    </row>
    <row r="1712" spans="1:6" x14ac:dyDescent="0.3">
      <c r="A1712" s="17"/>
      <c r="B1712" s="54"/>
      <c r="C1712" s="54"/>
      <c r="D1712" s="54"/>
      <c r="E1712" s="54"/>
      <c r="F1712" s="54"/>
    </row>
    <row r="1713" spans="1:6" x14ac:dyDescent="0.3">
      <c r="A1713" s="17"/>
      <c r="B1713" s="54"/>
      <c r="C1713" s="54"/>
      <c r="D1713" s="54"/>
      <c r="E1713" s="54"/>
      <c r="F1713" s="54"/>
    </row>
    <row r="1714" spans="1:6" x14ac:dyDescent="0.3">
      <c r="A1714" s="17"/>
      <c r="B1714" s="54"/>
      <c r="C1714" s="54"/>
      <c r="D1714" s="54"/>
      <c r="E1714" s="54"/>
      <c r="F1714" s="54"/>
    </row>
    <row r="1715" spans="1:6" x14ac:dyDescent="0.3">
      <c r="A1715" s="17"/>
      <c r="B1715" s="54"/>
      <c r="C1715" s="54"/>
      <c r="D1715" s="54"/>
      <c r="E1715" s="54"/>
      <c r="F1715" s="54"/>
    </row>
    <row r="1716" spans="1:6" x14ac:dyDescent="0.3">
      <c r="A1716" s="17"/>
      <c r="B1716" s="54"/>
      <c r="C1716" s="54"/>
      <c r="D1716" s="54"/>
      <c r="E1716" s="54"/>
      <c r="F1716" s="54"/>
    </row>
    <row r="1717" spans="1:6" x14ac:dyDescent="0.3">
      <c r="A1717" s="17"/>
      <c r="B1717" s="54"/>
      <c r="C1717" s="54"/>
      <c r="D1717" s="54"/>
      <c r="E1717" s="54"/>
      <c r="F1717" s="54"/>
    </row>
    <row r="1718" spans="1:6" x14ac:dyDescent="0.3">
      <c r="A1718" s="17"/>
      <c r="B1718" s="54"/>
      <c r="C1718" s="54"/>
      <c r="D1718" s="54"/>
      <c r="E1718" s="54"/>
      <c r="F1718" s="54"/>
    </row>
    <row r="1719" spans="1:6" x14ac:dyDescent="0.3">
      <c r="A1719" s="17"/>
      <c r="B1719" s="54"/>
      <c r="C1719" s="54"/>
      <c r="D1719" s="54"/>
      <c r="E1719" s="54"/>
      <c r="F1719" s="54"/>
    </row>
    <row r="1720" spans="1:6" x14ac:dyDescent="0.3">
      <c r="A1720" s="17"/>
      <c r="B1720" s="54"/>
      <c r="C1720" s="54"/>
      <c r="D1720" s="54"/>
      <c r="E1720" s="54"/>
      <c r="F1720" s="54"/>
    </row>
    <row r="1721" spans="1:6" x14ac:dyDescent="0.3">
      <c r="A1721" s="17"/>
      <c r="B1721" s="54"/>
      <c r="C1721" s="54"/>
      <c r="D1721" s="54"/>
      <c r="E1721" s="54"/>
      <c r="F1721" s="54"/>
    </row>
    <row r="1722" spans="1:6" x14ac:dyDescent="0.3">
      <c r="A1722" s="17"/>
      <c r="B1722" s="54"/>
      <c r="C1722" s="54"/>
      <c r="D1722" s="54"/>
      <c r="E1722" s="54"/>
      <c r="F1722" s="54"/>
    </row>
    <row r="1723" spans="1:6" x14ac:dyDescent="0.3">
      <c r="A1723" s="17"/>
      <c r="B1723" s="54"/>
      <c r="C1723" s="54"/>
      <c r="D1723" s="54"/>
      <c r="E1723" s="54"/>
      <c r="F1723" s="54"/>
    </row>
    <row r="1724" spans="1:6" x14ac:dyDescent="0.3">
      <c r="A1724" s="17"/>
      <c r="B1724" s="54"/>
      <c r="C1724" s="54"/>
      <c r="D1724" s="54"/>
      <c r="E1724" s="54"/>
      <c r="F1724" s="54"/>
    </row>
    <row r="1725" spans="1:6" x14ac:dyDescent="0.3">
      <c r="A1725" s="17"/>
      <c r="B1725" s="54"/>
      <c r="C1725" s="54"/>
      <c r="D1725" s="54"/>
      <c r="E1725" s="54"/>
      <c r="F1725" s="54"/>
    </row>
    <row r="1726" spans="1:6" x14ac:dyDescent="0.3">
      <c r="A1726" s="17"/>
      <c r="B1726" s="54"/>
      <c r="C1726" s="54"/>
      <c r="D1726" s="54"/>
      <c r="E1726" s="54"/>
      <c r="F1726" s="54"/>
    </row>
    <row r="1727" spans="1:6" x14ac:dyDescent="0.3">
      <c r="A1727" s="17"/>
      <c r="B1727" s="54"/>
      <c r="C1727" s="54"/>
      <c r="D1727" s="54"/>
      <c r="E1727" s="54"/>
      <c r="F1727" s="54"/>
    </row>
    <row r="1728" spans="1:6" x14ac:dyDescent="0.3">
      <c r="A1728" s="17"/>
      <c r="B1728" s="54"/>
      <c r="C1728" s="54"/>
      <c r="D1728" s="54"/>
      <c r="E1728" s="54"/>
      <c r="F1728" s="54"/>
    </row>
    <row r="1729" spans="1:6" x14ac:dyDescent="0.3">
      <c r="A1729" s="17"/>
      <c r="B1729" s="54"/>
      <c r="C1729" s="54"/>
      <c r="D1729" s="54"/>
      <c r="E1729" s="54"/>
      <c r="F1729" s="54"/>
    </row>
    <row r="1730" spans="1:6" x14ac:dyDescent="0.3">
      <c r="A1730" s="17"/>
      <c r="B1730" s="54"/>
      <c r="C1730" s="54"/>
      <c r="D1730" s="54"/>
      <c r="E1730" s="54"/>
      <c r="F1730" s="54"/>
    </row>
    <row r="1731" spans="1:6" x14ac:dyDescent="0.3">
      <c r="A1731" s="17"/>
      <c r="B1731" s="54"/>
      <c r="C1731" s="54"/>
      <c r="D1731" s="54"/>
      <c r="E1731" s="54"/>
      <c r="F1731" s="54"/>
    </row>
    <row r="1732" spans="1:6" x14ac:dyDescent="0.3">
      <c r="A1732" s="17"/>
      <c r="B1732" s="54"/>
      <c r="C1732" s="54"/>
      <c r="D1732" s="54"/>
      <c r="E1732" s="54"/>
      <c r="F1732" s="54"/>
    </row>
    <row r="1733" spans="1:6" x14ac:dyDescent="0.3">
      <c r="A1733" s="17"/>
      <c r="B1733" s="54"/>
      <c r="C1733" s="54"/>
      <c r="D1733" s="54"/>
      <c r="E1733" s="54"/>
      <c r="F1733" s="54"/>
    </row>
    <row r="1734" spans="1:6" x14ac:dyDescent="0.3">
      <c r="A1734" s="17"/>
      <c r="B1734" s="54"/>
      <c r="C1734" s="54"/>
      <c r="D1734" s="54"/>
      <c r="E1734" s="54"/>
      <c r="F1734" s="54"/>
    </row>
    <row r="1735" spans="1:6" x14ac:dyDescent="0.3">
      <c r="A1735" s="17"/>
      <c r="B1735" s="54"/>
      <c r="C1735" s="54"/>
      <c r="D1735" s="54"/>
      <c r="E1735" s="54"/>
      <c r="F1735" s="54"/>
    </row>
    <row r="1736" spans="1:6" x14ac:dyDescent="0.3">
      <c r="A1736" s="17"/>
      <c r="B1736" s="54"/>
      <c r="C1736" s="54"/>
      <c r="D1736" s="54"/>
      <c r="E1736" s="54"/>
      <c r="F1736" s="54"/>
    </row>
    <row r="1737" spans="1:6" x14ac:dyDescent="0.3">
      <c r="A1737" s="17"/>
      <c r="B1737" s="54"/>
      <c r="C1737" s="54"/>
      <c r="D1737" s="54"/>
      <c r="E1737" s="54"/>
      <c r="F1737" s="54"/>
    </row>
    <row r="1738" spans="1:6" x14ac:dyDescent="0.3">
      <c r="A1738" s="17"/>
      <c r="B1738" s="54"/>
      <c r="C1738" s="54"/>
      <c r="D1738" s="54"/>
      <c r="E1738" s="54"/>
      <c r="F1738" s="54"/>
    </row>
    <row r="1739" spans="1:6" x14ac:dyDescent="0.3">
      <c r="A1739" s="17"/>
      <c r="B1739" s="54"/>
      <c r="C1739" s="54"/>
      <c r="D1739" s="54"/>
      <c r="E1739" s="54"/>
      <c r="F1739" s="54"/>
    </row>
    <row r="1740" spans="1:6" x14ac:dyDescent="0.3">
      <c r="A1740" s="17"/>
      <c r="B1740" s="54"/>
      <c r="C1740" s="54"/>
      <c r="D1740" s="54"/>
      <c r="E1740" s="54"/>
      <c r="F1740" s="54"/>
    </row>
    <row r="1741" spans="1:6" x14ac:dyDescent="0.3">
      <c r="A1741" s="17"/>
      <c r="B1741" s="54"/>
      <c r="C1741" s="54"/>
      <c r="D1741" s="54"/>
      <c r="E1741" s="54"/>
      <c r="F1741" s="54"/>
    </row>
    <row r="1742" spans="1:6" x14ac:dyDescent="0.3">
      <c r="A1742" s="17"/>
      <c r="B1742" s="54"/>
      <c r="C1742" s="54"/>
      <c r="D1742" s="54"/>
      <c r="E1742" s="54"/>
      <c r="F1742" s="54"/>
    </row>
    <row r="1743" spans="1:6" x14ac:dyDescent="0.3">
      <c r="A1743" s="17"/>
      <c r="B1743" s="54"/>
      <c r="C1743" s="54"/>
      <c r="D1743" s="54"/>
      <c r="E1743" s="54"/>
      <c r="F1743" s="54"/>
    </row>
    <row r="1744" spans="1:6" x14ac:dyDescent="0.3">
      <c r="A1744" s="17"/>
      <c r="B1744" s="54"/>
      <c r="C1744" s="54"/>
      <c r="D1744" s="54"/>
      <c r="E1744" s="54"/>
      <c r="F1744" s="54"/>
    </row>
    <row r="1745" spans="1:6" x14ac:dyDescent="0.3">
      <c r="A1745" s="17"/>
      <c r="B1745" s="54"/>
      <c r="C1745" s="54"/>
      <c r="D1745" s="54"/>
      <c r="E1745" s="54"/>
      <c r="F1745" s="54"/>
    </row>
    <row r="1746" spans="1:6" x14ac:dyDescent="0.3">
      <c r="A1746" s="17"/>
      <c r="B1746" s="54"/>
      <c r="C1746" s="54"/>
      <c r="D1746" s="54"/>
      <c r="E1746" s="54"/>
      <c r="F1746" s="54"/>
    </row>
    <row r="1747" spans="1:6" x14ac:dyDescent="0.3">
      <c r="A1747" s="17"/>
      <c r="B1747" s="54"/>
      <c r="C1747" s="54"/>
      <c r="D1747" s="54"/>
      <c r="E1747" s="54"/>
      <c r="F1747" s="54"/>
    </row>
    <row r="1748" spans="1:6" x14ac:dyDescent="0.3">
      <c r="A1748" s="17"/>
      <c r="B1748" s="54"/>
      <c r="C1748" s="54"/>
      <c r="D1748" s="54"/>
      <c r="E1748" s="54"/>
      <c r="F1748" s="54"/>
    </row>
    <row r="1749" spans="1:6" x14ac:dyDescent="0.3">
      <c r="A1749" s="17"/>
      <c r="B1749" s="54"/>
      <c r="C1749" s="54"/>
      <c r="D1749" s="54"/>
      <c r="E1749" s="54"/>
      <c r="F1749" s="54"/>
    </row>
    <row r="1750" spans="1:6" x14ac:dyDescent="0.3">
      <c r="A1750" s="17"/>
      <c r="B1750" s="54"/>
      <c r="C1750" s="54"/>
      <c r="D1750" s="54"/>
      <c r="E1750" s="54"/>
      <c r="F1750" s="54"/>
    </row>
    <row r="1751" spans="1:6" x14ac:dyDescent="0.3">
      <c r="A1751" s="17"/>
      <c r="B1751" s="54"/>
      <c r="C1751" s="54"/>
      <c r="D1751" s="54"/>
      <c r="E1751" s="54"/>
      <c r="F1751" s="54"/>
    </row>
    <row r="1752" spans="1:6" x14ac:dyDescent="0.3">
      <c r="A1752" s="17"/>
      <c r="B1752" s="54"/>
      <c r="C1752" s="54"/>
      <c r="D1752" s="54"/>
      <c r="E1752" s="54"/>
      <c r="F1752" s="54"/>
    </row>
    <row r="1753" spans="1:6" x14ac:dyDescent="0.3">
      <c r="A1753" s="17"/>
      <c r="B1753" s="54"/>
      <c r="C1753" s="54"/>
      <c r="D1753" s="54"/>
      <c r="E1753" s="54"/>
      <c r="F1753" s="54"/>
    </row>
    <row r="1754" spans="1:6" x14ac:dyDescent="0.3">
      <c r="A1754" s="17"/>
      <c r="B1754" s="54"/>
      <c r="C1754" s="54"/>
      <c r="D1754" s="54"/>
      <c r="E1754" s="54"/>
      <c r="F1754" s="54"/>
    </row>
    <row r="1755" spans="1:6" x14ac:dyDescent="0.3">
      <c r="A1755" s="17"/>
      <c r="B1755" s="54"/>
      <c r="C1755" s="54"/>
      <c r="D1755" s="54"/>
      <c r="E1755" s="54"/>
      <c r="F1755" s="54"/>
    </row>
    <row r="1756" spans="1:6" x14ac:dyDescent="0.3">
      <c r="A1756" s="17"/>
      <c r="B1756" s="54"/>
      <c r="C1756" s="54"/>
      <c r="D1756" s="54"/>
      <c r="E1756" s="54"/>
      <c r="F1756" s="54"/>
    </row>
    <row r="1757" spans="1:6" x14ac:dyDescent="0.3">
      <c r="A1757" s="17"/>
      <c r="B1757" s="54"/>
      <c r="C1757" s="54"/>
      <c r="D1757" s="54"/>
      <c r="E1757" s="54"/>
      <c r="F1757" s="54"/>
    </row>
    <row r="1758" spans="1:6" x14ac:dyDescent="0.3">
      <c r="A1758" s="17"/>
      <c r="B1758" s="54"/>
      <c r="C1758" s="54"/>
      <c r="D1758" s="54"/>
      <c r="E1758" s="54"/>
      <c r="F1758" s="54"/>
    </row>
    <row r="1759" spans="1:6" x14ac:dyDescent="0.3">
      <c r="A1759" s="17"/>
      <c r="B1759" s="54"/>
      <c r="C1759" s="54"/>
      <c r="D1759" s="54"/>
      <c r="E1759" s="54"/>
      <c r="F1759" s="54"/>
    </row>
    <row r="1760" spans="1:6" x14ac:dyDescent="0.3">
      <c r="A1760" s="17"/>
      <c r="B1760" s="54"/>
      <c r="C1760" s="54"/>
      <c r="D1760" s="54"/>
      <c r="E1760" s="54"/>
      <c r="F1760" s="54"/>
    </row>
    <row r="1761" spans="1:6" x14ac:dyDescent="0.3">
      <c r="A1761" s="17"/>
      <c r="B1761" s="54"/>
      <c r="C1761" s="54"/>
      <c r="D1761" s="54"/>
      <c r="E1761" s="54"/>
      <c r="F1761" s="54"/>
    </row>
    <row r="1762" spans="1:6" x14ac:dyDescent="0.3">
      <c r="A1762" s="17"/>
      <c r="B1762" s="54"/>
      <c r="C1762" s="54"/>
      <c r="D1762" s="54"/>
      <c r="E1762" s="54"/>
      <c r="F1762" s="54"/>
    </row>
    <row r="1763" spans="1:6" x14ac:dyDescent="0.3">
      <c r="A1763" s="17"/>
      <c r="B1763" s="54"/>
      <c r="C1763" s="54"/>
      <c r="D1763" s="54"/>
      <c r="E1763" s="54"/>
      <c r="F1763" s="54"/>
    </row>
    <row r="1764" spans="1:6" x14ac:dyDescent="0.3">
      <c r="A1764" s="17"/>
      <c r="B1764" s="54"/>
      <c r="C1764" s="54"/>
      <c r="D1764" s="54"/>
      <c r="E1764" s="54"/>
      <c r="F1764" s="54"/>
    </row>
    <row r="1765" spans="1:6" x14ac:dyDescent="0.3">
      <c r="A1765" s="17"/>
      <c r="B1765" s="54"/>
      <c r="C1765" s="54"/>
      <c r="D1765" s="54"/>
      <c r="E1765" s="54"/>
      <c r="F1765" s="54"/>
    </row>
    <row r="1766" spans="1:6" x14ac:dyDescent="0.3">
      <c r="A1766" s="17"/>
      <c r="B1766" s="54"/>
      <c r="C1766" s="54"/>
      <c r="D1766" s="54"/>
      <c r="E1766" s="54"/>
      <c r="F1766" s="54"/>
    </row>
    <row r="1767" spans="1:6" x14ac:dyDescent="0.3">
      <c r="A1767" s="17"/>
      <c r="B1767" s="54"/>
      <c r="C1767" s="54"/>
      <c r="D1767" s="54"/>
      <c r="E1767" s="54"/>
      <c r="F1767" s="54"/>
    </row>
    <row r="1768" spans="1:6" x14ac:dyDescent="0.3">
      <c r="A1768" s="17"/>
      <c r="B1768" s="54"/>
      <c r="C1768" s="54"/>
      <c r="D1768" s="54"/>
      <c r="E1768" s="54"/>
      <c r="F1768" s="54"/>
    </row>
    <row r="1769" spans="1:6" x14ac:dyDescent="0.3">
      <c r="A1769" s="17"/>
      <c r="B1769" s="54"/>
      <c r="C1769" s="54"/>
      <c r="D1769" s="54"/>
      <c r="E1769" s="54"/>
      <c r="F1769" s="54"/>
    </row>
    <row r="1770" spans="1:6" x14ac:dyDescent="0.3">
      <c r="A1770" s="17"/>
      <c r="B1770" s="54"/>
      <c r="C1770" s="54"/>
      <c r="D1770" s="54"/>
      <c r="E1770" s="54"/>
      <c r="F1770" s="54"/>
    </row>
    <row r="1771" spans="1:6" x14ac:dyDescent="0.3">
      <c r="A1771" s="17"/>
      <c r="B1771" s="54"/>
      <c r="C1771" s="54"/>
      <c r="D1771" s="54"/>
      <c r="E1771" s="54"/>
      <c r="F1771" s="54"/>
    </row>
    <row r="1772" spans="1:6" x14ac:dyDescent="0.3">
      <c r="A1772" s="17"/>
      <c r="B1772" s="54"/>
      <c r="C1772" s="54"/>
      <c r="D1772" s="54"/>
      <c r="E1772" s="54"/>
      <c r="F1772" s="54"/>
    </row>
    <row r="1773" spans="1:6" x14ac:dyDescent="0.3">
      <c r="A1773" s="17"/>
      <c r="B1773" s="54"/>
      <c r="C1773" s="54"/>
      <c r="D1773" s="54"/>
      <c r="E1773" s="54"/>
      <c r="F1773" s="54"/>
    </row>
    <row r="1774" spans="1:6" x14ac:dyDescent="0.3">
      <c r="A1774" s="17"/>
      <c r="B1774" s="54"/>
      <c r="C1774" s="54"/>
      <c r="D1774" s="54"/>
      <c r="E1774" s="54"/>
      <c r="F1774" s="54"/>
    </row>
    <row r="1775" spans="1:6" x14ac:dyDescent="0.3">
      <c r="A1775" s="17"/>
      <c r="B1775" s="54"/>
      <c r="C1775" s="54"/>
      <c r="D1775" s="54"/>
      <c r="E1775" s="54"/>
      <c r="F1775" s="54"/>
    </row>
    <row r="1776" spans="1:6" x14ac:dyDescent="0.3">
      <c r="A1776" s="17"/>
      <c r="B1776" s="54"/>
      <c r="C1776" s="54"/>
      <c r="D1776" s="54"/>
      <c r="E1776" s="54"/>
      <c r="F1776" s="54"/>
    </row>
    <row r="1777" spans="1:6" x14ac:dyDescent="0.3">
      <c r="A1777" s="17"/>
      <c r="B1777" s="54"/>
      <c r="C1777" s="54"/>
      <c r="D1777" s="54"/>
      <c r="E1777" s="54"/>
      <c r="F1777" s="54"/>
    </row>
    <row r="1778" spans="1:6" x14ac:dyDescent="0.3">
      <c r="A1778" s="17"/>
      <c r="B1778" s="54"/>
      <c r="C1778" s="54"/>
      <c r="D1778" s="54"/>
      <c r="E1778" s="54"/>
      <c r="F1778" s="54"/>
    </row>
    <row r="1779" spans="1:6" x14ac:dyDescent="0.3">
      <c r="A1779" s="17"/>
      <c r="B1779" s="54"/>
      <c r="C1779" s="54"/>
      <c r="D1779" s="54"/>
      <c r="E1779" s="54"/>
      <c r="F1779" s="54"/>
    </row>
    <row r="1780" spans="1:6" x14ac:dyDescent="0.3">
      <c r="A1780" s="17"/>
      <c r="B1780" s="54"/>
      <c r="C1780" s="54"/>
      <c r="D1780" s="54"/>
      <c r="E1780" s="54"/>
      <c r="F1780" s="54"/>
    </row>
    <row r="1781" spans="1:6" x14ac:dyDescent="0.3">
      <c r="A1781" s="17"/>
      <c r="B1781" s="54"/>
      <c r="C1781" s="54"/>
      <c r="D1781" s="54"/>
      <c r="E1781" s="54"/>
      <c r="F1781" s="54"/>
    </row>
    <row r="1782" spans="1:6" x14ac:dyDescent="0.3">
      <c r="A1782" s="17"/>
      <c r="B1782" s="54"/>
      <c r="C1782" s="54"/>
      <c r="D1782" s="54"/>
      <c r="E1782" s="54"/>
      <c r="F1782" s="54"/>
    </row>
    <row r="1783" spans="1:6" x14ac:dyDescent="0.3">
      <c r="A1783" s="17"/>
      <c r="B1783" s="54"/>
      <c r="C1783" s="54"/>
      <c r="D1783" s="54"/>
      <c r="E1783" s="54"/>
      <c r="F1783" s="54"/>
    </row>
    <row r="1784" spans="1:6" x14ac:dyDescent="0.3">
      <c r="A1784" s="17"/>
      <c r="B1784" s="54"/>
      <c r="C1784" s="54"/>
      <c r="D1784" s="54"/>
      <c r="E1784" s="54"/>
      <c r="F1784" s="54"/>
    </row>
    <row r="1785" spans="1:6" x14ac:dyDescent="0.3">
      <c r="A1785" s="17"/>
      <c r="B1785" s="54"/>
      <c r="C1785" s="54"/>
      <c r="D1785" s="54"/>
      <c r="E1785" s="54"/>
      <c r="F1785" s="54"/>
    </row>
    <row r="1786" spans="1:6" x14ac:dyDescent="0.3">
      <c r="A1786" s="17"/>
      <c r="B1786" s="54"/>
      <c r="C1786" s="54"/>
      <c r="D1786" s="54"/>
      <c r="E1786" s="54"/>
      <c r="F1786" s="54"/>
    </row>
    <row r="1787" spans="1:6" x14ac:dyDescent="0.3">
      <c r="A1787" s="17"/>
      <c r="B1787" s="54"/>
      <c r="C1787" s="54"/>
      <c r="D1787" s="54"/>
      <c r="E1787" s="54"/>
      <c r="F1787" s="54"/>
    </row>
    <row r="1788" spans="1:6" x14ac:dyDescent="0.3">
      <c r="A1788" s="17"/>
      <c r="B1788" s="54"/>
      <c r="C1788" s="54"/>
      <c r="D1788" s="54"/>
      <c r="E1788" s="54"/>
      <c r="F1788" s="54"/>
    </row>
    <row r="1789" spans="1:6" x14ac:dyDescent="0.3">
      <c r="A1789" s="17"/>
      <c r="B1789" s="54"/>
      <c r="C1789" s="54"/>
      <c r="D1789" s="54"/>
      <c r="E1789" s="54"/>
      <c r="F1789" s="54"/>
    </row>
    <row r="1790" spans="1:6" x14ac:dyDescent="0.3">
      <c r="A1790" s="17"/>
      <c r="B1790" s="54"/>
      <c r="C1790" s="54"/>
      <c r="D1790" s="54"/>
      <c r="E1790" s="54"/>
      <c r="F1790" s="54"/>
    </row>
    <row r="1791" spans="1:6" x14ac:dyDescent="0.3">
      <c r="A1791" s="17"/>
      <c r="B1791" s="54"/>
      <c r="C1791" s="54"/>
      <c r="D1791" s="54"/>
      <c r="E1791" s="54"/>
      <c r="F1791" s="54"/>
    </row>
    <row r="1792" spans="1:6" x14ac:dyDescent="0.3">
      <c r="A1792" s="17"/>
      <c r="B1792" s="54"/>
      <c r="C1792" s="54"/>
      <c r="D1792" s="54"/>
      <c r="E1792" s="54"/>
      <c r="F1792" s="54"/>
    </row>
    <row r="1793" spans="1:6" x14ac:dyDescent="0.3">
      <c r="A1793" s="17"/>
      <c r="B1793" s="54"/>
      <c r="C1793" s="54"/>
      <c r="D1793" s="54"/>
      <c r="E1793" s="54"/>
      <c r="F1793" s="54"/>
    </row>
    <row r="1794" spans="1:6" x14ac:dyDescent="0.3">
      <c r="A1794" s="17"/>
      <c r="B1794" s="54"/>
      <c r="C1794" s="54"/>
      <c r="D1794" s="54"/>
      <c r="E1794" s="54"/>
      <c r="F1794" s="54"/>
    </row>
    <row r="1795" spans="1:6" x14ac:dyDescent="0.3">
      <c r="A1795" s="17"/>
      <c r="B1795" s="54"/>
      <c r="C1795" s="54"/>
      <c r="D1795" s="54"/>
      <c r="E1795" s="54"/>
      <c r="F1795" s="54"/>
    </row>
    <row r="1796" spans="1:6" x14ac:dyDescent="0.3">
      <c r="A1796" s="17"/>
      <c r="B1796" s="54"/>
      <c r="C1796" s="54"/>
      <c r="D1796" s="54"/>
      <c r="E1796" s="54"/>
      <c r="F1796" s="54"/>
    </row>
    <row r="1797" spans="1:6" x14ac:dyDescent="0.3">
      <c r="A1797" s="17"/>
      <c r="B1797" s="54"/>
      <c r="C1797" s="54"/>
      <c r="D1797" s="54"/>
      <c r="E1797" s="54"/>
      <c r="F1797" s="54"/>
    </row>
    <row r="1798" spans="1:6" x14ac:dyDescent="0.3">
      <c r="A1798" s="17"/>
      <c r="B1798" s="54"/>
      <c r="C1798" s="54"/>
      <c r="D1798" s="54"/>
      <c r="E1798" s="54"/>
      <c r="F1798" s="54"/>
    </row>
    <row r="1799" spans="1:6" x14ac:dyDescent="0.3">
      <c r="A1799" s="17"/>
      <c r="B1799" s="54"/>
      <c r="C1799" s="54"/>
      <c r="D1799" s="54"/>
      <c r="E1799" s="54"/>
      <c r="F1799" s="54"/>
    </row>
    <row r="1800" spans="1:6" x14ac:dyDescent="0.3">
      <c r="A1800" s="17"/>
      <c r="B1800" s="54"/>
      <c r="C1800" s="54"/>
      <c r="D1800" s="54"/>
      <c r="E1800" s="54"/>
      <c r="F1800" s="54"/>
    </row>
    <row r="1801" spans="1:6" x14ac:dyDescent="0.3">
      <c r="A1801" s="17"/>
      <c r="B1801" s="54"/>
      <c r="C1801" s="54"/>
      <c r="D1801" s="54"/>
      <c r="E1801" s="54"/>
      <c r="F1801" s="54"/>
    </row>
    <row r="1802" spans="1:6" x14ac:dyDescent="0.3">
      <c r="A1802" s="17"/>
      <c r="B1802" s="54"/>
      <c r="C1802" s="54"/>
      <c r="D1802" s="54"/>
      <c r="E1802" s="54"/>
      <c r="F1802" s="54"/>
    </row>
    <row r="1803" spans="1:6" x14ac:dyDescent="0.3">
      <c r="A1803" s="17"/>
      <c r="B1803" s="54"/>
      <c r="C1803" s="54"/>
      <c r="D1803" s="54"/>
      <c r="E1803" s="54"/>
      <c r="F1803" s="54"/>
    </row>
    <row r="1804" spans="1:6" x14ac:dyDescent="0.3">
      <c r="A1804" s="17"/>
      <c r="B1804" s="54"/>
      <c r="C1804" s="54"/>
      <c r="D1804" s="54"/>
      <c r="E1804" s="54"/>
      <c r="F1804" s="54"/>
    </row>
    <row r="1805" spans="1:6" x14ac:dyDescent="0.3">
      <c r="A1805" s="17"/>
      <c r="B1805" s="54"/>
      <c r="C1805" s="54"/>
      <c r="D1805" s="54"/>
      <c r="E1805" s="54"/>
      <c r="F1805" s="54"/>
    </row>
    <row r="1806" spans="1:6" x14ac:dyDescent="0.3">
      <c r="A1806" s="17"/>
      <c r="B1806" s="54"/>
      <c r="C1806" s="54"/>
      <c r="D1806" s="54"/>
      <c r="E1806" s="54"/>
      <c r="F1806" s="54"/>
    </row>
    <row r="1807" spans="1:6" x14ac:dyDescent="0.3">
      <c r="A1807" s="17"/>
      <c r="B1807" s="54"/>
      <c r="C1807" s="54"/>
      <c r="D1807" s="54"/>
      <c r="E1807" s="54"/>
      <c r="F1807" s="54"/>
    </row>
    <row r="1808" spans="1:6" x14ac:dyDescent="0.3">
      <c r="A1808" s="17"/>
      <c r="B1808" s="54"/>
      <c r="C1808" s="54"/>
      <c r="D1808" s="54"/>
      <c r="E1808" s="54"/>
      <c r="F1808" s="54"/>
    </row>
    <row r="1809" spans="1:6" x14ac:dyDescent="0.3">
      <c r="A1809" s="17"/>
      <c r="B1809" s="54"/>
      <c r="C1809" s="54"/>
      <c r="D1809" s="54"/>
      <c r="E1809" s="54"/>
      <c r="F1809" s="54"/>
    </row>
    <row r="1810" spans="1:6" x14ac:dyDescent="0.3">
      <c r="A1810" s="17"/>
      <c r="B1810" s="54"/>
      <c r="C1810" s="54"/>
      <c r="D1810" s="54"/>
      <c r="E1810" s="54"/>
      <c r="F1810" s="54"/>
    </row>
    <row r="1811" spans="1:6" x14ac:dyDescent="0.3">
      <c r="A1811" s="17"/>
      <c r="B1811" s="54"/>
      <c r="C1811" s="54"/>
      <c r="D1811" s="54"/>
      <c r="E1811" s="54"/>
      <c r="F1811" s="54"/>
    </row>
    <row r="1812" spans="1:6" x14ac:dyDescent="0.3">
      <c r="A1812" s="17"/>
      <c r="B1812" s="54"/>
      <c r="C1812" s="54"/>
      <c r="D1812" s="54"/>
      <c r="E1812" s="54"/>
      <c r="F1812" s="54"/>
    </row>
    <row r="1813" spans="1:6" x14ac:dyDescent="0.3">
      <c r="A1813" s="17"/>
      <c r="B1813" s="54"/>
      <c r="C1813" s="54"/>
      <c r="D1813" s="54"/>
      <c r="E1813" s="54"/>
      <c r="F1813" s="54"/>
    </row>
    <row r="1814" spans="1:6" x14ac:dyDescent="0.3">
      <c r="A1814" s="17"/>
      <c r="B1814" s="54"/>
      <c r="C1814" s="54"/>
      <c r="D1814" s="54"/>
      <c r="E1814" s="54"/>
      <c r="F1814" s="54"/>
    </row>
    <row r="1815" spans="1:6" x14ac:dyDescent="0.3">
      <c r="A1815" s="17"/>
      <c r="B1815" s="54"/>
      <c r="C1815" s="54"/>
      <c r="D1815" s="54"/>
      <c r="E1815" s="54"/>
      <c r="F1815" s="54"/>
    </row>
    <row r="1816" spans="1:6" x14ac:dyDescent="0.3">
      <c r="A1816" s="17"/>
      <c r="B1816" s="54"/>
      <c r="C1816" s="54"/>
      <c r="D1816" s="54"/>
      <c r="E1816" s="54"/>
      <c r="F1816" s="54"/>
    </row>
    <row r="1817" spans="1:6" x14ac:dyDescent="0.3">
      <c r="A1817" s="17"/>
      <c r="B1817" s="54"/>
      <c r="C1817" s="54"/>
      <c r="D1817" s="54"/>
      <c r="E1817" s="54"/>
      <c r="F1817" s="54"/>
    </row>
    <row r="1818" spans="1:6" x14ac:dyDescent="0.3">
      <c r="A1818" s="17"/>
      <c r="B1818" s="54"/>
      <c r="C1818" s="54"/>
      <c r="D1818" s="54"/>
      <c r="E1818" s="54"/>
      <c r="F1818" s="54"/>
    </row>
    <row r="1819" spans="1:6" x14ac:dyDescent="0.3">
      <c r="A1819" s="17"/>
      <c r="B1819" s="54"/>
      <c r="C1819" s="54"/>
      <c r="D1819" s="54"/>
      <c r="E1819" s="54"/>
      <c r="F1819" s="54"/>
    </row>
    <row r="1820" spans="1:6" x14ac:dyDescent="0.3">
      <c r="A1820" s="17"/>
      <c r="B1820" s="54"/>
      <c r="C1820" s="54"/>
      <c r="D1820" s="54"/>
      <c r="E1820" s="54"/>
      <c r="F1820" s="54"/>
    </row>
    <row r="1821" spans="1:6" x14ac:dyDescent="0.3">
      <c r="A1821" s="17"/>
      <c r="B1821" s="54"/>
      <c r="C1821" s="54"/>
      <c r="D1821" s="54"/>
      <c r="E1821" s="54"/>
      <c r="F1821" s="54"/>
    </row>
    <row r="1822" spans="1:6" x14ac:dyDescent="0.3">
      <c r="A1822" s="17"/>
      <c r="B1822" s="54"/>
      <c r="C1822" s="54"/>
      <c r="D1822" s="54"/>
      <c r="E1822" s="54"/>
      <c r="F1822" s="54"/>
    </row>
    <row r="1823" spans="1:6" x14ac:dyDescent="0.3">
      <c r="A1823" s="17"/>
      <c r="B1823" s="54"/>
      <c r="C1823" s="54"/>
      <c r="D1823" s="54"/>
      <c r="E1823" s="54"/>
      <c r="F1823" s="54"/>
    </row>
    <row r="1824" spans="1:6" x14ac:dyDescent="0.3">
      <c r="A1824" s="17"/>
      <c r="B1824" s="54"/>
      <c r="C1824" s="54"/>
      <c r="D1824" s="54"/>
      <c r="E1824" s="54"/>
      <c r="F1824" s="54"/>
    </row>
    <row r="1825" spans="1:6" x14ac:dyDescent="0.3">
      <c r="A1825" s="17"/>
      <c r="B1825" s="54"/>
      <c r="C1825" s="54"/>
      <c r="D1825" s="54"/>
      <c r="E1825" s="54"/>
      <c r="F1825" s="54"/>
    </row>
    <row r="1826" spans="1:6" x14ac:dyDescent="0.3">
      <c r="A1826" s="17"/>
      <c r="B1826" s="54"/>
      <c r="C1826" s="54"/>
      <c r="D1826" s="54"/>
      <c r="E1826" s="54"/>
      <c r="F1826" s="54"/>
    </row>
    <row r="1827" spans="1:6" x14ac:dyDescent="0.3">
      <c r="A1827" s="17"/>
      <c r="B1827" s="54"/>
      <c r="C1827" s="54"/>
      <c r="D1827" s="54"/>
      <c r="E1827" s="54"/>
      <c r="F1827" s="54"/>
    </row>
    <row r="1828" spans="1:6" x14ac:dyDescent="0.3">
      <c r="A1828" s="17"/>
      <c r="B1828" s="54"/>
      <c r="C1828" s="54"/>
      <c r="D1828" s="54"/>
      <c r="E1828" s="54"/>
      <c r="F1828" s="54"/>
    </row>
    <row r="1829" spans="1:6" x14ac:dyDescent="0.3">
      <c r="A1829" s="17"/>
      <c r="B1829" s="54"/>
      <c r="C1829" s="54"/>
      <c r="D1829" s="54"/>
      <c r="E1829" s="54"/>
      <c r="F1829" s="54"/>
    </row>
    <row r="1830" spans="1:6" x14ac:dyDescent="0.3">
      <c r="A1830" s="17"/>
      <c r="B1830" s="54"/>
      <c r="C1830" s="54"/>
      <c r="D1830" s="54"/>
      <c r="E1830" s="54"/>
      <c r="F1830" s="54"/>
    </row>
    <row r="1831" spans="1:6" x14ac:dyDescent="0.3">
      <c r="A1831" s="17"/>
      <c r="B1831" s="54"/>
      <c r="C1831" s="54"/>
      <c r="D1831" s="54"/>
      <c r="E1831" s="54"/>
      <c r="F1831" s="54"/>
    </row>
    <row r="1832" spans="1:6" x14ac:dyDescent="0.3">
      <c r="A1832" s="17"/>
      <c r="B1832" s="54"/>
      <c r="C1832" s="54"/>
      <c r="D1832" s="54"/>
      <c r="E1832" s="54"/>
      <c r="F1832" s="54"/>
    </row>
    <row r="1833" spans="1:6" x14ac:dyDescent="0.3">
      <c r="A1833" s="17"/>
      <c r="B1833" s="54"/>
      <c r="C1833" s="54"/>
      <c r="D1833" s="54"/>
      <c r="E1833" s="54"/>
      <c r="F1833" s="54"/>
    </row>
    <row r="1834" spans="1:6" x14ac:dyDescent="0.3">
      <c r="A1834" s="17"/>
      <c r="B1834" s="54"/>
      <c r="C1834" s="54"/>
      <c r="D1834" s="54"/>
      <c r="E1834" s="54"/>
      <c r="F1834" s="54"/>
    </row>
    <row r="1835" spans="1:6" x14ac:dyDescent="0.3">
      <c r="A1835" s="17"/>
      <c r="B1835" s="54"/>
      <c r="C1835" s="54"/>
      <c r="D1835" s="54"/>
      <c r="E1835" s="54"/>
      <c r="F1835" s="54"/>
    </row>
    <row r="1836" spans="1:6" x14ac:dyDescent="0.3">
      <c r="A1836" s="17"/>
      <c r="B1836" s="54"/>
      <c r="C1836" s="54"/>
      <c r="D1836" s="54"/>
      <c r="E1836" s="54"/>
      <c r="F1836" s="54"/>
    </row>
    <row r="1837" spans="1:6" x14ac:dyDescent="0.3">
      <c r="A1837" s="17"/>
      <c r="B1837" s="54"/>
      <c r="C1837" s="54"/>
      <c r="D1837" s="54"/>
      <c r="E1837" s="54"/>
      <c r="F1837" s="54"/>
    </row>
    <row r="1838" spans="1:6" x14ac:dyDescent="0.3">
      <c r="A1838" s="17"/>
      <c r="B1838" s="54"/>
      <c r="C1838" s="54"/>
      <c r="D1838" s="54"/>
      <c r="E1838" s="54"/>
      <c r="F1838" s="54"/>
    </row>
    <row r="1839" spans="1:6" x14ac:dyDescent="0.3">
      <c r="A1839" s="17"/>
      <c r="B1839" s="54"/>
      <c r="C1839" s="54"/>
      <c r="D1839" s="54"/>
      <c r="E1839" s="54"/>
      <c r="F1839" s="54"/>
    </row>
    <row r="1840" spans="1:6" x14ac:dyDescent="0.3">
      <c r="A1840" s="17"/>
      <c r="B1840" s="54"/>
      <c r="C1840" s="54"/>
      <c r="D1840" s="54"/>
      <c r="E1840" s="54"/>
      <c r="F1840" s="54"/>
    </row>
    <row r="1841" spans="1:6" x14ac:dyDescent="0.3">
      <c r="A1841" s="17"/>
      <c r="B1841" s="54"/>
      <c r="C1841" s="54"/>
      <c r="D1841" s="54"/>
      <c r="E1841" s="54"/>
      <c r="F1841" s="54"/>
    </row>
    <row r="1842" spans="1:6" x14ac:dyDescent="0.3">
      <c r="A1842" s="17"/>
      <c r="B1842" s="54"/>
      <c r="C1842" s="54"/>
      <c r="D1842" s="54"/>
      <c r="E1842" s="54"/>
      <c r="F1842" s="54"/>
    </row>
    <row r="1843" spans="1:6" x14ac:dyDescent="0.3">
      <c r="A1843" s="17"/>
      <c r="B1843" s="54"/>
      <c r="C1843" s="54"/>
      <c r="D1843" s="54"/>
      <c r="E1843" s="54"/>
      <c r="F1843" s="54"/>
    </row>
    <row r="1844" spans="1:6" x14ac:dyDescent="0.3">
      <c r="A1844" s="17"/>
      <c r="B1844" s="54"/>
      <c r="C1844" s="54"/>
      <c r="D1844" s="54"/>
      <c r="E1844" s="54"/>
      <c r="F1844" s="54"/>
    </row>
    <row r="1845" spans="1:6" x14ac:dyDescent="0.3">
      <c r="A1845" s="17"/>
      <c r="B1845" s="54"/>
      <c r="C1845" s="54"/>
      <c r="D1845" s="54"/>
      <c r="E1845" s="54"/>
      <c r="F1845" s="54"/>
    </row>
    <row r="1846" spans="1:6" x14ac:dyDescent="0.3">
      <c r="A1846" s="17"/>
      <c r="B1846" s="54"/>
      <c r="C1846" s="54"/>
      <c r="D1846" s="54"/>
      <c r="E1846" s="54"/>
      <c r="F1846" s="54"/>
    </row>
    <row r="1847" spans="1:6" x14ac:dyDescent="0.3">
      <c r="A1847" s="17"/>
      <c r="B1847" s="54"/>
      <c r="C1847" s="54"/>
      <c r="D1847" s="54"/>
      <c r="E1847" s="54"/>
      <c r="F1847" s="54"/>
    </row>
    <row r="1848" spans="1:6" x14ac:dyDescent="0.3">
      <c r="A1848" s="17"/>
      <c r="B1848" s="54"/>
      <c r="C1848" s="54"/>
      <c r="D1848" s="54"/>
      <c r="E1848" s="54"/>
      <c r="F1848" s="54"/>
    </row>
    <row r="1849" spans="1:6" x14ac:dyDescent="0.3">
      <c r="A1849" s="17"/>
      <c r="B1849" s="54"/>
      <c r="C1849" s="54"/>
      <c r="D1849" s="54"/>
      <c r="E1849" s="54"/>
      <c r="F1849" s="54"/>
    </row>
    <row r="1850" spans="1:6" x14ac:dyDescent="0.3">
      <c r="A1850" s="17"/>
      <c r="B1850" s="54"/>
      <c r="C1850" s="54"/>
      <c r="D1850" s="54"/>
      <c r="E1850" s="54"/>
      <c r="F1850" s="54"/>
    </row>
    <row r="1851" spans="1:6" x14ac:dyDescent="0.3">
      <c r="A1851" s="17"/>
      <c r="B1851" s="54"/>
      <c r="C1851" s="54"/>
      <c r="D1851" s="54"/>
      <c r="E1851" s="54"/>
      <c r="F1851" s="54"/>
    </row>
    <row r="1852" spans="1:6" x14ac:dyDescent="0.3">
      <c r="A1852" s="17"/>
      <c r="B1852" s="54"/>
      <c r="C1852" s="54"/>
      <c r="D1852" s="54"/>
      <c r="E1852" s="54"/>
      <c r="F1852" s="54"/>
    </row>
    <row r="1853" spans="1:6" x14ac:dyDescent="0.3">
      <c r="A1853" s="17"/>
      <c r="B1853" s="54"/>
      <c r="C1853" s="54"/>
      <c r="D1853" s="54"/>
      <c r="E1853" s="54"/>
      <c r="F1853" s="54"/>
    </row>
    <row r="1854" spans="1:6" x14ac:dyDescent="0.3">
      <c r="A1854" s="17"/>
      <c r="B1854" s="54"/>
      <c r="C1854" s="54"/>
      <c r="D1854" s="54"/>
      <c r="E1854" s="54"/>
      <c r="F1854" s="54"/>
    </row>
    <row r="1855" spans="1:6" x14ac:dyDescent="0.3">
      <c r="A1855" s="17"/>
      <c r="B1855" s="54"/>
      <c r="C1855" s="54"/>
      <c r="D1855" s="54"/>
      <c r="E1855" s="54"/>
      <c r="F1855" s="54"/>
    </row>
    <row r="1856" spans="1:6" x14ac:dyDescent="0.3">
      <c r="A1856" s="17"/>
      <c r="B1856" s="54"/>
      <c r="C1856" s="54"/>
      <c r="D1856" s="54"/>
      <c r="E1856" s="54"/>
      <c r="F1856" s="54"/>
    </row>
    <row r="1857" spans="1:6" x14ac:dyDescent="0.3">
      <c r="A1857" s="17"/>
      <c r="B1857" s="54"/>
      <c r="C1857" s="54"/>
      <c r="D1857" s="54"/>
      <c r="E1857" s="54"/>
      <c r="F1857" s="54"/>
    </row>
    <row r="1858" spans="1:6" x14ac:dyDescent="0.3">
      <c r="A1858" s="17"/>
      <c r="B1858" s="54"/>
      <c r="C1858" s="54"/>
      <c r="D1858" s="54"/>
      <c r="E1858" s="54"/>
      <c r="F1858" s="54"/>
    </row>
    <row r="1859" spans="1:6" x14ac:dyDescent="0.3">
      <c r="A1859" s="17"/>
      <c r="B1859" s="54"/>
      <c r="C1859" s="54"/>
      <c r="D1859" s="54"/>
      <c r="E1859" s="54"/>
      <c r="F1859" s="54"/>
    </row>
    <row r="1860" spans="1:6" x14ac:dyDescent="0.3">
      <c r="A1860" s="17"/>
      <c r="B1860" s="54"/>
      <c r="C1860" s="54"/>
      <c r="D1860" s="54"/>
      <c r="E1860" s="54"/>
      <c r="F1860" s="54"/>
    </row>
    <row r="1861" spans="1:6" x14ac:dyDescent="0.3">
      <c r="A1861" s="17"/>
      <c r="B1861" s="54"/>
      <c r="C1861" s="54"/>
      <c r="D1861" s="54"/>
      <c r="E1861" s="54"/>
      <c r="F1861" s="54"/>
    </row>
    <row r="1862" spans="1:6" x14ac:dyDescent="0.3">
      <c r="A1862" s="17"/>
      <c r="B1862" s="54"/>
      <c r="C1862" s="54"/>
      <c r="D1862" s="54"/>
      <c r="E1862" s="54"/>
      <c r="F1862" s="54"/>
    </row>
    <row r="1863" spans="1:6" x14ac:dyDescent="0.3">
      <c r="A1863" s="17"/>
      <c r="B1863" s="54"/>
      <c r="C1863" s="54"/>
      <c r="D1863" s="54"/>
      <c r="E1863" s="54"/>
      <c r="F1863" s="54"/>
    </row>
    <row r="1864" spans="1:6" x14ac:dyDescent="0.3">
      <c r="A1864" s="17"/>
      <c r="B1864" s="54"/>
      <c r="C1864" s="54"/>
      <c r="D1864" s="54"/>
      <c r="E1864" s="54"/>
      <c r="F1864" s="54"/>
    </row>
    <row r="1865" spans="1:6" x14ac:dyDescent="0.3">
      <c r="A1865" s="17"/>
      <c r="B1865" s="54"/>
      <c r="C1865" s="54"/>
      <c r="D1865" s="54"/>
      <c r="E1865" s="54"/>
      <c r="F1865" s="54"/>
    </row>
    <row r="1866" spans="1:6" x14ac:dyDescent="0.3">
      <c r="A1866" s="17"/>
      <c r="B1866" s="54"/>
      <c r="C1866" s="54"/>
      <c r="D1866" s="54"/>
      <c r="E1866" s="54"/>
      <c r="F1866" s="54"/>
    </row>
    <row r="1867" spans="1:6" x14ac:dyDescent="0.3">
      <c r="A1867" s="17"/>
      <c r="B1867" s="54"/>
      <c r="C1867" s="54"/>
      <c r="D1867" s="54"/>
      <c r="E1867" s="54"/>
      <c r="F1867" s="54"/>
    </row>
    <row r="1868" spans="1:6" x14ac:dyDescent="0.3">
      <c r="A1868" s="17"/>
      <c r="B1868" s="54"/>
      <c r="C1868" s="54"/>
      <c r="D1868" s="54"/>
      <c r="E1868" s="54"/>
      <c r="F1868" s="54"/>
    </row>
    <row r="1869" spans="1:6" x14ac:dyDescent="0.3">
      <c r="A1869" s="17"/>
      <c r="B1869" s="54"/>
      <c r="C1869" s="54"/>
      <c r="D1869" s="54"/>
      <c r="E1869" s="54"/>
      <c r="F1869" s="54"/>
    </row>
    <row r="1870" spans="1:6" x14ac:dyDescent="0.3">
      <c r="A1870" s="17"/>
      <c r="B1870" s="54"/>
      <c r="C1870" s="54"/>
      <c r="D1870" s="54"/>
      <c r="E1870" s="54"/>
      <c r="F1870" s="54"/>
    </row>
    <row r="1871" spans="1:6" x14ac:dyDescent="0.3">
      <c r="A1871" s="17"/>
      <c r="B1871" s="54"/>
      <c r="C1871" s="54"/>
      <c r="D1871" s="54"/>
      <c r="E1871" s="54"/>
      <c r="F1871" s="54"/>
    </row>
    <row r="1872" spans="1:6" x14ac:dyDescent="0.3">
      <c r="A1872" s="17"/>
      <c r="B1872" s="54"/>
      <c r="C1872" s="54"/>
      <c r="D1872" s="54"/>
      <c r="E1872" s="54"/>
      <c r="F1872" s="54"/>
    </row>
    <row r="1873" spans="1:6" x14ac:dyDescent="0.3">
      <c r="A1873" s="17"/>
      <c r="B1873" s="54"/>
      <c r="C1873" s="54"/>
      <c r="D1873" s="54"/>
      <c r="E1873" s="54"/>
      <c r="F1873" s="54"/>
    </row>
    <row r="1874" spans="1:6" x14ac:dyDescent="0.3">
      <c r="A1874" s="17"/>
      <c r="B1874" s="54"/>
      <c r="C1874" s="54"/>
      <c r="D1874" s="54"/>
      <c r="E1874" s="54"/>
      <c r="F1874" s="54"/>
    </row>
    <row r="1875" spans="1:6" x14ac:dyDescent="0.3">
      <c r="A1875" s="17"/>
      <c r="B1875" s="54"/>
      <c r="C1875" s="54"/>
      <c r="D1875" s="54"/>
      <c r="E1875" s="54"/>
      <c r="F1875" s="54"/>
    </row>
    <row r="1876" spans="1:6" x14ac:dyDescent="0.3">
      <c r="A1876" s="17"/>
      <c r="B1876" s="54"/>
      <c r="C1876" s="54"/>
      <c r="D1876" s="54"/>
      <c r="E1876" s="54"/>
      <c r="F1876" s="54"/>
    </row>
    <row r="1877" spans="1:6" x14ac:dyDescent="0.3">
      <c r="A1877" s="17"/>
      <c r="B1877" s="54"/>
      <c r="C1877" s="54"/>
      <c r="D1877" s="54"/>
      <c r="E1877" s="54"/>
      <c r="F1877" s="54"/>
    </row>
    <row r="1878" spans="1:6" x14ac:dyDescent="0.3">
      <c r="A1878" s="17"/>
      <c r="B1878" s="54"/>
      <c r="C1878" s="54"/>
      <c r="D1878" s="54"/>
      <c r="E1878" s="54"/>
      <c r="F1878" s="54"/>
    </row>
    <row r="1879" spans="1:6" x14ac:dyDescent="0.3">
      <c r="A1879" s="17"/>
      <c r="B1879" s="54"/>
      <c r="C1879" s="54"/>
      <c r="D1879" s="54"/>
      <c r="E1879" s="54"/>
      <c r="F1879" s="54"/>
    </row>
    <row r="1880" spans="1:6" x14ac:dyDescent="0.3">
      <c r="A1880" s="17"/>
      <c r="B1880" s="54"/>
      <c r="C1880" s="54"/>
      <c r="D1880" s="54"/>
      <c r="E1880" s="54"/>
      <c r="F1880" s="54"/>
    </row>
    <row r="1881" spans="1:6" x14ac:dyDescent="0.3">
      <c r="A1881" s="17"/>
      <c r="B1881" s="54"/>
      <c r="C1881" s="54"/>
      <c r="D1881" s="54"/>
      <c r="E1881" s="54"/>
      <c r="F1881" s="54"/>
    </row>
    <row r="1882" spans="1:6" x14ac:dyDescent="0.3">
      <c r="A1882" s="17"/>
      <c r="B1882" s="54"/>
      <c r="C1882" s="54"/>
      <c r="D1882" s="54"/>
      <c r="E1882" s="54"/>
      <c r="F1882" s="54"/>
    </row>
    <row r="1883" spans="1:6" x14ac:dyDescent="0.3">
      <c r="A1883" s="17"/>
      <c r="B1883" s="54"/>
      <c r="C1883" s="54"/>
      <c r="D1883" s="54"/>
      <c r="E1883" s="54"/>
      <c r="F1883" s="54"/>
    </row>
    <row r="1884" spans="1:6" x14ac:dyDescent="0.3">
      <c r="A1884" s="17"/>
      <c r="B1884" s="54"/>
      <c r="C1884" s="54"/>
      <c r="D1884" s="54"/>
      <c r="E1884" s="54"/>
      <c r="F1884" s="54"/>
    </row>
    <row r="1885" spans="1:6" x14ac:dyDescent="0.3">
      <c r="A1885" s="17"/>
      <c r="B1885" s="54"/>
      <c r="C1885" s="54"/>
      <c r="D1885" s="54"/>
      <c r="E1885" s="54"/>
      <c r="F1885" s="54"/>
    </row>
    <row r="1886" spans="1:6" x14ac:dyDescent="0.3">
      <c r="A1886" s="17"/>
      <c r="B1886" s="54"/>
      <c r="C1886" s="54"/>
      <c r="D1886" s="54"/>
      <c r="E1886" s="54"/>
      <c r="F1886" s="54"/>
    </row>
    <row r="1887" spans="1:6" x14ac:dyDescent="0.3">
      <c r="A1887" s="17"/>
      <c r="B1887" s="54"/>
      <c r="C1887" s="54"/>
      <c r="D1887" s="54"/>
      <c r="E1887" s="54"/>
      <c r="F1887" s="54"/>
    </row>
    <row r="1888" spans="1:6" x14ac:dyDescent="0.3">
      <c r="A1888" s="17"/>
      <c r="B1888" s="54"/>
      <c r="C1888" s="54"/>
      <c r="D1888" s="54"/>
      <c r="E1888" s="54"/>
      <c r="F1888" s="54"/>
    </row>
    <row r="1889" spans="1:6" x14ac:dyDescent="0.3">
      <c r="A1889" s="17"/>
      <c r="B1889" s="54"/>
      <c r="C1889" s="54"/>
      <c r="D1889" s="54"/>
      <c r="E1889" s="54"/>
      <c r="F1889" s="54"/>
    </row>
    <row r="1890" spans="1:6" x14ac:dyDescent="0.3">
      <c r="A1890" s="17"/>
      <c r="B1890" s="54"/>
      <c r="C1890" s="54"/>
      <c r="D1890" s="54"/>
      <c r="E1890" s="54"/>
      <c r="F1890" s="54"/>
    </row>
    <row r="1891" spans="1:6" x14ac:dyDescent="0.3">
      <c r="A1891" s="17"/>
      <c r="B1891" s="54"/>
      <c r="C1891" s="54"/>
      <c r="D1891" s="54"/>
      <c r="E1891" s="54"/>
      <c r="F1891" s="54"/>
    </row>
    <row r="1892" spans="1:6" x14ac:dyDescent="0.3">
      <c r="A1892" s="17"/>
      <c r="B1892" s="54"/>
      <c r="C1892" s="54"/>
      <c r="D1892" s="54"/>
      <c r="E1892" s="54"/>
      <c r="F1892" s="54"/>
    </row>
    <row r="1893" spans="1:6" x14ac:dyDescent="0.3">
      <c r="A1893" s="17"/>
      <c r="B1893" s="54"/>
      <c r="C1893" s="54"/>
      <c r="D1893" s="54"/>
      <c r="E1893" s="54"/>
      <c r="F1893" s="54"/>
    </row>
    <row r="1894" spans="1:6" x14ac:dyDescent="0.3">
      <c r="A1894" s="17"/>
      <c r="B1894" s="54"/>
      <c r="C1894" s="54"/>
      <c r="D1894" s="54"/>
      <c r="E1894" s="54"/>
      <c r="F1894" s="54"/>
    </row>
    <row r="1895" spans="1:6" x14ac:dyDescent="0.3">
      <c r="A1895" s="17"/>
      <c r="B1895" s="54"/>
      <c r="C1895" s="54"/>
      <c r="D1895" s="54"/>
      <c r="E1895" s="54"/>
      <c r="F1895" s="54"/>
    </row>
    <row r="1896" spans="1:6" x14ac:dyDescent="0.3">
      <c r="A1896" s="17"/>
      <c r="B1896" s="54"/>
      <c r="C1896" s="54"/>
      <c r="D1896" s="54"/>
      <c r="E1896" s="54"/>
      <c r="F1896" s="54"/>
    </row>
    <row r="1897" spans="1:6" x14ac:dyDescent="0.3">
      <c r="A1897" s="17"/>
      <c r="B1897" s="54"/>
      <c r="C1897" s="54"/>
      <c r="D1897" s="54"/>
      <c r="E1897" s="54"/>
      <c r="F1897" s="54"/>
    </row>
    <row r="1898" spans="1:6" x14ac:dyDescent="0.3">
      <c r="A1898" s="17"/>
      <c r="B1898" s="54"/>
      <c r="C1898" s="54"/>
      <c r="D1898" s="54"/>
      <c r="E1898" s="54"/>
      <c r="F1898" s="54"/>
    </row>
    <row r="1899" spans="1:6" x14ac:dyDescent="0.3">
      <c r="A1899" s="17"/>
      <c r="B1899" s="54"/>
      <c r="C1899" s="54"/>
      <c r="D1899" s="54"/>
      <c r="E1899" s="54"/>
      <c r="F1899" s="54"/>
    </row>
    <row r="1900" spans="1:6" x14ac:dyDescent="0.3">
      <c r="A1900" s="17"/>
      <c r="B1900" s="54"/>
      <c r="C1900" s="54"/>
      <c r="D1900" s="54"/>
      <c r="E1900" s="54"/>
      <c r="F1900" s="54"/>
    </row>
    <row r="1901" spans="1:6" x14ac:dyDescent="0.3">
      <c r="A1901" s="17"/>
      <c r="B1901" s="54"/>
      <c r="C1901" s="54"/>
      <c r="D1901" s="54"/>
      <c r="E1901" s="54"/>
      <c r="F1901" s="54"/>
    </row>
    <row r="1902" spans="1:6" x14ac:dyDescent="0.3">
      <c r="A1902" s="17"/>
      <c r="B1902" s="54"/>
      <c r="C1902" s="54"/>
      <c r="D1902" s="54"/>
      <c r="E1902" s="54"/>
      <c r="F1902" s="54"/>
    </row>
    <row r="1903" spans="1:6" x14ac:dyDescent="0.3">
      <c r="A1903" s="17"/>
      <c r="B1903" s="54"/>
      <c r="C1903" s="54"/>
      <c r="D1903" s="54"/>
      <c r="E1903" s="54"/>
      <c r="F1903" s="54"/>
    </row>
    <row r="1904" spans="1:6" x14ac:dyDescent="0.3">
      <c r="A1904" s="17"/>
      <c r="B1904" s="54"/>
      <c r="C1904" s="54"/>
      <c r="D1904" s="54"/>
      <c r="E1904" s="54"/>
      <c r="F1904" s="54"/>
    </row>
    <row r="1905" spans="1:6" x14ac:dyDescent="0.3">
      <c r="A1905" s="17"/>
      <c r="B1905" s="54"/>
      <c r="C1905" s="54"/>
      <c r="D1905" s="54"/>
      <c r="E1905" s="54"/>
      <c r="F1905" s="54"/>
    </row>
    <row r="1906" spans="1:6" x14ac:dyDescent="0.3">
      <c r="A1906" s="17"/>
      <c r="B1906" s="54"/>
      <c r="C1906" s="54"/>
      <c r="D1906" s="54"/>
      <c r="E1906" s="54"/>
      <c r="F1906" s="54"/>
    </row>
    <row r="1907" spans="1:6" x14ac:dyDescent="0.3">
      <c r="A1907" s="17"/>
      <c r="B1907" s="54"/>
      <c r="C1907" s="54"/>
      <c r="D1907" s="54"/>
      <c r="E1907" s="54"/>
      <c r="F1907" s="54"/>
    </row>
    <row r="1908" spans="1:6" x14ac:dyDescent="0.3">
      <c r="A1908" s="17"/>
      <c r="B1908" s="54"/>
      <c r="C1908" s="54"/>
      <c r="D1908" s="54"/>
      <c r="E1908" s="54"/>
      <c r="F1908" s="54"/>
    </row>
    <row r="1909" spans="1:6" x14ac:dyDescent="0.3">
      <c r="A1909" s="17"/>
      <c r="B1909" s="54"/>
      <c r="C1909" s="54"/>
      <c r="D1909" s="54"/>
      <c r="E1909" s="54"/>
      <c r="F1909" s="54"/>
    </row>
    <row r="1910" spans="1:6" x14ac:dyDescent="0.3">
      <c r="A1910" s="17"/>
      <c r="B1910" s="54"/>
      <c r="C1910" s="54"/>
      <c r="D1910" s="54"/>
      <c r="E1910" s="54"/>
      <c r="F1910" s="54"/>
    </row>
    <row r="1911" spans="1:6" x14ac:dyDescent="0.3">
      <c r="A1911" s="17"/>
      <c r="B1911" s="54"/>
      <c r="C1911" s="54"/>
      <c r="D1911" s="54"/>
      <c r="E1911" s="54"/>
      <c r="F1911" s="54"/>
    </row>
    <row r="1912" spans="1:6" x14ac:dyDescent="0.3">
      <c r="A1912" s="17"/>
      <c r="B1912" s="54"/>
      <c r="C1912" s="54"/>
      <c r="D1912" s="54"/>
      <c r="E1912" s="54"/>
      <c r="F1912" s="54"/>
    </row>
    <row r="1913" spans="1:6" x14ac:dyDescent="0.3">
      <c r="A1913" s="17"/>
      <c r="B1913" s="54"/>
      <c r="C1913" s="54"/>
      <c r="D1913" s="54"/>
      <c r="E1913" s="54"/>
      <c r="F1913" s="54"/>
    </row>
    <row r="1914" spans="1:6" x14ac:dyDescent="0.3">
      <c r="A1914" s="17"/>
      <c r="B1914" s="54"/>
      <c r="C1914" s="54"/>
      <c r="D1914" s="54"/>
      <c r="E1914" s="54"/>
      <c r="F1914" s="54"/>
    </row>
    <row r="1915" spans="1:6" x14ac:dyDescent="0.3">
      <c r="A1915" s="17"/>
      <c r="B1915" s="54"/>
      <c r="C1915" s="54"/>
      <c r="D1915" s="54"/>
      <c r="E1915" s="54"/>
      <c r="F1915" s="54"/>
    </row>
    <row r="1916" spans="1:6" x14ac:dyDescent="0.3">
      <c r="A1916" s="17"/>
      <c r="B1916" s="54"/>
      <c r="C1916" s="54"/>
      <c r="D1916" s="54"/>
      <c r="E1916" s="54"/>
      <c r="F1916" s="54"/>
    </row>
    <row r="1917" spans="1:6" x14ac:dyDescent="0.3">
      <c r="A1917" s="17"/>
      <c r="B1917" s="54"/>
      <c r="C1917" s="54"/>
      <c r="D1917" s="54"/>
      <c r="E1917" s="54"/>
      <c r="F1917" s="54"/>
    </row>
    <row r="1918" spans="1:6" x14ac:dyDescent="0.3">
      <c r="A1918" s="17"/>
      <c r="B1918" s="54"/>
      <c r="C1918" s="54"/>
      <c r="D1918" s="54"/>
      <c r="E1918" s="54"/>
      <c r="F1918" s="54"/>
    </row>
    <row r="1919" spans="1:6" x14ac:dyDescent="0.3">
      <c r="A1919" s="17"/>
      <c r="B1919" s="54"/>
      <c r="C1919" s="54"/>
      <c r="D1919" s="54"/>
      <c r="E1919" s="54"/>
      <c r="F1919" s="54"/>
    </row>
    <row r="1920" spans="1:6" x14ac:dyDescent="0.3">
      <c r="A1920" s="17"/>
      <c r="B1920" s="54"/>
      <c r="C1920" s="54"/>
      <c r="D1920" s="54"/>
      <c r="E1920" s="54"/>
      <c r="F1920" s="54"/>
    </row>
    <row r="1921" spans="1:6" x14ac:dyDescent="0.3">
      <c r="A1921" s="17"/>
      <c r="B1921" s="54"/>
      <c r="C1921" s="54"/>
      <c r="D1921" s="54"/>
      <c r="E1921" s="54"/>
      <c r="F1921" s="54"/>
    </row>
    <row r="1922" spans="1:6" x14ac:dyDescent="0.3">
      <c r="A1922" s="17"/>
      <c r="B1922" s="54"/>
      <c r="C1922" s="54"/>
      <c r="D1922" s="54"/>
      <c r="E1922" s="54"/>
      <c r="F1922" s="54"/>
    </row>
    <row r="1923" spans="1:6" x14ac:dyDescent="0.3">
      <c r="A1923" s="17"/>
      <c r="B1923" s="54"/>
      <c r="C1923" s="54"/>
      <c r="D1923" s="54"/>
      <c r="E1923" s="54"/>
      <c r="F1923" s="54"/>
    </row>
    <row r="1924" spans="1:6" x14ac:dyDescent="0.3">
      <c r="A1924" s="17"/>
      <c r="B1924" s="54"/>
      <c r="C1924" s="54"/>
      <c r="D1924" s="54"/>
      <c r="E1924" s="54"/>
      <c r="F1924" s="54"/>
    </row>
    <row r="1925" spans="1:6" x14ac:dyDescent="0.3">
      <c r="A1925" s="17"/>
      <c r="B1925" s="54"/>
      <c r="C1925" s="54"/>
      <c r="D1925" s="54"/>
      <c r="E1925" s="54"/>
      <c r="F1925" s="54"/>
    </row>
    <row r="1926" spans="1:6" x14ac:dyDescent="0.3">
      <c r="A1926" s="17"/>
      <c r="B1926" s="54"/>
      <c r="C1926" s="54"/>
      <c r="D1926" s="54"/>
      <c r="E1926" s="54"/>
      <c r="F1926" s="54"/>
    </row>
    <row r="1927" spans="1:6" x14ac:dyDescent="0.3">
      <c r="A1927" s="17"/>
      <c r="B1927" s="54"/>
      <c r="C1927" s="54"/>
      <c r="D1927" s="54"/>
      <c r="E1927" s="54"/>
      <c r="F1927" s="54"/>
    </row>
    <row r="1928" spans="1:6" x14ac:dyDescent="0.3">
      <c r="A1928" s="17"/>
      <c r="B1928" s="54"/>
      <c r="C1928" s="54"/>
      <c r="D1928" s="54"/>
      <c r="E1928" s="54"/>
      <c r="F1928" s="54"/>
    </row>
    <row r="1929" spans="1:6" x14ac:dyDescent="0.3">
      <c r="A1929" s="17"/>
      <c r="B1929" s="54"/>
      <c r="C1929" s="54"/>
      <c r="D1929" s="54"/>
      <c r="E1929" s="54"/>
      <c r="F1929" s="54"/>
    </row>
    <row r="1930" spans="1:6" x14ac:dyDescent="0.3">
      <c r="A1930" s="17"/>
      <c r="B1930" s="54"/>
      <c r="C1930" s="54"/>
      <c r="D1930" s="54"/>
      <c r="E1930" s="54"/>
      <c r="F1930" s="54"/>
    </row>
    <row r="1931" spans="1:6" x14ac:dyDescent="0.3">
      <c r="A1931" s="17"/>
      <c r="B1931" s="54"/>
      <c r="C1931" s="54"/>
      <c r="D1931" s="54"/>
      <c r="E1931" s="54"/>
      <c r="F1931" s="54"/>
    </row>
    <row r="1932" spans="1:6" x14ac:dyDescent="0.3">
      <c r="A1932" s="17"/>
      <c r="B1932" s="54"/>
      <c r="C1932" s="54"/>
      <c r="D1932" s="54"/>
      <c r="E1932" s="54"/>
      <c r="F1932" s="54"/>
    </row>
    <row r="1933" spans="1:6" x14ac:dyDescent="0.3">
      <c r="A1933" s="17"/>
      <c r="B1933" s="54"/>
      <c r="C1933" s="54"/>
      <c r="D1933" s="54"/>
      <c r="E1933" s="54"/>
      <c r="F1933" s="54"/>
    </row>
    <row r="1934" spans="1:6" x14ac:dyDescent="0.3">
      <c r="A1934" s="17"/>
      <c r="B1934" s="54"/>
      <c r="C1934" s="54"/>
      <c r="D1934" s="54"/>
      <c r="E1934" s="54"/>
      <c r="F1934" s="54"/>
    </row>
    <row r="1935" spans="1:6" x14ac:dyDescent="0.3">
      <c r="A1935" s="17"/>
      <c r="B1935" s="54"/>
      <c r="C1935" s="54"/>
      <c r="D1935" s="54"/>
      <c r="E1935" s="54"/>
      <c r="F1935" s="54"/>
    </row>
    <row r="1936" spans="1:6" x14ac:dyDescent="0.3">
      <c r="A1936" s="17"/>
      <c r="B1936" s="54"/>
      <c r="C1936" s="54"/>
      <c r="D1936" s="54"/>
      <c r="E1936" s="54"/>
      <c r="F1936" s="54"/>
    </row>
    <row r="1937" spans="1:6" x14ac:dyDescent="0.3">
      <c r="A1937" s="17"/>
      <c r="B1937" s="54"/>
      <c r="C1937" s="54"/>
      <c r="D1937" s="54"/>
      <c r="E1937" s="54"/>
      <c r="F1937" s="54"/>
    </row>
    <row r="1938" spans="1:6" x14ac:dyDescent="0.3">
      <c r="A1938" s="17"/>
      <c r="B1938" s="54"/>
      <c r="C1938" s="54"/>
      <c r="D1938" s="54"/>
      <c r="E1938" s="54"/>
      <c r="F1938" s="54"/>
    </row>
    <row r="1939" spans="1:6" x14ac:dyDescent="0.3">
      <c r="A1939" s="17"/>
      <c r="B1939" s="54"/>
      <c r="C1939" s="54"/>
      <c r="D1939" s="54"/>
      <c r="E1939" s="54"/>
      <c r="F1939" s="54"/>
    </row>
    <row r="1940" spans="1:6" x14ac:dyDescent="0.3">
      <c r="A1940" s="17"/>
      <c r="B1940" s="54"/>
      <c r="C1940" s="54"/>
      <c r="D1940" s="54"/>
      <c r="E1940" s="54"/>
      <c r="F1940" s="54"/>
    </row>
    <row r="1941" spans="1:6" x14ac:dyDescent="0.3">
      <c r="A1941" s="17"/>
      <c r="B1941" s="54"/>
      <c r="C1941" s="54"/>
      <c r="D1941" s="54"/>
      <c r="E1941" s="54"/>
      <c r="F1941" s="54"/>
    </row>
    <row r="1942" spans="1:6" x14ac:dyDescent="0.3">
      <c r="A1942" s="17"/>
      <c r="B1942" s="54"/>
      <c r="C1942" s="54"/>
      <c r="D1942" s="54"/>
      <c r="E1942" s="54"/>
      <c r="F1942" s="54"/>
    </row>
    <row r="1943" spans="1:6" x14ac:dyDescent="0.3">
      <c r="A1943" s="17"/>
      <c r="B1943" s="54"/>
      <c r="C1943" s="54"/>
      <c r="D1943" s="54"/>
      <c r="E1943" s="54"/>
      <c r="F1943" s="54"/>
    </row>
    <row r="1944" spans="1:6" x14ac:dyDescent="0.3">
      <c r="A1944" s="17"/>
      <c r="B1944" s="54"/>
      <c r="C1944" s="54"/>
      <c r="D1944" s="54"/>
      <c r="E1944" s="54"/>
      <c r="F1944" s="54"/>
    </row>
    <row r="1945" spans="1:6" x14ac:dyDescent="0.3">
      <c r="A1945" s="17"/>
      <c r="B1945" s="54"/>
      <c r="C1945" s="54"/>
      <c r="D1945" s="54"/>
      <c r="E1945" s="54"/>
      <c r="F1945" s="54"/>
    </row>
    <row r="1946" spans="1:6" x14ac:dyDescent="0.3">
      <c r="A1946" s="17"/>
      <c r="B1946" s="54"/>
      <c r="C1946" s="54"/>
      <c r="D1946" s="54"/>
      <c r="E1946" s="54"/>
      <c r="F1946" s="54"/>
    </row>
    <row r="1947" spans="1:6" x14ac:dyDescent="0.3">
      <c r="A1947" s="17"/>
      <c r="B1947" s="54"/>
      <c r="C1947" s="54"/>
      <c r="D1947" s="54"/>
      <c r="E1947" s="54"/>
      <c r="F1947" s="54"/>
    </row>
    <row r="1948" spans="1:6" x14ac:dyDescent="0.3">
      <c r="A1948" s="17"/>
      <c r="B1948" s="54"/>
      <c r="C1948" s="54"/>
      <c r="D1948" s="54"/>
      <c r="E1948" s="54"/>
      <c r="F1948" s="54"/>
    </row>
    <row r="1949" spans="1:6" x14ac:dyDescent="0.3">
      <c r="A1949" s="17"/>
      <c r="B1949" s="54"/>
      <c r="C1949" s="54"/>
      <c r="D1949" s="54"/>
      <c r="E1949" s="54"/>
      <c r="F1949" s="54"/>
    </row>
    <row r="1950" spans="1:6" x14ac:dyDescent="0.3">
      <c r="A1950" s="17"/>
      <c r="B1950" s="54"/>
      <c r="C1950" s="54"/>
      <c r="D1950" s="54"/>
      <c r="E1950" s="54"/>
      <c r="F1950" s="54"/>
    </row>
    <row r="1951" spans="1:6" x14ac:dyDescent="0.3">
      <c r="A1951" s="17"/>
      <c r="B1951" s="54"/>
      <c r="C1951" s="54"/>
      <c r="D1951" s="54"/>
      <c r="E1951" s="54"/>
      <c r="F1951" s="54"/>
    </row>
    <row r="1952" spans="1:6" x14ac:dyDescent="0.3">
      <c r="A1952" s="17"/>
      <c r="B1952" s="54"/>
      <c r="C1952" s="54"/>
      <c r="D1952" s="54"/>
      <c r="E1952" s="54"/>
      <c r="F1952" s="54"/>
    </row>
    <row r="1953" spans="1:6" x14ac:dyDescent="0.3">
      <c r="A1953" s="17"/>
      <c r="B1953" s="54"/>
      <c r="C1953" s="54"/>
      <c r="D1953" s="54"/>
      <c r="E1953" s="54"/>
      <c r="F1953" s="54"/>
    </row>
    <row r="1954" spans="1:6" x14ac:dyDescent="0.3">
      <c r="A1954" s="17"/>
      <c r="B1954" s="54"/>
      <c r="C1954" s="54"/>
      <c r="D1954" s="54"/>
      <c r="E1954" s="54"/>
      <c r="F1954" s="54"/>
    </row>
    <row r="1955" spans="1:6" x14ac:dyDescent="0.3">
      <c r="A1955" s="17"/>
      <c r="B1955" s="54"/>
      <c r="C1955" s="54"/>
      <c r="D1955" s="54"/>
      <c r="E1955" s="54"/>
      <c r="F1955" s="54"/>
    </row>
    <row r="1956" spans="1:6" x14ac:dyDescent="0.3">
      <c r="A1956" s="17"/>
      <c r="B1956" s="54"/>
      <c r="C1956" s="54"/>
      <c r="D1956" s="54"/>
      <c r="E1956" s="54"/>
      <c r="F1956" s="54"/>
    </row>
    <row r="1957" spans="1:6" x14ac:dyDescent="0.3">
      <c r="A1957" s="17"/>
      <c r="B1957" s="54"/>
      <c r="C1957" s="54"/>
      <c r="D1957" s="54"/>
      <c r="E1957" s="54"/>
      <c r="F1957" s="54"/>
    </row>
    <row r="1958" spans="1:6" x14ac:dyDescent="0.3">
      <c r="A1958" s="17"/>
      <c r="B1958" s="54"/>
      <c r="C1958" s="54"/>
      <c r="D1958" s="54"/>
      <c r="E1958" s="54"/>
      <c r="F1958" s="54"/>
    </row>
    <row r="1959" spans="1:6" x14ac:dyDescent="0.3">
      <c r="A1959" s="17"/>
      <c r="B1959" s="54"/>
      <c r="C1959" s="54"/>
      <c r="D1959" s="54"/>
      <c r="E1959" s="54"/>
      <c r="F1959" s="54"/>
    </row>
    <row r="1960" spans="1:6" x14ac:dyDescent="0.3">
      <c r="A1960" s="17"/>
      <c r="B1960" s="54"/>
      <c r="C1960" s="54"/>
      <c r="D1960" s="54"/>
      <c r="E1960" s="54"/>
      <c r="F1960" s="54"/>
    </row>
    <row r="1961" spans="1:6" x14ac:dyDescent="0.3">
      <c r="A1961" s="17"/>
      <c r="B1961" s="54"/>
      <c r="C1961" s="54"/>
      <c r="D1961" s="54"/>
      <c r="E1961" s="54"/>
      <c r="F1961" s="54"/>
    </row>
    <row r="1962" spans="1:6" x14ac:dyDescent="0.3">
      <c r="A1962" s="17"/>
      <c r="B1962" s="54"/>
      <c r="C1962" s="54"/>
      <c r="D1962" s="54"/>
      <c r="E1962" s="54"/>
      <c r="F1962" s="54"/>
    </row>
    <row r="1963" spans="1:6" x14ac:dyDescent="0.3">
      <c r="A1963" s="17"/>
      <c r="B1963" s="54"/>
      <c r="C1963" s="54"/>
      <c r="D1963" s="54"/>
      <c r="E1963" s="54"/>
      <c r="F1963" s="54"/>
    </row>
    <row r="1964" spans="1:6" x14ac:dyDescent="0.3">
      <c r="A1964" s="17"/>
      <c r="B1964" s="54"/>
      <c r="C1964" s="54"/>
      <c r="D1964" s="54"/>
      <c r="E1964" s="54"/>
      <c r="F1964" s="54"/>
    </row>
    <row r="1965" spans="1:6" x14ac:dyDescent="0.3">
      <c r="A1965" s="17"/>
      <c r="B1965" s="54"/>
      <c r="C1965" s="54"/>
      <c r="D1965" s="54"/>
      <c r="E1965" s="54"/>
      <c r="F1965" s="54"/>
    </row>
    <row r="1966" spans="1:6" x14ac:dyDescent="0.3">
      <c r="A1966" s="17"/>
      <c r="B1966" s="54"/>
      <c r="C1966" s="54"/>
      <c r="D1966" s="54"/>
      <c r="E1966" s="54"/>
      <c r="F1966" s="54"/>
    </row>
    <row r="1967" spans="1:6" x14ac:dyDescent="0.3">
      <c r="A1967" s="17"/>
      <c r="B1967" s="54"/>
      <c r="C1967" s="54"/>
      <c r="D1967" s="54"/>
      <c r="E1967" s="54"/>
      <c r="F1967" s="54"/>
    </row>
    <row r="1968" spans="1:6" x14ac:dyDescent="0.3">
      <c r="A1968" s="17"/>
      <c r="B1968" s="54"/>
      <c r="C1968" s="54"/>
      <c r="D1968" s="54"/>
      <c r="E1968" s="54"/>
      <c r="F1968" s="54"/>
    </row>
    <row r="1969" spans="1:6" x14ac:dyDescent="0.3">
      <c r="A1969" s="17"/>
      <c r="B1969" s="54"/>
      <c r="C1969" s="54"/>
      <c r="D1969" s="54"/>
      <c r="E1969" s="54"/>
      <c r="F1969" s="54"/>
    </row>
    <row r="1970" spans="1:6" x14ac:dyDescent="0.3">
      <c r="A1970" s="17"/>
      <c r="B1970" s="54"/>
      <c r="C1970" s="54"/>
      <c r="D1970" s="54"/>
      <c r="E1970" s="54"/>
      <c r="F1970" s="54"/>
    </row>
    <row r="1971" spans="1:6" x14ac:dyDescent="0.3">
      <c r="A1971" s="17"/>
      <c r="B1971" s="54"/>
      <c r="C1971" s="54"/>
      <c r="D1971" s="54"/>
      <c r="E1971" s="54"/>
      <c r="F1971" s="54"/>
    </row>
    <row r="1972" spans="1:6" x14ac:dyDescent="0.3">
      <c r="A1972" s="17"/>
      <c r="B1972" s="54"/>
      <c r="C1972" s="54"/>
      <c r="D1972" s="54"/>
      <c r="E1972" s="54"/>
      <c r="F1972" s="54"/>
    </row>
    <row r="1973" spans="1:6" x14ac:dyDescent="0.3">
      <c r="A1973" s="17"/>
      <c r="B1973" s="54"/>
      <c r="C1973" s="54"/>
      <c r="D1973" s="54"/>
      <c r="E1973" s="54"/>
      <c r="F1973" s="54"/>
    </row>
    <row r="1974" spans="1:6" x14ac:dyDescent="0.3">
      <c r="A1974" s="17"/>
      <c r="B1974" s="54"/>
      <c r="C1974" s="54"/>
      <c r="D1974" s="54"/>
      <c r="E1974" s="54"/>
      <c r="F1974" s="54"/>
    </row>
    <row r="1975" spans="1:6" x14ac:dyDescent="0.3">
      <c r="A1975" s="17"/>
      <c r="B1975" s="54"/>
      <c r="C1975" s="54"/>
      <c r="D1975" s="54"/>
      <c r="E1975" s="54"/>
      <c r="F1975" s="54"/>
    </row>
    <row r="1976" spans="1:6" x14ac:dyDescent="0.3">
      <c r="A1976" s="17"/>
      <c r="B1976" s="54"/>
      <c r="C1976" s="54"/>
      <c r="D1976" s="54"/>
      <c r="E1976" s="54"/>
      <c r="F1976" s="54"/>
    </row>
    <row r="1977" spans="1:6" x14ac:dyDescent="0.3">
      <c r="A1977" s="17"/>
      <c r="B1977" s="54"/>
      <c r="C1977" s="54"/>
      <c r="D1977" s="54"/>
      <c r="E1977" s="54"/>
      <c r="F1977" s="54"/>
    </row>
    <row r="1978" spans="1:6" x14ac:dyDescent="0.3">
      <c r="A1978" s="17"/>
      <c r="B1978" s="54"/>
      <c r="C1978" s="54"/>
      <c r="D1978" s="54"/>
      <c r="E1978" s="54"/>
      <c r="F1978" s="54"/>
    </row>
    <row r="1979" spans="1:6" x14ac:dyDescent="0.3">
      <c r="A1979" s="17"/>
      <c r="B1979" s="54"/>
      <c r="C1979" s="54"/>
      <c r="D1979" s="54"/>
      <c r="E1979" s="54"/>
      <c r="F1979" s="54"/>
    </row>
    <row r="1980" spans="1:6" x14ac:dyDescent="0.3">
      <c r="A1980" s="17"/>
      <c r="B1980" s="54"/>
      <c r="C1980" s="54"/>
      <c r="D1980" s="54"/>
      <c r="E1980" s="54"/>
      <c r="F1980" s="54"/>
    </row>
    <row r="1981" spans="1:6" x14ac:dyDescent="0.3">
      <c r="A1981" s="17"/>
      <c r="B1981" s="54"/>
      <c r="C1981" s="54"/>
      <c r="D1981" s="54"/>
      <c r="E1981" s="54"/>
      <c r="F1981" s="54"/>
    </row>
    <row r="1982" spans="1:6" x14ac:dyDescent="0.3">
      <c r="A1982" s="17"/>
      <c r="B1982" s="54"/>
      <c r="C1982" s="54"/>
      <c r="D1982" s="54"/>
      <c r="E1982" s="54"/>
      <c r="F1982" s="54"/>
    </row>
    <row r="1983" spans="1:6" x14ac:dyDescent="0.3">
      <c r="A1983" s="17"/>
      <c r="B1983" s="54"/>
      <c r="C1983" s="54"/>
      <c r="D1983" s="54"/>
      <c r="E1983" s="54"/>
      <c r="F1983" s="54"/>
    </row>
    <row r="1984" spans="1:6" x14ac:dyDescent="0.3">
      <c r="A1984" s="17"/>
      <c r="B1984" s="54"/>
      <c r="C1984" s="54"/>
      <c r="D1984" s="54"/>
      <c r="E1984" s="54"/>
      <c r="F1984" s="54"/>
    </row>
    <row r="1985" spans="1:6" x14ac:dyDescent="0.3">
      <c r="A1985" s="17"/>
      <c r="B1985" s="54"/>
      <c r="C1985" s="54"/>
      <c r="D1985" s="54"/>
      <c r="E1985" s="54"/>
      <c r="F1985" s="54"/>
    </row>
    <row r="1986" spans="1:6" x14ac:dyDescent="0.3">
      <c r="A1986" s="17"/>
      <c r="B1986" s="54"/>
      <c r="C1986" s="54"/>
      <c r="D1986" s="54"/>
      <c r="E1986" s="54"/>
      <c r="F1986" s="54"/>
    </row>
    <row r="1987" spans="1:6" x14ac:dyDescent="0.3">
      <c r="A1987" s="17"/>
      <c r="B1987" s="54"/>
      <c r="C1987" s="54"/>
      <c r="D1987" s="54"/>
      <c r="E1987" s="54"/>
      <c r="F1987" s="54"/>
    </row>
    <row r="1988" spans="1:6" x14ac:dyDescent="0.3">
      <c r="A1988" s="17"/>
      <c r="B1988" s="54"/>
      <c r="C1988" s="54"/>
      <c r="D1988" s="54"/>
      <c r="E1988" s="54"/>
      <c r="F1988" s="54"/>
    </row>
    <row r="1989" spans="1:6" x14ac:dyDescent="0.3">
      <c r="A1989" s="17"/>
      <c r="B1989" s="54"/>
      <c r="C1989" s="54"/>
      <c r="D1989" s="54"/>
      <c r="E1989" s="54"/>
      <c r="F1989" s="54"/>
    </row>
    <row r="1990" spans="1:6" x14ac:dyDescent="0.3">
      <c r="A1990" s="17"/>
      <c r="B1990" s="54"/>
      <c r="C1990" s="54"/>
      <c r="D1990" s="54"/>
      <c r="E1990" s="54"/>
      <c r="F1990" s="54"/>
    </row>
    <row r="1991" spans="1:6" x14ac:dyDescent="0.3">
      <c r="A1991" s="17"/>
      <c r="B1991" s="54"/>
      <c r="C1991" s="54"/>
      <c r="D1991" s="54"/>
      <c r="E1991" s="54"/>
      <c r="F1991" s="54"/>
    </row>
    <row r="1992" spans="1:6" x14ac:dyDescent="0.3">
      <c r="A1992" s="17"/>
      <c r="B1992" s="54"/>
      <c r="C1992" s="54"/>
      <c r="D1992" s="54"/>
      <c r="E1992" s="54"/>
      <c r="F1992" s="54"/>
    </row>
    <row r="1993" spans="1:6" x14ac:dyDescent="0.3">
      <c r="A1993" s="17"/>
      <c r="B1993" s="54"/>
      <c r="C1993" s="54"/>
      <c r="D1993" s="54"/>
      <c r="E1993" s="54"/>
      <c r="F1993" s="54"/>
    </row>
    <row r="1994" spans="1:6" x14ac:dyDescent="0.3">
      <c r="A1994" s="17"/>
      <c r="B1994" s="54"/>
      <c r="C1994" s="54"/>
      <c r="D1994" s="54"/>
      <c r="E1994" s="54"/>
      <c r="F1994" s="54"/>
    </row>
    <row r="1995" spans="1:6" x14ac:dyDescent="0.3">
      <c r="A1995" s="17"/>
      <c r="B1995" s="54"/>
      <c r="C1995" s="54"/>
      <c r="D1995" s="54"/>
      <c r="E1995" s="54"/>
      <c r="F1995" s="54"/>
    </row>
    <row r="1996" spans="1:6" x14ac:dyDescent="0.3">
      <c r="A1996" s="17"/>
      <c r="B1996" s="54"/>
      <c r="C1996" s="54"/>
      <c r="D1996" s="54"/>
      <c r="E1996" s="54"/>
      <c r="F1996" s="54"/>
    </row>
    <row r="1997" spans="1:6" x14ac:dyDescent="0.3">
      <c r="A1997" s="17"/>
      <c r="B1997" s="54"/>
      <c r="C1997" s="54"/>
      <c r="D1997" s="54"/>
      <c r="E1997" s="54"/>
      <c r="F1997" s="54"/>
    </row>
    <row r="1998" spans="1:6" x14ac:dyDescent="0.3">
      <c r="A1998" s="17"/>
      <c r="B1998" s="54"/>
      <c r="C1998" s="54"/>
      <c r="D1998" s="54"/>
      <c r="E1998" s="54"/>
      <c r="F1998" s="54"/>
    </row>
    <row r="1999" spans="1:6" x14ac:dyDescent="0.3">
      <c r="A1999" s="17"/>
      <c r="B1999" s="54"/>
      <c r="C1999" s="54"/>
      <c r="D1999" s="54"/>
      <c r="E1999" s="54"/>
      <c r="F1999" s="54"/>
    </row>
    <row r="2000" spans="1:6" x14ac:dyDescent="0.3">
      <c r="A2000" s="17"/>
      <c r="B2000" s="54"/>
      <c r="C2000" s="54"/>
      <c r="D2000" s="54"/>
      <c r="E2000" s="54"/>
      <c r="F2000" s="54"/>
    </row>
    <row r="2001" spans="1:6" x14ac:dyDescent="0.3">
      <c r="A2001" s="17"/>
      <c r="B2001" s="54"/>
      <c r="C2001" s="54"/>
      <c r="D2001" s="54"/>
      <c r="E2001" s="54"/>
      <c r="F2001" s="54"/>
    </row>
    <row r="2002" spans="1:6" x14ac:dyDescent="0.3">
      <c r="A2002" s="17"/>
      <c r="B2002" s="54"/>
      <c r="C2002" s="54"/>
      <c r="D2002" s="54"/>
      <c r="E2002" s="54"/>
      <c r="F2002" s="54"/>
    </row>
    <row r="2003" spans="1:6" x14ac:dyDescent="0.3">
      <c r="A2003" s="17"/>
      <c r="B2003" s="54"/>
      <c r="C2003" s="54"/>
      <c r="D2003" s="54"/>
      <c r="E2003" s="54"/>
      <c r="F2003" s="54"/>
    </row>
    <row r="2004" spans="1:6" x14ac:dyDescent="0.3">
      <c r="A2004" s="17"/>
      <c r="B2004" s="54"/>
      <c r="C2004" s="54"/>
      <c r="D2004" s="54"/>
      <c r="E2004" s="54"/>
      <c r="F2004" s="54"/>
    </row>
    <row r="2005" spans="1:6" x14ac:dyDescent="0.3">
      <c r="A2005" s="17"/>
      <c r="B2005" s="54"/>
      <c r="C2005" s="54"/>
      <c r="D2005" s="54"/>
      <c r="E2005" s="54"/>
      <c r="F2005" s="54"/>
    </row>
    <row r="2006" spans="1:6" x14ac:dyDescent="0.3">
      <c r="A2006" s="17"/>
      <c r="B2006" s="54"/>
      <c r="C2006" s="54"/>
      <c r="D2006" s="54"/>
      <c r="E2006" s="54"/>
      <c r="F2006" s="54"/>
    </row>
    <row r="2007" spans="1:6" x14ac:dyDescent="0.3">
      <c r="A2007" s="17"/>
      <c r="B2007" s="54"/>
      <c r="C2007" s="54"/>
      <c r="D2007" s="54"/>
      <c r="E2007" s="54"/>
      <c r="F2007" s="54"/>
    </row>
    <row r="2008" spans="1:6" x14ac:dyDescent="0.3">
      <c r="A2008" s="17"/>
      <c r="B2008" s="54"/>
      <c r="C2008" s="54"/>
      <c r="D2008" s="54"/>
      <c r="E2008" s="54"/>
      <c r="F2008" s="54"/>
    </row>
    <row r="2009" spans="1:6" x14ac:dyDescent="0.3">
      <c r="A2009" s="17"/>
      <c r="B2009" s="54"/>
      <c r="C2009" s="54"/>
      <c r="D2009" s="54"/>
      <c r="E2009" s="54"/>
      <c r="F2009" s="54"/>
    </row>
    <row r="2010" spans="1:6" x14ac:dyDescent="0.3">
      <c r="A2010" s="17"/>
      <c r="B2010" s="54"/>
      <c r="C2010" s="54"/>
      <c r="D2010" s="54"/>
      <c r="E2010" s="54"/>
      <c r="F2010" s="54"/>
    </row>
    <row r="2011" spans="1:6" x14ac:dyDescent="0.3">
      <c r="A2011" s="17"/>
      <c r="B2011" s="54"/>
      <c r="C2011" s="54"/>
      <c r="D2011" s="54"/>
      <c r="E2011" s="54"/>
      <c r="F2011" s="54"/>
    </row>
    <row r="2012" spans="1:6" x14ac:dyDescent="0.3">
      <c r="A2012" s="17"/>
      <c r="B2012" s="54"/>
      <c r="C2012" s="54"/>
      <c r="D2012" s="54"/>
      <c r="E2012" s="54"/>
      <c r="F2012" s="54"/>
    </row>
    <row r="2013" spans="1:6" x14ac:dyDescent="0.3">
      <c r="A2013" s="17"/>
      <c r="B2013" s="54"/>
      <c r="C2013" s="54"/>
      <c r="D2013" s="54"/>
      <c r="E2013" s="54"/>
      <c r="F2013" s="54"/>
    </row>
    <row r="2014" spans="1:6" x14ac:dyDescent="0.3">
      <c r="A2014" s="17"/>
      <c r="B2014" s="54"/>
      <c r="C2014" s="54"/>
      <c r="D2014" s="54"/>
      <c r="E2014" s="54"/>
      <c r="F2014" s="54"/>
    </row>
    <row r="2015" spans="1:6" x14ac:dyDescent="0.3">
      <c r="A2015" s="17"/>
      <c r="B2015" s="54"/>
      <c r="C2015" s="54"/>
      <c r="D2015" s="54"/>
      <c r="E2015" s="54"/>
      <c r="F2015" s="54"/>
    </row>
    <row r="2016" spans="1:6" x14ac:dyDescent="0.3">
      <c r="A2016" s="17"/>
      <c r="B2016" s="54"/>
      <c r="C2016" s="54"/>
      <c r="D2016" s="54"/>
      <c r="E2016" s="54"/>
      <c r="F2016" s="54"/>
    </row>
    <row r="2017" spans="1:6" x14ac:dyDescent="0.3">
      <c r="A2017" s="17"/>
      <c r="B2017" s="54"/>
      <c r="C2017" s="54"/>
      <c r="D2017" s="54"/>
      <c r="E2017" s="54"/>
      <c r="F2017" s="54"/>
    </row>
    <row r="2018" spans="1:6" x14ac:dyDescent="0.3">
      <c r="A2018" s="17"/>
      <c r="B2018" s="54"/>
      <c r="C2018" s="54"/>
      <c r="D2018" s="54"/>
      <c r="E2018" s="54"/>
      <c r="F2018" s="54"/>
    </row>
    <row r="2019" spans="1:6" x14ac:dyDescent="0.3">
      <c r="A2019" s="17"/>
      <c r="B2019" s="54"/>
      <c r="C2019" s="54"/>
      <c r="D2019" s="54"/>
      <c r="E2019" s="54"/>
      <c r="F2019" s="54"/>
    </row>
    <row r="2020" spans="1:6" x14ac:dyDescent="0.3">
      <c r="A2020" s="17"/>
      <c r="B2020" s="54"/>
      <c r="C2020" s="54"/>
      <c r="D2020" s="54"/>
      <c r="E2020" s="54"/>
      <c r="F2020" s="54"/>
    </row>
    <row r="2021" spans="1:6" x14ac:dyDescent="0.3">
      <c r="A2021" s="17"/>
      <c r="B2021" s="54"/>
      <c r="C2021" s="54"/>
      <c r="D2021" s="54"/>
      <c r="E2021" s="54"/>
      <c r="F2021" s="54"/>
    </row>
    <row r="2022" spans="1:6" x14ac:dyDescent="0.3">
      <c r="A2022" s="17"/>
      <c r="B2022" s="54"/>
      <c r="C2022" s="54"/>
      <c r="D2022" s="54"/>
      <c r="E2022" s="54"/>
      <c r="F2022" s="54"/>
    </row>
    <row r="2023" spans="1:6" x14ac:dyDescent="0.3">
      <c r="A2023" s="17"/>
      <c r="B2023" s="54"/>
      <c r="C2023" s="54"/>
      <c r="D2023" s="54"/>
      <c r="E2023" s="54"/>
      <c r="F2023" s="54"/>
    </row>
    <row r="2024" spans="1:6" x14ac:dyDescent="0.3">
      <c r="A2024" s="17"/>
      <c r="B2024" s="54"/>
      <c r="C2024" s="54"/>
      <c r="D2024" s="54"/>
      <c r="E2024" s="54"/>
      <c r="F2024" s="54"/>
    </row>
    <row r="2025" spans="1:6" x14ac:dyDescent="0.3">
      <c r="A2025" s="17"/>
      <c r="B2025" s="54"/>
      <c r="C2025" s="54"/>
      <c r="D2025" s="54"/>
      <c r="E2025" s="54"/>
      <c r="F2025" s="54"/>
    </row>
    <row r="2026" spans="1:6" x14ac:dyDescent="0.3">
      <c r="A2026" s="17"/>
      <c r="B2026" s="54"/>
      <c r="C2026" s="54"/>
      <c r="D2026" s="54"/>
      <c r="E2026" s="54"/>
      <c r="F2026" s="54"/>
    </row>
    <row r="2027" spans="1:6" x14ac:dyDescent="0.3">
      <c r="A2027" s="17"/>
      <c r="B2027" s="54"/>
      <c r="C2027" s="54"/>
      <c r="D2027" s="54"/>
      <c r="E2027" s="54"/>
      <c r="F2027" s="54"/>
    </row>
    <row r="2028" spans="1:6" x14ac:dyDescent="0.3">
      <c r="A2028" s="17"/>
      <c r="B2028" s="54"/>
      <c r="C2028" s="54"/>
      <c r="D2028" s="54"/>
      <c r="E2028" s="54"/>
      <c r="F2028" s="54"/>
    </row>
    <row r="2029" spans="1:6" x14ac:dyDescent="0.3">
      <c r="A2029" s="17"/>
      <c r="B2029" s="54"/>
      <c r="C2029" s="54"/>
      <c r="D2029" s="54"/>
      <c r="E2029" s="54"/>
      <c r="F2029" s="54"/>
    </row>
    <row r="2030" spans="1:6" x14ac:dyDescent="0.3">
      <c r="A2030" s="17"/>
      <c r="B2030" s="54"/>
      <c r="C2030" s="54"/>
      <c r="D2030" s="54"/>
      <c r="E2030" s="54"/>
      <c r="F2030" s="54"/>
    </row>
    <row r="2031" spans="1:6" x14ac:dyDescent="0.3">
      <c r="A2031" s="17"/>
      <c r="B2031" s="54"/>
      <c r="C2031" s="54"/>
      <c r="D2031" s="54"/>
      <c r="E2031" s="54"/>
      <c r="F2031" s="54"/>
    </row>
    <row r="2032" spans="1:6" x14ac:dyDescent="0.3">
      <c r="A2032" s="17"/>
      <c r="B2032" s="54"/>
      <c r="C2032" s="54"/>
      <c r="D2032" s="54"/>
      <c r="E2032" s="54"/>
      <c r="F2032" s="54"/>
    </row>
    <row r="2033" spans="1:6" x14ac:dyDescent="0.3">
      <c r="A2033" s="17"/>
      <c r="B2033" s="54"/>
      <c r="C2033" s="54"/>
      <c r="D2033" s="54"/>
      <c r="E2033" s="54"/>
      <c r="F2033" s="54"/>
    </row>
    <row r="2034" spans="1:6" x14ac:dyDescent="0.3">
      <c r="A2034" s="17"/>
      <c r="B2034" s="54"/>
      <c r="C2034" s="54"/>
      <c r="D2034" s="54"/>
      <c r="E2034" s="54"/>
      <c r="F2034" s="54"/>
    </row>
    <row r="2035" spans="1:6" x14ac:dyDescent="0.3">
      <c r="A2035" s="17"/>
      <c r="B2035" s="54"/>
      <c r="C2035" s="54"/>
      <c r="D2035" s="54"/>
      <c r="E2035" s="54"/>
      <c r="F2035" s="54"/>
    </row>
    <row r="2036" spans="1:6" x14ac:dyDescent="0.3">
      <c r="A2036" s="17"/>
      <c r="B2036" s="54"/>
      <c r="C2036" s="54"/>
      <c r="D2036" s="54"/>
      <c r="E2036" s="54"/>
      <c r="F2036" s="54"/>
    </row>
    <row r="2037" spans="1:6" x14ac:dyDescent="0.3">
      <c r="A2037" s="17"/>
      <c r="B2037" s="54"/>
      <c r="C2037" s="54"/>
      <c r="D2037" s="54"/>
      <c r="E2037" s="54"/>
      <c r="F2037" s="54"/>
    </row>
    <row r="2038" spans="1:6" x14ac:dyDescent="0.3">
      <c r="A2038" s="17"/>
      <c r="B2038" s="54"/>
      <c r="C2038" s="54"/>
      <c r="D2038" s="54"/>
      <c r="E2038" s="54"/>
      <c r="F2038" s="54"/>
    </row>
    <row r="2039" spans="1:6" x14ac:dyDescent="0.3">
      <c r="A2039" s="17"/>
      <c r="B2039" s="54"/>
      <c r="C2039" s="54"/>
      <c r="D2039" s="54"/>
      <c r="E2039" s="54"/>
      <c r="F2039" s="54"/>
    </row>
    <row r="2040" spans="1:6" x14ac:dyDescent="0.3">
      <c r="A2040" s="17"/>
      <c r="B2040" s="54"/>
      <c r="C2040" s="54"/>
      <c r="D2040" s="54"/>
      <c r="E2040" s="54"/>
      <c r="F2040" s="54"/>
    </row>
    <row r="2041" spans="1:6" x14ac:dyDescent="0.3">
      <c r="A2041" s="17"/>
      <c r="B2041" s="54"/>
      <c r="C2041" s="54"/>
      <c r="D2041" s="54"/>
      <c r="E2041" s="54"/>
      <c r="F2041" s="54"/>
    </row>
    <row r="2042" spans="1:6" x14ac:dyDescent="0.3">
      <c r="A2042" s="17"/>
      <c r="B2042" s="54"/>
      <c r="C2042" s="54"/>
      <c r="D2042" s="54"/>
      <c r="E2042" s="54"/>
      <c r="F2042" s="54"/>
    </row>
    <row r="2043" spans="1:6" x14ac:dyDescent="0.3">
      <c r="A2043" s="17"/>
      <c r="B2043" s="54"/>
      <c r="C2043" s="54"/>
      <c r="D2043" s="54"/>
      <c r="E2043" s="54"/>
      <c r="F2043" s="54"/>
    </row>
    <row r="2044" spans="1:6" x14ac:dyDescent="0.3">
      <c r="A2044" s="17"/>
      <c r="B2044" s="54"/>
      <c r="C2044" s="54"/>
      <c r="D2044" s="54"/>
      <c r="E2044" s="54"/>
      <c r="F2044" s="54"/>
    </row>
    <row r="2045" spans="1:6" x14ac:dyDescent="0.3">
      <c r="A2045" s="17"/>
      <c r="B2045" s="54"/>
      <c r="C2045" s="54"/>
      <c r="D2045" s="54"/>
      <c r="E2045" s="54"/>
      <c r="F2045" s="54"/>
    </row>
    <row r="2046" spans="1:6" x14ac:dyDescent="0.3">
      <c r="A2046" s="17"/>
      <c r="B2046" s="54"/>
      <c r="C2046" s="54"/>
      <c r="D2046" s="54"/>
      <c r="E2046" s="54"/>
      <c r="F2046" s="54"/>
    </row>
    <row r="2047" spans="1:6" x14ac:dyDescent="0.3">
      <c r="A2047" s="17"/>
      <c r="B2047" s="54"/>
      <c r="C2047" s="54"/>
      <c r="D2047" s="54"/>
      <c r="E2047" s="54"/>
      <c r="F2047" s="54"/>
    </row>
    <row r="2048" spans="1:6" x14ac:dyDescent="0.3">
      <c r="A2048" s="17"/>
      <c r="B2048" s="54"/>
      <c r="C2048" s="54"/>
      <c r="D2048" s="54"/>
      <c r="E2048" s="54"/>
      <c r="F2048" s="54"/>
    </row>
    <row r="2049" spans="1:6" x14ac:dyDescent="0.3">
      <c r="A2049" s="17"/>
      <c r="B2049" s="54"/>
      <c r="C2049" s="54"/>
      <c r="D2049" s="54"/>
      <c r="E2049" s="54"/>
      <c r="F2049" s="54"/>
    </row>
    <row r="2050" spans="1:6" x14ac:dyDescent="0.3">
      <c r="A2050" s="17"/>
      <c r="B2050" s="54"/>
      <c r="C2050" s="54"/>
      <c r="D2050" s="54"/>
      <c r="E2050" s="54"/>
      <c r="F2050" s="54"/>
    </row>
    <row r="2051" spans="1:6" x14ac:dyDescent="0.3">
      <c r="A2051" s="17"/>
      <c r="B2051" s="54"/>
      <c r="C2051" s="54"/>
      <c r="D2051" s="54"/>
      <c r="E2051" s="54"/>
      <c r="F2051" s="54"/>
    </row>
    <row r="2052" spans="1:6" x14ac:dyDescent="0.3">
      <c r="A2052" s="17"/>
      <c r="B2052" s="54"/>
      <c r="C2052" s="54"/>
      <c r="D2052" s="54"/>
      <c r="E2052" s="54"/>
      <c r="F2052" s="54"/>
    </row>
    <row r="2053" spans="1:6" x14ac:dyDescent="0.3">
      <c r="A2053" s="17"/>
      <c r="B2053" s="54"/>
      <c r="C2053" s="54"/>
      <c r="D2053" s="54"/>
      <c r="E2053" s="54"/>
      <c r="F2053" s="54"/>
    </row>
    <row r="2054" spans="1:6" x14ac:dyDescent="0.3">
      <c r="A2054" s="17"/>
      <c r="B2054" s="54"/>
      <c r="C2054" s="54"/>
      <c r="D2054" s="54"/>
      <c r="E2054" s="54"/>
      <c r="F2054" s="54"/>
    </row>
    <row r="2055" spans="1:6" x14ac:dyDescent="0.3">
      <c r="A2055" s="17"/>
      <c r="B2055" s="54"/>
      <c r="C2055" s="54"/>
      <c r="D2055" s="54"/>
      <c r="E2055" s="54"/>
      <c r="F2055" s="54"/>
    </row>
    <row r="2056" spans="1:6" x14ac:dyDescent="0.3">
      <c r="A2056" s="17"/>
      <c r="B2056" s="54"/>
      <c r="C2056" s="54"/>
      <c r="D2056" s="54"/>
      <c r="E2056" s="54"/>
      <c r="F2056" s="54"/>
    </row>
    <row r="2057" spans="1:6" x14ac:dyDescent="0.3">
      <c r="A2057" s="17"/>
      <c r="B2057" s="54"/>
      <c r="C2057" s="54"/>
      <c r="D2057" s="54"/>
      <c r="E2057" s="54"/>
      <c r="F2057" s="54"/>
    </row>
    <row r="2058" spans="1:6" x14ac:dyDescent="0.3">
      <c r="A2058" s="17"/>
      <c r="B2058" s="54"/>
      <c r="C2058" s="54"/>
      <c r="D2058" s="54"/>
      <c r="E2058" s="54"/>
      <c r="F2058" s="54"/>
    </row>
    <row r="2059" spans="1:6" x14ac:dyDescent="0.3">
      <c r="A2059" s="17"/>
      <c r="B2059" s="54"/>
      <c r="C2059" s="54"/>
      <c r="D2059" s="54"/>
      <c r="E2059" s="54"/>
      <c r="F2059" s="54"/>
    </row>
    <row r="2060" spans="1:6" x14ac:dyDescent="0.3">
      <c r="A2060" s="17"/>
      <c r="B2060" s="54"/>
      <c r="C2060" s="54"/>
      <c r="D2060" s="54"/>
      <c r="E2060" s="54"/>
      <c r="F2060" s="54"/>
    </row>
    <row r="2061" spans="1:6" x14ac:dyDescent="0.3">
      <c r="A2061" s="17"/>
      <c r="B2061" s="54"/>
      <c r="C2061" s="54"/>
      <c r="D2061" s="54"/>
      <c r="E2061" s="54"/>
      <c r="F2061" s="54"/>
    </row>
    <row r="2062" spans="1:6" x14ac:dyDescent="0.3">
      <c r="A2062" s="17"/>
      <c r="B2062" s="54"/>
      <c r="C2062" s="54"/>
      <c r="D2062" s="54"/>
      <c r="E2062" s="54"/>
      <c r="F2062" s="54"/>
    </row>
    <row r="2063" spans="1:6" x14ac:dyDescent="0.3">
      <c r="A2063" s="17"/>
      <c r="B2063" s="54"/>
      <c r="C2063" s="54"/>
      <c r="D2063" s="54"/>
      <c r="E2063" s="54"/>
      <c r="F2063" s="54"/>
    </row>
    <row r="2064" spans="1:6" x14ac:dyDescent="0.3">
      <c r="A2064" s="17"/>
      <c r="B2064" s="54"/>
      <c r="C2064" s="54"/>
      <c r="D2064" s="54"/>
      <c r="E2064" s="54"/>
      <c r="F2064" s="54"/>
    </row>
    <row r="2065" spans="1:6" x14ac:dyDescent="0.3">
      <c r="A2065" s="17"/>
      <c r="B2065" s="54"/>
      <c r="C2065" s="54"/>
      <c r="D2065" s="54"/>
      <c r="E2065" s="54"/>
      <c r="F2065" s="54"/>
    </row>
    <row r="2066" spans="1:6" x14ac:dyDescent="0.3">
      <c r="A2066" s="17"/>
      <c r="B2066" s="54"/>
      <c r="C2066" s="54"/>
      <c r="D2066" s="54"/>
      <c r="E2066" s="54"/>
      <c r="F2066" s="54"/>
    </row>
    <row r="2067" spans="1:6" x14ac:dyDescent="0.3">
      <c r="A2067" s="17"/>
      <c r="B2067" s="54"/>
      <c r="C2067" s="54"/>
      <c r="D2067" s="54"/>
      <c r="E2067" s="54"/>
      <c r="F2067" s="54"/>
    </row>
    <row r="2068" spans="1:6" x14ac:dyDescent="0.3">
      <c r="A2068" s="17"/>
      <c r="B2068" s="54"/>
      <c r="C2068" s="54"/>
      <c r="D2068" s="54"/>
      <c r="E2068" s="54"/>
      <c r="F2068" s="54"/>
    </row>
    <row r="2069" spans="1:6" x14ac:dyDescent="0.3">
      <c r="A2069" s="17"/>
      <c r="B2069" s="54"/>
      <c r="C2069" s="54"/>
      <c r="D2069" s="54"/>
      <c r="E2069" s="54"/>
      <c r="F2069" s="54"/>
    </row>
    <row r="2070" spans="1:6" x14ac:dyDescent="0.3">
      <c r="A2070" s="17"/>
      <c r="B2070" s="54"/>
      <c r="C2070" s="54"/>
      <c r="D2070" s="54"/>
      <c r="E2070" s="54"/>
      <c r="F2070" s="54"/>
    </row>
    <row r="2071" spans="1:6" x14ac:dyDescent="0.3">
      <c r="A2071" s="17"/>
      <c r="B2071" s="54"/>
      <c r="C2071" s="54"/>
      <c r="D2071" s="54"/>
      <c r="E2071" s="54"/>
      <c r="F2071" s="54"/>
    </row>
    <row r="2072" spans="1:6" x14ac:dyDescent="0.3">
      <c r="A2072" s="17"/>
      <c r="B2072" s="54"/>
      <c r="C2072" s="54"/>
      <c r="D2072" s="54"/>
      <c r="E2072" s="54"/>
      <c r="F2072" s="54"/>
    </row>
    <row r="2073" spans="1:6" x14ac:dyDescent="0.3">
      <c r="A2073" s="17"/>
      <c r="B2073" s="54"/>
      <c r="C2073" s="54"/>
      <c r="D2073" s="54"/>
      <c r="E2073" s="54"/>
      <c r="F2073" s="54"/>
    </row>
    <row r="2074" spans="1:6" x14ac:dyDescent="0.3">
      <c r="A2074" s="17"/>
      <c r="B2074" s="54"/>
      <c r="C2074" s="54"/>
      <c r="D2074" s="54"/>
      <c r="E2074" s="54"/>
      <c r="F2074" s="54"/>
    </row>
    <row r="2075" spans="1:6" x14ac:dyDescent="0.3">
      <c r="A2075" s="17"/>
      <c r="B2075" s="54"/>
      <c r="C2075" s="54"/>
      <c r="D2075" s="54"/>
      <c r="E2075" s="54"/>
      <c r="F2075" s="54"/>
    </row>
    <row r="2076" spans="1:6" x14ac:dyDescent="0.3">
      <c r="A2076" s="17"/>
      <c r="B2076" s="54"/>
      <c r="C2076" s="54"/>
      <c r="D2076" s="54"/>
      <c r="E2076" s="54"/>
      <c r="F2076" s="54"/>
    </row>
    <row r="2077" spans="1:6" x14ac:dyDescent="0.3">
      <c r="A2077" s="17"/>
      <c r="B2077" s="54"/>
      <c r="C2077" s="54"/>
      <c r="D2077" s="54"/>
      <c r="E2077" s="54"/>
      <c r="F2077" s="54"/>
    </row>
    <row r="2078" spans="1:6" x14ac:dyDescent="0.3">
      <c r="A2078" s="17"/>
      <c r="B2078" s="54"/>
      <c r="C2078" s="54"/>
      <c r="D2078" s="54"/>
      <c r="E2078" s="54"/>
      <c r="F2078" s="54"/>
    </row>
    <row r="2079" spans="1:6" x14ac:dyDescent="0.3">
      <c r="A2079" s="17"/>
      <c r="B2079" s="54"/>
      <c r="C2079" s="54"/>
      <c r="D2079" s="54"/>
      <c r="E2079" s="54"/>
      <c r="F2079" s="54"/>
    </row>
    <row r="2080" spans="1:6" x14ac:dyDescent="0.3">
      <c r="A2080" s="17"/>
      <c r="B2080" s="54"/>
      <c r="C2080" s="54"/>
      <c r="D2080" s="54"/>
      <c r="E2080" s="54"/>
      <c r="F2080" s="54"/>
    </row>
    <row r="2081" spans="1:6" x14ac:dyDescent="0.3">
      <c r="A2081" s="17"/>
      <c r="B2081" s="54"/>
      <c r="C2081" s="54"/>
      <c r="D2081" s="54"/>
      <c r="E2081" s="54"/>
      <c r="F2081" s="54"/>
    </row>
    <row r="2082" spans="1:6" x14ac:dyDescent="0.3">
      <c r="A2082" s="17"/>
      <c r="B2082" s="54"/>
      <c r="C2082" s="54"/>
      <c r="D2082" s="54"/>
      <c r="E2082" s="54"/>
      <c r="F2082" s="54"/>
    </row>
    <row r="2083" spans="1:6" x14ac:dyDescent="0.3">
      <c r="A2083" s="17"/>
      <c r="B2083" s="54"/>
      <c r="C2083" s="54"/>
      <c r="D2083" s="54"/>
      <c r="E2083" s="54"/>
      <c r="F2083" s="54"/>
    </row>
    <row r="2084" spans="1:6" x14ac:dyDescent="0.3">
      <c r="A2084" s="17"/>
      <c r="B2084" s="54"/>
      <c r="C2084" s="54"/>
      <c r="D2084" s="54"/>
      <c r="E2084" s="54"/>
      <c r="F2084" s="54"/>
    </row>
    <row r="2085" spans="1:6" x14ac:dyDescent="0.3">
      <c r="A2085" s="17"/>
      <c r="B2085" s="54"/>
      <c r="C2085" s="54"/>
      <c r="D2085" s="54"/>
      <c r="E2085" s="54"/>
      <c r="F2085" s="54"/>
    </row>
    <row r="2086" spans="1:6" x14ac:dyDescent="0.3">
      <c r="A2086" s="17"/>
      <c r="B2086" s="54"/>
      <c r="C2086" s="54"/>
      <c r="D2086" s="54"/>
      <c r="E2086" s="54"/>
      <c r="F2086" s="54"/>
    </row>
    <row r="2087" spans="1:6" x14ac:dyDescent="0.3">
      <c r="A2087" s="17"/>
      <c r="B2087" s="54"/>
      <c r="C2087" s="54"/>
      <c r="D2087" s="54"/>
      <c r="E2087" s="54"/>
      <c r="F2087" s="54"/>
    </row>
    <row r="2088" spans="1:6" x14ac:dyDescent="0.3">
      <c r="A2088" s="17"/>
      <c r="B2088" s="54"/>
      <c r="C2088" s="54"/>
      <c r="D2088" s="54"/>
      <c r="E2088" s="54"/>
      <c r="F2088" s="54"/>
    </row>
    <row r="2089" spans="1:6" x14ac:dyDescent="0.3">
      <c r="A2089" s="17"/>
      <c r="B2089" s="54"/>
      <c r="C2089" s="54"/>
      <c r="D2089" s="54"/>
      <c r="E2089" s="54"/>
      <c r="F2089" s="54"/>
    </row>
    <row r="2090" spans="1:6" x14ac:dyDescent="0.3">
      <c r="A2090" s="17"/>
      <c r="B2090" s="54"/>
      <c r="C2090" s="54"/>
      <c r="D2090" s="54"/>
      <c r="E2090" s="54"/>
      <c r="F2090" s="54"/>
    </row>
    <row r="2091" spans="1:6" x14ac:dyDescent="0.3">
      <c r="A2091" s="17"/>
      <c r="B2091" s="54"/>
      <c r="C2091" s="54"/>
      <c r="D2091" s="54"/>
      <c r="E2091" s="54"/>
      <c r="F2091" s="54"/>
    </row>
    <row r="2092" spans="1:6" x14ac:dyDescent="0.3">
      <c r="A2092" s="17"/>
      <c r="B2092" s="54"/>
      <c r="C2092" s="54"/>
      <c r="D2092" s="54"/>
      <c r="E2092" s="54"/>
      <c r="F2092" s="54"/>
    </row>
    <row r="2093" spans="1:6" x14ac:dyDescent="0.3">
      <c r="A2093" s="17"/>
      <c r="B2093" s="54"/>
      <c r="C2093" s="54"/>
      <c r="D2093" s="54"/>
      <c r="E2093" s="54"/>
      <c r="F2093" s="54"/>
    </row>
    <row r="2094" spans="1:6" x14ac:dyDescent="0.3">
      <c r="A2094" s="17"/>
      <c r="B2094" s="54"/>
      <c r="C2094" s="54"/>
      <c r="D2094" s="54"/>
      <c r="E2094" s="54"/>
      <c r="F2094" s="54"/>
    </row>
    <row r="2095" spans="1:6" x14ac:dyDescent="0.3">
      <c r="A2095" s="17"/>
      <c r="B2095" s="54"/>
      <c r="C2095" s="54"/>
      <c r="D2095" s="54"/>
      <c r="E2095" s="54"/>
      <c r="F2095" s="54"/>
    </row>
    <row r="2096" spans="1:6" x14ac:dyDescent="0.3">
      <c r="A2096" s="17"/>
      <c r="B2096" s="54"/>
      <c r="C2096" s="54"/>
      <c r="D2096" s="54"/>
      <c r="E2096" s="54"/>
      <c r="F2096" s="54"/>
    </row>
    <row r="2097" spans="1:6" x14ac:dyDescent="0.3">
      <c r="A2097" s="17"/>
      <c r="B2097" s="54"/>
      <c r="C2097" s="54"/>
      <c r="D2097" s="54"/>
      <c r="E2097" s="54"/>
      <c r="F2097" s="54"/>
    </row>
    <row r="2098" spans="1:6" x14ac:dyDescent="0.3">
      <c r="A2098" s="17"/>
      <c r="B2098" s="54"/>
      <c r="C2098" s="54"/>
      <c r="D2098" s="54"/>
      <c r="E2098" s="54"/>
      <c r="F2098" s="54"/>
    </row>
    <row r="2099" spans="1:6" x14ac:dyDescent="0.3">
      <c r="A2099" s="17"/>
      <c r="B2099" s="54"/>
      <c r="C2099" s="54"/>
      <c r="D2099" s="54"/>
      <c r="E2099" s="54"/>
      <c r="F2099" s="54"/>
    </row>
    <row r="2100" spans="1:6" x14ac:dyDescent="0.3">
      <c r="A2100" s="17"/>
      <c r="B2100" s="54"/>
      <c r="C2100" s="54"/>
      <c r="D2100" s="54"/>
      <c r="E2100" s="54"/>
      <c r="F2100" s="54"/>
    </row>
    <row r="2101" spans="1:6" x14ac:dyDescent="0.3">
      <c r="A2101" s="17"/>
      <c r="B2101" s="54"/>
      <c r="C2101" s="54"/>
      <c r="D2101" s="54"/>
      <c r="E2101" s="54"/>
      <c r="F2101" s="54"/>
    </row>
    <row r="2102" spans="1:6" x14ac:dyDescent="0.3">
      <c r="A2102" s="17"/>
      <c r="B2102" s="54"/>
      <c r="C2102" s="54"/>
      <c r="D2102" s="54"/>
      <c r="E2102" s="54"/>
      <c r="F2102" s="54"/>
    </row>
    <row r="2103" spans="1:6" x14ac:dyDescent="0.3">
      <c r="A2103" s="17"/>
      <c r="B2103" s="54"/>
      <c r="C2103" s="54"/>
      <c r="D2103" s="54"/>
      <c r="E2103" s="54"/>
      <c r="F2103" s="54"/>
    </row>
    <row r="2104" spans="1:6" x14ac:dyDescent="0.3">
      <c r="A2104" s="17"/>
      <c r="B2104" s="54"/>
      <c r="C2104" s="54"/>
      <c r="D2104" s="54"/>
      <c r="E2104" s="54"/>
      <c r="F2104" s="54"/>
    </row>
    <row r="2105" spans="1:6" x14ac:dyDescent="0.3">
      <c r="A2105" s="17"/>
      <c r="B2105" s="54"/>
      <c r="C2105" s="54"/>
      <c r="D2105" s="54"/>
      <c r="E2105" s="54"/>
      <c r="F2105" s="54"/>
    </row>
    <row r="2106" spans="1:6" x14ac:dyDescent="0.3">
      <c r="A2106" s="17"/>
      <c r="B2106" s="54"/>
      <c r="C2106" s="54"/>
      <c r="D2106" s="54"/>
      <c r="E2106" s="54"/>
      <c r="F2106" s="54"/>
    </row>
    <row r="2107" spans="1:6" x14ac:dyDescent="0.3">
      <c r="A2107" s="17"/>
      <c r="B2107" s="54"/>
      <c r="C2107" s="54"/>
      <c r="D2107" s="54"/>
      <c r="E2107" s="54"/>
      <c r="F2107" s="54"/>
    </row>
    <row r="2108" spans="1:6" x14ac:dyDescent="0.3">
      <c r="A2108" s="17"/>
      <c r="B2108" s="54"/>
      <c r="C2108" s="54"/>
      <c r="D2108" s="54"/>
      <c r="E2108" s="54"/>
      <c r="F2108" s="54"/>
    </row>
    <row r="2109" spans="1:6" x14ac:dyDescent="0.3">
      <c r="A2109" s="17"/>
      <c r="B2109" s="54"/>
      <c r="C2109" s="54"/>
      <c r="D2109" s="54"/>
      <c r="E2109" s="54"/>
      <c r="F2109" s="54"/>
    </row>
    <row r="2110" spans="1:6" x14ac:dyDescent="0.3">
      <c r="A2110" s="17"/>
      <c r="B2110" s="54"/>
      <c r="C2110" s="54"/>
      <c r="D2110" s="54"/>
      <c r="E2110" s="54"/>
      <c r="F2110" s="54"/>
    </row>
    <row r="2111" spans="1:6" x14ac:dyDescent="0.3">
      <c r="A2111" s="17"/>
      <c r="B2111" s="54"/>
      <c r="C2111" s="54"/>
      <c r="D2111" s="54"/>
      <c r="E2111" s="54"/>
      <c r="F2111" s="54"/>
    </row>
    <row r="2112" spans="1:6" x14ac:dyDescent="0.3">
      <c r="A2112" s="17"/>
      <c r="B2112" s="54"/>
      <c r="C2112" s="54"/>
      <c r="D2112" s="54"/>
      <c r="E2112" s="54"/>
      <c r="F2112" s="54"/>
    </row>
    <row r="2113" spans="1:6" x14ac:dyDescent="0.3">
      <c r="A2113" s="17"/>
      <c r="B2113" s="54"/>
      <c r="C2113" s="54"/>
      <c r="D2113" s="54"/>
      <c r="E2113" s="54"/>
      <c r="F2113" s="54"/>
    </row>
    <row r="2114" spans="1:6" x14ac:dyDescent="0.3">
      <c r="A2114" s="17"/>
      <c r="B2114" s="54"/>
      <c r="C2114" s="54"/>
      <c r="D2114" s="54"/>
      <c r="E2114" s="54"/>
      <c r="F2114" s="54"/>
    </row>
    <row r="2115" spans="1:6" x14ac:dyDescent="0.3">
      <c r="A2115" s="17"/>
      <c r="B2115" s="54"/>
      <c r="C2115" s="54"/>
      <c r="D2115" s="54"/>
      <c r="E2115" s="54"/>
      <c r="F2115" s="54"/>
    </row>
    <row r="2116" spans="1:6" x14ac:dyDescent="0.3">
      <c r="A2116" s="17"/>
      <c r="B2116" s="54"/>
      <c r="C2116" s="54"/>
      <c r="D2116" s="54"/>
      <c r="E2116" s="54"/>
      <c r="F2116" s="54"/>
    </row>
    <row r="2117" spans="1:6" x14ac:dyDescent="0.3">
      <c r="A2117" s="17"/>
      <c r="B2117" s="54"/>
      <c r="C2117" s="54"/>
      <c r="D2117" s="54"/>
      <c r="E2117" s="54"/>
      <c r="F2117" s="54"/>
    </row>
    <row r="2118" spans="1:6" x14ac:dyDescent="0.3">
      <c r="A2118" s="17"/>
      <c r="B2118" s="54"/>
      <c r="C2118" s="54"/>
      <c r="D2118" s="54"/>
      <c r="E2118" s="54"/>
      <c r="F2118" s="54"/>
    </row>
    <row r="2119" spans="1:6" x14ac:dyDescent="0.3">
      <c r="A2119" s="17"/>
      <c r="B2119" s="54"/>
      <c r="C2119" s="54"/>
      <c r="D2119" s="54"/>
      <c r="E2119" s="54"/>
      <c r="F2119" s="54"/>
    </row>
    <row r="2120" spans="1:6" x14ac:dyDescent="0.3">
      <c r="A2120" s="17"/>
      <c r="B2120" s="54"/>
      <c r="C2120" s="54"/>
      <c r="D2120" s="54"/>
      <c r="E2120" s="54"/>
      <c r="F2120" s="54"/>
    </row>
    <row r="2121" spans="1:6" x14ac:dyDescent="0.3">
      <c r="A2121" s="17"/>
      <c r="B2121" s="54"/>
      <c r="C2121" s="54"/>
      <c r="D2121" s="54"/>
      <c r="E2121" s="54"/>
      <c r="F2121" s="54"/>
    </row>
    <row r="2122" spans="1:6" x14ac:dyDescent="0.3">
      <c r="A2122" s="17"/>
      <c r="B2122" s="54"/>
      <c r="C2122" s="54"/>
      <c r="D2122" s="54"/>
      <c r="E2122" s="54"/>
      <c r="F2122" s="54"/>
    </row>
    <row r="2123" spans="1:6" x14ac:dyDescent="0.3">
      <c r="A2123" s="17"/>
      <c r="B2123" s="54"/>
      <c r="C2123" s="54"/>
      <c r="D2123" s="54"/>
      <c r="E2123" s="54"/>
      <c r="F2123" s="54"/>
    </row>
    <row r="2124" spans="1:6" x14ac:dyDescent="0.3">
      <c r="A2124" s="17"/>
      <c r="B2124" s="54"/>
      <c r="C2124" s="54"/>
      <c r="D2124" s="54"/>
      <c r="E2124" s="54"/>
      <c r="F2124" s="54"/>
    </row>
    <row r="2125" spans="1:6" x14ac:dyDescent="0.3">
      <c r="A2125" s="17"/>
      <c r="B2125" s="54"/>
      <c r="C2125" s="54"/>
      <c r="D2125" s="54"/>
      <c r="E2125" s="54"/>
      <c r="F2125" s="54"/>
    </row>
    <row r="2126" spans="1:6" x14ac:dyDescent="0.3">
      <c r="A2126" s="17"/>
      <c r="B2126" s="54"/>
      <c r="C2126" s="54"/>
      <c r="D2126" s="54"/>
      <c r="E2126" s="54"/>
      <c r="F2126" s="54"/>
    </row>
    <row r="2127" spans="1:6" x14ac:dyDescent="0.3">
      <c r="A2127" s="17"/>
      <c r="B2127" s="54"/>
      <c r="C2127" s="54"/>
      <c r="D2127" s="54"/>
      <c r="E2127" s="54"/>
      <c r="F2127" s="54"/>
    </row>
    <row r="2128" spans="1:6" x14ac:dyDescent="0.3">
      <c r="A2128" s="17"/>
      <c r="B2128" s="54"/>
      <c r="C2128" s="54"/>
      <c r="D2128" s="54"/>
      <c r="E2128" s="54"/>
      <c r="F2128" s="54"/>
    </row>
    <row r="2129" spans="1:6" x14ac:dyDescent="0.3">
      <c r="A2129" s="17"/>
      <c r="B2129" s="54"/>
      <c r="C2129" s="54"/>
      <c r="D2129" s="54"/>
      <c r="E2129" s="54"/>
      <c r="F2129" s="54"/>
    </row>
    <row r="2130" spans="1:6" x14ac:dyDescent="0.3">
      <c r="A2130" s="17"/>
      <c r="B2130" s="54"/>
      <c r="C2130" s="54"/>
      <c r="D2130" s="54"/>
      <c r="E2130" s="54"/>
      <c r="F2130" s="54"/>
    </row>
    <row r="2131" spans="1:6" x14ac:dyDescent="0.3">
      <c r="A2131" s="17"/>
      <c r="B2131" s="54"/>
      <c r="C2131" s="54"/>
      <c r="D2131" s="54"/>
      <c r="E2131" s="54"/>
      <c r="F2131" s="54"/>
    </row>
    <row r="2132" spans="1:6" x14ac:dyDescent="0.3">
      <c r="A2132" s="17"/>
      <c r="B2132" s="54"/>
      <c r="C2132" s="54"/>
      <c r="D2132" s="54"/>
      <c r="E2132" s="54"/>
      <c r="F2132" s="54"/>
    </row>
    <row r="2133" spans="1:6" x14ac:dyDescent="0.3">
      <c r="A2133" s="17"/>
      <c r="B2133" s="54"/>
      <c r="C2133" s="54"/>
      <c r="D2133" s="54"/>
      <c r="E2133" s="54"/>
      <c r="F2133" s="54"/>
    </row>
    <row r="2134" spans="1:6" x14ac:dyDescent="0.3">
      <c r="A2134" s="17"/>
      <c r="B2134" s="54"/>
      <c r="C2134" s="54"/>
      <c r="D2134" s="54"/>
      <c r="E2134" s="54"/>
      <c r="F2134" s="54"/>
    </row>
    <row r="2135" spans="1:6" x14ac:dyDescent="0.3">
      <c r="A2135" s="17"/>
      <c r="B2135" s="54"/>
      <c r="C2135" s="54"/>
      <c r="D2135" s="54"/>
      <c r="E2135" s="54"/>
      <c r="F2135" s="54"/>
    </row>
    <row r="2136" spans="1:6" x14ac:dyDescent="0.3">
      <c r="A2136" s="17"/>
      <c r="B2136" s="54"/>
      <c r="C2136" s="54"/>
      <c r="D2136" s="54"/>
      <c r="E2136" s="54"/>
      <c r="F2136" s="54"/>
    </row>
    <row r="2137" spans="1:6" x14ac:dyDescent="0.3">
      <c r="A2137" s="17"/>
      <c r="B2137" s="54"/>
      <c r="C2137" s="54"/>
      <c r="D2137" s="54"/>
      <c r="E2137" s="54"/>
      <c r="F2137" s="54"/>
    </row>
    <row r="2138" spans="1:6" x14ac:dyDescent="0.3">
      <c r="A2138" s="17"/>
      <c r="B2138" s="54"/>
      <c r="C2138" s="54"/>
      <c r="D2138" s="54"/>
      <c r="E2138" s="54"/>
      <c r="F2138" s="54"/>
    </row>
    <row r="2139" spans="1:6" x14ac:dyDescent="0.3">
      <c r="A2139" s="17"/>
      <c r="B2139" s="54"/>
      <c r="C2139" s="54"/>
      <c r="D2139" s="54"/>
      <c r="E2139" s="54"/>
      <c r="F2139" s="54"/>
    </row>
    <row r="2140" spans="1:6" x14ac:dyDescent="0.3">
      <c r="A2140" s="17"/>
      <c r="B2140" s="54"/>
      <c r="C2140" s="54"/>
      <c r="D2140" s="54"/>
      <c r="E2140" s="54"/>
      <c r="F2140" s="54"/>
    </row>
    <row r="2141" spans="1:6" x14ac:dyDescent="0.3">
      <c r="A2141" s="17"/>
      <c r="B2141" s="54"/>
      <c r="C2141" s="54"/>
      <c r="D2141" s="54"/>
      <c r="E2141" s="54"/>
      <c r="F2141" s="54"/>
    </row>
    <row r="2142" spans="1:6" x14ac:dyDescent="0.3">
      <c r="A2142" s="17"/>
      <c r="B2142" s="54"/>
      <c r="C2142" s="54"/>
      <c r="D2142" s="54"/>
      <c r="E2142" s="54"/>
      <c r="F2142" s="54"/>
    </row>
    <row r="2143" spans="1:6" x14ac:dyDescent="0.3">
      <c r="A2143" s="17"/>
      <c r="B2143" s="54"/>
      <c r="C2143" s="54"/>
      <c r="D2143" s="54"/>
      <c r="E2143" s="54"/>
      <c r="F2143" s="54"/>
    </row>
    <row r="2144" spans="1:6" x14ac:dyDescent="0.3">
      <c r="A2144" s="17"/>
      <c r="B2144" s="54"/>
      <c r="C2144" s="54"/>
      <c r="D2144" s="54"/>
      <c r="E2144" s="54"/>
      <c r="F2144" s="54"/>
    </row>
    <row r="2145" spans="1:6" x14ac:dyDescent="0.3">
      <c r="A2145" s="17"/>
      <c r="B2145" s="54"/>
      <c r="C2145" s="54"/>
      <c r="D2145" s="54"/>
      <c r="E2145" s="54"/>
      <c r="F2145" s="54"/>
    </row>
    <row r="2146" spans="1:6" x14ac:dyDescent="0.3">
      <c r="A2146" s="17"/>
      <c r="B2146" s="54"/>
      <c r="C2146" s="54"/>
      <c r="D2146" s="54"/>
      <c r="E2146" s="54"/>
      <c r="F2146" s="54"/>
    </row>
    <row r="2147" spans="1:6" x14ac:dyDescent="0.3">
      <c r="A2147" s="17"/>
      <c r="B2147" s="54"/>
      <c r="C2147" s="54"/>
      <c r="D2147" s="54"/>
      <c r="E2147" s="54"/>
      <c r="F2147" s="54"/>
    </row>
    <row r="2148" spans="1:6" x14ac:dyDescent="0.3">
      <c r="A2148" s="17"/>
      <c r="B2148" s="54"/>
      <c r="C2148" s="54"/>
      <c r="D2148" s="54"/>
      <c r="E2148" s="54"/>
      <c r="F2148" s="54"/>
    </row>
    <row r="2149" spans="1:6" x14ac:dyDescent="0.3">
      <c r="A2149" s="17"/>
      <c r="B2149" s="54"/>
      <c r="C2149" s="54"/>
      <c r="D2149" s="54"/>
      <c r="E2149" s="54"/>
      <c r="F2149" s="54"/>
    </row>
    <row r="2150" spans="1:6" x14ac:dyDescent="0.3">
      <c r="A2150" s="17"/>
      <c r="B2150" s="54"/>
      <c r="C2150" s="54"/>
      <c r="D2150" s="54"/>
      <c r="E2150" s="54"/>
      <c r="F2150" s="54"/>
    </row>
    <row r="2151" spans="1:6" x14ac:dyDescent="0.3">
      <c r="A2151" s="17"/>
      <c r="B2151" s="54"/>
      <c r="C2151" s="54"/>
      <c r="D2151" s="54"/>
      <c r="E2151" s="54"/>
      <c r="F2151" s="54"/>
    </row>
    <row r="2152" spans="1:6" x14ac:dyDescent="0.3">
      <c r="A2152" s="17"/>
      <c r="B2152" s="54"/>
      <c r="C2152" s="54"/>
      <c r="D2152" s="54"/>
      <c r="E2152" s="54"/>
      <c r="F2152" s="54"/>
    </row>
    <row r="2153" spans="1:6" x14ac:dyDescent="0.3">
      <c r="A2153" s="17"/>
      <c r="B2153" s="54"/>
      <c r="C2153" s="54"/>
      <c r="D2153" s="54"/>
      <c r="E2153" s="54"/>
      <c r="F2153" s="54"/>
    </row>
    <row r="2154" spans="1:6" x14ac:dyDescent="0.3">
      <c r="A2154" s="17"/>
      <c r="B2154" s="54"/>
      <c r="C2154" s="54"/>
      <c r="D2154" s="54"/>
      <c r="E2154" s="54"/>
      <c r="F2154" s="54"/>
    </row>
    <row r="2155" spans="1:6" x14ac:dyDescent="0.3">
      <c r="A2155" s="17"/>
      <c r="B2155" s="54"/>
      <c r="C2155" s="54"/>
      <c r="D2155" s="54"/>
      <c r="E2155" s="54"/>
      <c r="F2155" s="54"/>
    </row>
    <row r="2156" spans="1:6" x14ac:dyDescent="0.3">
      <c r="A2156" s="17"/>
      <c r="B2156" s="54"/>
      <c r="C2156" s="54"/>
      <c r="D2156" s="54"/>
      <c r="E2156" s="54"/>
      <c r="F2156" s="54"/>
    </row>
    <row r="2157" spans="1:6" x14ac:dyDescent="0.3">
      <c r="A2157" s="17"/>
      <c r="B2157" s="54"/>
      <c r="C2157" s="54"/>
      <c r="D2157" s="54"/>
      <c r="E2157" s="54"/>
      <c r="F2157" s="54"/>
    </row>
    <row r="2158" spans="1:6" x14ac:dyDescent="0.3">
      <c r="A2158" s="17"/>
      <c r="B2158" s="54"/>
      <c r="C2158" s="54"/>
      <c r="D2158" s="54"/>
      <c r="E2158" s="54"/>
      <c r="F2158" s="54"/>
    </row>
    <row r="2159" spans="1:6" x14ac:dyDescent="0.3">
      <c r="A2159" s="17"/>
      <c r="B2159" s="54"/>
      <c r="C2159" s="54"/>
      <c r="D2159" s="54"/>
      <c r="E2159" s="54"/>
      <c r="F2159" s="54"/>
    </row>
    <row r="2160" spans="1:6" x14ac:dyDescent="0.3">
      <c r="A2160" s="17"/>
      <c r="B2160" s="54"/>
      <c r="C2160" s="54"/>
      <c r="D2160" s="54"/>
      <c r="E2160" s="54"/>
      <c r="F2160" s="54"/>
    </row>
    <row r="2161" spans="1:6" x14ac:dyDescent="0.3">
      <c r="A2161" s="17"/>
      <c r="B2161" s="54"/>
      <c r="C2161" s="54"/>
      <c r="D2161" s="54"/>
      <c r="E2161" s="54"/>
      <c r="F2161" s="54"/>
    </row>
    <row r="2162" spans="1:6" x14ac:dyDescent="0.3">
      <c r="A2162" s="17"/>
      <c r="B2162" s="54"/>
      <c r="C2162" s="54"/>
      <c r="D2162" s="54"/>
      <c r="E2162" s="54"/>
      <c r="F2162" s="54"/>
    </row>
    <row r="2163" spans="1:6" x14ac:dyDescent="0.3">
      <c r="A2163" s="17"/>
      <c r="B2163" s="54"/>
      <c r="C2163" s="54"/>
      <c r="D2163" s="54"/>
      <c r="E2163" s="54"/>
      <c r="F2163" s="54"/>
    </row>
    <row r="2164" spans="1:6" x14ac:dyDescent="0.3">
      <c r="A2164" s="17"/>
      <c r="B2164" s="54"/>
      <c r="C2164" s="54"/>
      <c r="D2164" s="54"/>
      <c r="E2164" s="54"/>
      <c r="F2164" s="54"/>
    </row>
    <row r="2165" spans="1:6" x14ac:dyDescent="0.3">
      <c r="A2165" s="17"/>
      <c r="B2165" s="54"/>
      <c r="C2165" s="54"/>
      <c r="D2165" s="54"/>
      <c r="E2165" s="54"/>
      <c r="F2165" s="54"/>
    </row>
    <row r="2166" spans="1:6" x14ac:dyDescent="0.3">
      <c r="A2166" s="17"/>
      <c r="B2166" s="54"/>
      <c r="C2166" s="54"/>
      <c r="D2166" s="54"/>
      <c r="E2166" s="54"/>
      <c r="F2166" s="54"/>
    </row>
    <row r="2167" spans="1:6" x14ac:dyDescent="0.3">
      <c r="A2167" s="17"/>
      <c r="B2167" s="54"/>
      <c r="C2167" s="54"/>
      <c r="D2167" s="54"/>
      <c r="E2167" s="54"/>
      <c r="F2167" s="54"/>
    </row>
    <row r="2168" spans="1:6" x14ac:dyDescent="0.3">
      <c r="A2168" s="17"/>
      <c r="B2168" s="54"/>
      <c r="C2168" s="54"/>
      <c r="D2168" s="54"/>
      <c r="E2168" s="54"/>
      <c r="F2168" s="54"/>
    </row>
    <row r="2169" spans="1:6" x14ac:dyDescent="0.3">
      <c r="A2169" s="17"/>
      <c r="B2169" s="54"/>
      <c r="C2169" s="54"/>
      <c r="D2169" s="54"/>
      <c r="E2169" s="54"/>
      <c r="F2169" s="54"/>
    </row>
    <row r="2170" spans="1:6" x14ac:dyDescent="0.3">
      <c r="A2170" s="17"/>
      <c r="B2170" s="54"/>
      <c r="C2170" s="54"/>
      <c r="D2170" s="54"/>
      <c r="E2170" s="54"/>
      <c r="F2170" s="54"/>
    </row>
    <row r="2171" spans="1:6" x14ac:dyDescent="0.3">
      <c r="A2171" s="17"/>
      <c r="B2171" s="54"/>
      <c r="C2171" s="54"/>
      <c r="D2171" s="54"/>
      <c r="E2171" s="54"/>
      <c r="F2171" s="54"/>
    </row>
    <row r="2172" spans="1:6" x14ac:dyDescent="0.3">
      <c r="A2172" s="17"/>
      <c r="B2172" s="54"/>
      <c r="C2172" s="54"/>
      <c r="D2172" s="54"/>
      <c r="E2172" s="54"/>
      <c r="F2172" s="54"/>
    </row>
    <row r="2173" spans="1:6" x14ac:dyDescent="0.3">
      <c r="A2173" s="17"/>
      <c r="B2173" s="54"/>
      <c r="C2173" s="54"/>
      <c r="D2173" s="54"/>
      <c r="E2173" s="54"/>
      <c r="F2173" s="54"/>
    </row>
    <row r="2174" spans="1:6" x14ac:dyDescent="0.3">
      <c r="A2174" s="17"/>
      <c r="B2174" s="54"/>
      <c r="C2174" s="54"/>
      <c r="D2174" s="54"/>
      <c r="E2174" s="54"/>
      <c r="F2174" s="54"/>
    </row>
    <row r="2175" spans="1:6" x14ac:dyDescent="0.3">
      <c r="A2175" s="17"/>
      <c r="B2175" s="54"/>
      <c r="C2175" s="54"/>
      <c r="D2175" s="54"/>
      <c r="E2175" s="54"/>
      <c r="F2175" s="54"/>
    </row>
    <row r="2176" spans="1:6" x14ac:dyDescent="0.3">
      <c r="A2176" s="17"/>
      <c r="B2176" s="54"/>
      <c r="C2176" s="54"/>
      <c r="D2176" s="54"/>
      <c r="E2176" s="54"/>
      <c r="F2176" s="54"/>
    </row>
    <row r="2177" spans="1:6" x14ac:dyDescent="0.3">
      <c r="A2177" s="17"/>
      <c r="B2177" s="54"/>
      <c r="C2177" s="54"/>
      <c r="D2177" s="54"/>
      <c r="E2177" s="54"/>
      <c r="F2177" s="54"/>
    </row>
    <row r="2178" spans="1:6" x14ac:dyDescent="0.3">
      <c r="A2178" s="17"/>
      <c r="B2178" s="54"/>
      <c r="C2178" s="54"/>
      <c r="D2178" s="54"/>
      <c r="E2178" s="54"/>
      <c r="F2178" s="54"/>
    </row>
    <row r="2179" spans="1:6" x14ac:dyDescent="0.3">
      <c r="A2179" s="17"/>
      <c r="B2179" s="54"/>
      <c r="C2179" s="54"/>
      <c r="D2179" s="54"/>
      <c r="E2179" s="54"/>
      <c r="F2179" s="54"/>
    </row>
    <row r="2180" spans="1:6" x14ac:dyDescent="0.3">
      <c r="A2180" s="17"/>
      <c r="B2180" s="54"/>
      <c r="C2180" s="54"/>
      <c r="D2180" s="54"/>
      <c r="E2180" s="54"/>
      <c r="F2180" s="54"/>
    </row>
    <row r="2181" spans="1:6" x14ac:dyDescent="0.3">
      <c r="A2181" s="17"/>
      <c r="B2181" s="54"/>
      <c r="C2181" s="54"/>
      <c r="D2181" s="54"/>
      <c r="E2181" s="54"/>
      <c r="F2181" s="54"/>
    </row>
    <row r="2182" spans="1:6" x14ac:dyDescent="0.3">
      <c r="A2182" s="17"/>
      <c r="B2182" s="54"/>
      <c r="C2182" s="54"/>
      <c r="D2182" s="54"/>
      <c r="E2182" s="54"/>
      <c r="F2182" s="54"/>
    </row>
    <row r="2183" spans="1:6" x14ac:dyDescent="0.3">
      <c r="A2183" s="17"/>
      <c r="B2183" s="54"/>
      <c r="C2183" s="54"/>
      <c r="D2183" s="54"/>
      <c r="E2183" s="54"/>
      <c r="F2183" s="54"/>
    </row>
    <row r="2184" spans="1:6" x14ac:dyDescent="0.3">
      <c r="A2184" s="17"/>
      <c r="B2184" s="54"/>
      <c r="C2184" s="54"/>
      <c r="D2184" s="54"/>
      <c r="E2184" s="54"/>
      <c r="F2184" s="54"/>
    </row>
    <row r="2185" spans="1:6" x14ac:dyDescent="0.3">
      <c r="A2185" s="17"/>
      <c r="B2185" s="54"/>
      <c r="C2185" s="54"/>
      <c r="D2185" s="54"/>
      <c r="E2185" s="54"/>
      <c r="F2185" s="54"/>
    </row>
    <row r="2186" spans="1:6" x14ac:dyDescent="0.3">
      <c r="A2186" s="17"/>
      <c r="B2186" s="54"/>
      <c r="C2186" s="54"/>
      <c r="D2186" s="54"/>
      <c r="E2186" s="54"/>
      <c r="F2186" s="54"/>
    </row>
    <row r="2187" spans="1:6" x14ac:dyDescent="0.3">
      <c r="A2187" s="17"/>
      <c r="B2187" s="54"/>
      <c r="C2187" s="54"/>
      <c r="D2187" s="54"/>
      <c r="E2187" s="54"/>
      <c r="F2187" s="54"/>
    </row>
    <row r="2188" spans="1:6" x14ac:dyDescent="0.3">
      <c r="A2188" s="17"/>
      <c r="B2188" s="54"/>
      <c r="C2188" s="54"/>
      <c r="D2188" s="54"/>
      <c r="E2188" s="54"/>
      <c r="F2188" s="54"/>
    </row>
    <row r="2189" spans="1:6" x14ac:dyDescent="0.3">
      <c r="A2189" s="17"/>
      <c r="B2189" s="54"/>
      <c r="C2189" s="54"/>
      <c r="D2189" s="54"/>
      <c r="E2189" s="54"/>
      <c r="F2189" s="54"/>
    </row>
    <row r="2190" spans="1:6" x14ac:dyDescent="0.3">
      <c r="A2190" s="17"/>
      <c r="B2190" s="54"/>
      <c r="C2190" s="54"/>
      <c r="D2190" s="54"/>
      <c r="E2190" s="54"/>
      <c r="F2190" s="54"/>
    </row>
    <row r="2191" spans="1:6" x14ac:dyDescent="0.3">
      <c r="A2191" s="17"/>
      <c r="B2191" s="54"/>
      <c r="C2191" s="54"/>
      <c r="D2191" s="54"/>
      <c r="E2191" s="54"/>
      <c r="F2191" s="54"/>
    </row>
    <row r="2192" spans="1:6" x14ac:dyDescent="0.3">
      <c r="A2192" s="17"/>
      <c r="B2192" s="54"/>
      <c r="C2192" s="54"/>
      <c r="D2192" s="54"/>
      <c r="E2192" s="54"/>
      <c r="F2192" s="54"/>
    </row>
    <row r="2193" spans="1:6" x14ac:dyDescent="0.3">
      <c r="A2193" s="17"/>
      <c r="B2193" s="54"/>
      <c r="C2193" s="54"/>
      <c r="D2193" s="54"/>
      <c r="E2193" s="54"/>
      <c r="F2193" s="54"/>
    </row>
    <row r="2194" spans="1:6" x14ac:dyDescent="0.3">
      <c r="A2194" s="17"/>
      <c r="B2194" s="54"/>
      <c r="C2194" s="54"/>
      <c r="D2194" s="54"/>
      <c r="E2194" s="54"/>
      <c r="F2194" s="54"/>
    </row>
    <row r="2195" spans="1:6" x14ac:dyDescent="0.3">
      <c r="A2195" s="17"/>
      <c r="B2195" s="54"/>
      <c r="C2195" s="54"/>
      <c r="D2195" s="54"/>
      <c r="E2195" s="54"/>
      <c r="F2195" s="54"/>
    </row>
    <row r="2196" spans="1:6" x14ac:dyDescent="0.3">
      <c r="A2196" s="17"/>
      <c r="B2196" s="54"/>
      <c r="C2196" s="54"/>
      <c r="D2196" s="54"/>
      <c r="E2196" s="54"/>
      <c r="F2196" s="54"/>
    </row>
    <row r="2197" spans="1:6" x14ac:dyDescent="0.3">
      <c r="A2197" s="17"/>
      <c r="B2197" s="54"/>
      <c r="C2197" s="54"/>
      <c r="D2197" s="54"/>
      <c r="E2197" s="54"/>
      <c r="F2197" s="54"/>
    </row>
    <row r="2198" spans="1:6" x14ac:dyDescent="0.3">
      <c r="A2198" s="17"/>
      <c r="B2198" s="54"/>
      <c r="C2198" s="54"/>
      <c r="D2198" s="54"/>
      <c r="E2198" s="54"/>
      <c r="F2198" s="54"/>
    </row>
    <row r="2199" spans="1:6" x14ac:dyDescent="0.3">
      <c r="A2199" s="17"/>
      <c r="B2199" s="54"/>
      <c r="C2199" s="54"/>
      <c r="D2199" s="54"/>
      <c r="E2199" s="54"/>
      <c r="F2199" s="54"/>
    </row>
    <row r="2200" spans="1:6" x14ac:dyDescent="0.3">
      <c r="A2200" s="17"/>
      <c r="B2200" s="54"/>
      <c r="C2200" s="54"/>
      <c r="D2200" s="54"/>
      <c r="E2200" s="54"/>
      <c r="F2200" s="54"/>
    </row>
    <row r="2201" spans="1:6" x14ac:dyDescent="0.3">
      <c r="A2201" s="17"/>
      <c r="B2201" s="54"/>
      <c r="C2201" s="54"/>
      <c r="D2201" s="54"/>
      <c r="E2201" s="54"/>
      <c r="F2201" s="54"/>
    </row>
    <row r="2202" spans="1:6" x14ac:dyDescent="0.3">
      <c r="A2202" s="17"/>
      <c r="B2202" s="54"/>
      <c r="C2202" s="54"/>
      <c r="D2202" s="54"/>
      <c r="E2202" s="54"/>
      <c r="F2202" s="54"/>
    </row>
    <row r="2203" spans="1:6" x14ac:dyDescent="0.3">
      <c r="A2203" s="17"/>
      <c r="B2203" s="54"/>
      <c r="C2203" s="54"/>
      <c r="D2203" s="54"/>
      <c r="E2203" s="54"/>
      <c r="F2203" s="54"/>
    </row>
    <row r="2204" spans="1:6" x14ac:dyDescent="0.3">
      <c r="A2204" s="17"/>
      <c r="B2204" s="54"/>
      <c r="C2204" s="54"/>
      <c r="D2204" s="54"/>
      <c r="E2204" s="54"/>
      <c r="F2204" s="54"/>
    </row>
    <row r="2205" spans="1:6" x14ac:dyDescent="0.3">
      <c r="A2205" s="17"/>
      <c r="B2205" s="54"/>
      <c r="C2205" s="54"/>
      <c r="D2205" s="54"/>
      <c r="E2205" s="54"/>
      <c r="F2205" s="54"/>
    </row>
    <row r="2206" spans="1:6" x14ac:dyDescent="0.3">
      <c r="A2206" s="17"/>
      <c r="B2206" s="54"/>
      <c r="C2206" s="54"/>
      <c r="D2206" s="54"/>
      <c r="E2206" s="54"/>
      <c r="F2206" s="54"/>
    </row>
    <row r="2207" spans="1:6" x14ac:dyDescent="0.3">
      <c r="A2207" s="17"/>
      <c r="B2207" s="54"/>
      <c r="C2207" s="54"/>
      <c r="D2207" s="54"/>
      <c r="E2207" s="54"/>
      <c r="F2207" s="54"/>
    </row>
    <row r="2208" spans="1:6" x14ac:dyDescent="0.3">
      <c r="A2208" s="17"/>
      <c r="B2208" s="54"/>
      <c r="C2208" s="54"/>
      <c r="D2208" s="54"/>
      <c r="E2208" s="54"/>
      <c r="F2208" s="54"/>
    </row>
    <row r="2209" spans="1:6" x14ac:dyDescent="0.3">
      <c r="A2209" s="17"/>
      <c r="B2209" s="54"/>
      <c r="C2209" s="54"/>
      <c r="D2209" s="54"/>
      <c r="E2209" s="54"/>
      <c r="F2209" s="54"/>
    </row>
    <row r="2210" spans="1:6" x14ac:dyDescent="0.3">
      <c r="A2210" s="17"/>
      <c r="B2210" s="54"/>
      <c r="C2210" s="54"/>
      <c r="D2210" s="54"/>
      <c r="E2210" s="54"/>
      <c r="F2210" s="54"/>
    </row>
    <row r="2211" spans="1:6" x14ac:dyDescent="0.3">
      <c r="A2211" s="17"/>
      <c r="B2211" s="54"/>
      <c r="C2211" s="54"/>
      <c r="D2211" s="54"/>
      <c r="E2211" s="54"/>
      <c r="F2211" s="54"/>
    </row>
    <row r="2212" spans="1:6" x14ac:dyDescent="0.3">
      <c r="A2212" s="17"/>
      <c r="B2212" s="54"/>
      <c r="C2212" s="54"/>
      <c r="D2212" s="54"/>
      <c r="E2212" s="54"/>
      <c r="F2212" s="54"/>
    </row>
    <row r="2213" spans="1:6" x14ac:dyDescent="0.3">
      <c r="A2213" s="17"/>
      <c r="B2213" s="54"/>
      <c r="C2213" s="54"/>
      <c r="D2213" s="54"/>
      <c r="E2213" s="54"/>
      <c r="F2213" s="54"/>
    </row>
    <row r="2214" spans="1:6" x14ac:dyDescent="0.3">
      <c r="A2214" s="17"/>
      <c r="B2214" s="54"/>
      <c r="C2214" s="54"/>
      <c r="D2214" s="54"/>
      <c r="E2214" s="54"/>
      <c r="F2214" s="54"/>
    </row>
    <row r="2215" spans="1:6" x14ac:dyDescent="0.3">
      <c r="A2215" s="17"/>
      <c r="B2215" s="54"/>
      <c r="C2215" s="54"/>
      <c r="D2215" s="54"/>
      <c r="E2215" s="54"/>
      <c r="F2215" s="54"/>
    </row>
    <row r="2216" spans="1:6" x14ac:dyDescent="0.3">
      <c r="A2216" s="17"/>
      <c r="B2216" s="54"/>
      <c r="C2216" s="54"/>
      <c r="D2216" s="54"/>
      <c r="E2216" s="54"/>
      <c r="F2216" s="54"/>
    </row>
    <row r="2217" spans="1:6" x14ac:dyDescent="0.3">
      <c r="A2217" s="17"/>
      <c r="B2217" s="54"/>
      <c r="C2217" s="54"/>
      <c r="D2217" s="54"/>
      <c r="E2217" s="54"/>
      <c r="F2217" s="54"/>
    </row>
    <row r="2218" spans="1:6" x14ac:dyDescent="0.3">
      <c r="A2218" s="17"/>
      <c r="B2218" s="54"/>
      <c r="C2218" s="54"/>
      <c r="D2218" s="54"/>
      <c r="E2218" s="54"/>
      <c r="F2218" s="54"/>
    </row>
    <row r="2219" spans="1:6" x14ac:dyDescent="0.3">
      <c r="A2219" s="17"/>
      <c r="B2219" s="54"/>
      <c r="C2219" s="54"/>
      <c r="D2219" s="54"/>
      <c r="E2219" s="54"/>
      <c r="F2219" s="54"/>
    </row>
    <row r="2220" spans="1:6" x14ac:dyDescent="0.3">
      <c r="A2220" s="17"/>
      <c r="B2220" s="54"/>
      <c r="C2220" s="54"/>
      <c r="D2220" s="54"/>
      <c r="E2220" s="54"/>
      <c r="F2220" s="54"/>
    </row>
    <row r="2221" spans="1:6" x14ac:dyDescent="0.3">
      <c r="A2221" s="17"/>
      <c r="B2221" s="54"/>
      <c r="C2221" s="54"/>
      <c r="D2221" s="54"/>
      <c r="E2221" s="54"/>
      <c r="F2221" s="54"/>
    </row>
    <row r="2222" spans="1:6" x14ac:dyDescent="0.3">
      <c r="A2222" s="17"/>
      <c r="B2222" s="54"/>
      <c r="C2222" s="54"/>
      <c r="D2222" s="54"/>
      <c r="E2222" s="54"/>
      <c r="F2222" s="54"/>
    </row>
    <row r="2223" spans="1:6" x14ac:dyDescent="0.3">
      <c r="A2223" s="17"/>
      <c r="B2223" s="54"/>
      <c r="C2223" s="54"/>
      <c r="D2223" s="54"/>
      <c r="E2223" s="54"/>
      <c r="F2223" s="54"/>
    </row>
    <row r="2224" spans="1:6" x14ac:dyDescent="0.3">
      <c r="A2224" s="17"/>
      <c r="B2224" s="54"/>
      <c r="C2224" s="54"/>
      <c r="D2224" s="54"/>
      <c r="E2224" s="54"/>
      <c r="F2224" s="54"/>
    </row>
    <row r="2225" spans="1:6" x14ac:dyDescent="0.3">
      <c r="A2225" s="17"/>
      <c r="B2225" s="54"/>
      <c r="C2225" s="54"/>
      <c r="D2225" s="54"/>
      <c r="E2225" s="54"/>
      <c r="F2225" s="54"/>
    </row>
    <row r="2226" spans="1:6" x14ac:dyDescent="0.3">
      <c r="A2226" s="17"/>
      <c r="B2226" s="54"/>
      <c r="C2226" s="54"/>
      <c r="D2226" s="54"/>
      <c r="E2226" s="54"/>
      <c r="F2226" s="54"/>
    </row>
    <row r="2227" spans="1:6" x14ac:dyDescent="0.3">
      <c r="A2227" s="17"/>
      <c r="B2227" s="54"/>
      <c r="C2227" s="54"/>
      <c r="D2227" s="54"/>
      <c r="E2227" s="54"/>
      <c r="F2227" s="54"/>
    </row>
    <row r="2228" spans="1:6" x14ac:dyDescent="0.3">
      <c r="A2228" s="17"/>
      <c r="B2228" s="54"/>
      <c r="C2228" s="54"/>
      <c r="D2228" s="54"/>
      <c r="E2228" s="54"/>
      <c r="F2228" s="54"/>
    </row>
    <row r="2229" spans="1:6" x14ac:dyDescent="0.3">
      <c r="A2229" s="17"/>
      <c r="B2229" s="54"/>
      <c r="C2229" s="54"/>
      <c r="D2229" s="54"/>
      <c r="E2229" s="54"/>
      <c r="F2229" s="54"/>
    </row>
    <row r="2230" spans="1:6" x14ac:dyDescent="0.3">
      <c r="A2230" s="17"/>
      <c r="B2230" s="54"/>
      <c r="C2230" s="54"/>
      <c r="D2230" s="54"/>
      <c r="E2230" s="54"/>
      <c r="F2230" s="54"/>
    </row>
    <row r="2231" spans="1:6" x14ac:dyDescent="0.3">
      <c r="A2231" s="17"/>
      <c r="B2231" s="54"/>
      <c r="C2231" s="54"/>
      <c r="D2231" s="54"/>
      <c r="E2231" s="54"/>
      <c r="F2231" s="54"/>
    </row>
    <row r="2232" spans="1:6" x14ac:dyDescent="0.3">
      <c r="A2232" s="17"/>
      <c r="B2232" s="54"/>
      <c r="C2232" s="54"/>
      <c r="D2232" s="54"/>
      <c r="E2232" s="54"/>
      <c r="F2232" s="54"/>
    </row>
    <row r="2233" spans="1:6" x14ac:dyDescent="0.3">
      <c r="A2233" s="17"/>
      <c r="B2233" s="54"/>
      <c r="C2233" s="54"/>
      <c r="D2233" s="54"/>
      <c r="E2233" s="54"/>
      <c r="F2233" s="54"/>
    </row>
    <row r="2234" spans="1:6" x14ac:dyDescent="0.3">
      <c r="A2234" s="17"/>
      <c r="B2234" s="54"/>
      <c r="C2234" s="54"/>
      <c r="D2234" s="54"/>
      <c r="E2234" s="54"/>
      <c r="F2234" s="54"/>
    </row>
    <row r="2235" spans="1:6" x14ac:dyDescent="0.3">
      <c r="A2235" s="17"/>
      <c r="B2235" s="54"/>
      <c r="C2235" s="54"/>
      <c r="D2235" s="54"/>
      <c r="E2235" s="54"/>
      <c r="F2235" s="54"/>
    </row>
    <row r="2236" spans="1:6" x14ac:dyDescent="0.3">
      <c r="A2236" s="17"/>
      <c r="B2236" s="54"/>
      <c r="C2236" s="54"/>
      <c r="D2236" s="54"/>
      <c r="E2236" s="54"/>
      <c r="F2236" s="54"/>
    </row>
    <row r="2237" spans="1:6" x14ac:dyDescent="0.3">
      <c r="A2237" s="17"/>
      <c r="B2237" s="54"/>
      <c r="C2237" s="54"/>
      <c r="D2237" s="54"/>
      <c r="E2237" s="54"/>
      <c r="F2237" s="54"/>
    </row>
    <row r="2238" spans="1:6" x14ac:dyDescent="0.3">
      <c r="A2238" s="17"/>
      <c r="B2238" s="54"/>
      <c r="C2238" s="54"/>
      <c r="D2238" s="54"/>
      <c r="E2238" s="54"/>
      <c r="F2238" s="54"/>
    </row>
    <row r="2239" spans="1:6" x14ac:dyDescent="0.3">
      <c r="A2239" s="17"/>
      <c r="B2239" s="54"/>
      <c r="C2239" s="54"/>
      <c r="D2239" s="54"/>
      <c r="E2239" s="54"/>
      <c r="F2239" s="54"/>
    </row>
    <row r="2240" spans="1:6" x14ac:dyDescent="0.3">
      <c r="A2240" s="17"/>
      <c r="B2240" s="54"/>
      <c r="C2240" s="54"/>
      <c r="D2240" s="54"/>
      <c r="E2240" s="54"/>
      <c r="F2240" s="54"/>
    </row>
    <row r="2241" spans="1:6" x14ac:dyDescent="0.3">
      <c r="A2241" s="17"/>
      <c r="B2241" s="54"/>
      <c r="C2241" s="54"/>
      <c r="D2241" s="54"/>
      <c r="E2241" s="54"/>
      <c r="F2241" s="54"/>
    </row>
    <row r="2242" spans="1:6" x14ac:dyDescent="0.3">
      <c r="A2242" s="17"/>
      <c r="B2242" s="54"/>
      <c r="C2242" s="54"/>
      <c r="D2242" s="54"/>
      <c r="E2242" s="54"/>
      <c r="F2242" s="54"/>
    </row>
    <row r="2243" spans="1:6" x14ac:dyDescent="0.3">
      <c r="A2243" s="17"/>
      <c r="B2243" s="54"/>
      <c r="C2243" s="54"/>
      <c r="D2243" s="54"/>
      <c r="E2243" s="54"/>
      <c r="F2243" s="54"/>
    </row>
    <row r="2244" spans="1:6" x14ac:dyDescent="0.3">
      <c r="A2244" s="17"/>
      <c r="B2244" s="54"/>
      <c r="C2244" s="54"/>
      <c r="D2244" s="54"/>
      <c r="E2244" s="54"/>
      <c r="F2244" s="54"/>
    </row>
    <row r="2245" spans="1:6" x14ac:dyDescent="0.3">
      <c r="A2245" s="17"/>
      <c r="B2245" s="54"/>
      <c r="C2245" s="54"/>
      <c r="D2245" s="54"/>
      <c r="E2245" s="54"/>
      <c r="F2245" s="54"/>
    </row>
    <row r="2246" spans="1:6" x14ac:dyDescent="0.3">
      <c r="A2246" s="17"/>
      <c r="B2246" s="54"/>
      <c r="C2246" s="54"/>
      <c r="D2246" s="54"/>
      <c r="E2246" s="54"/>
      <c r="F2246" s="54"/>
    </row>
    <row r="2247" spans="1:6" x14ac:dyDescent="0.3">
      <c r="A2247" s="17"/>
      <c r="B2247" s="54"/>
      <c r="C2247" s="54"/>
      <c r="D2247" s="54"/>
      <c r="E2247" s="54"/>
      <c r="F2247" s="54"/>
    </row>
    <row r="2248" spans="1:6" x14ac:dyDescent="0.3">
      <c r="A2248" s="17"/>
      <c r="B2248" s="54"/>
      <c r="C2248" s="54"/>
      <c r="D2248" s="54"/>
      <c r="E2248" s="54"/>
      <c r="F2248" s="54"/>
    </row>
    <row r="2249" spans="1:6" x14ac:dyDescent="0.3">
      <c r="A2249" s="17"/>
      <c r="B2249" s="54"/>
      <c r="C2249" s="54"/>
      <c r="D2249" s="54"/>
      <c r="E2249" s="54"/>
      <c r="F2249" s="54"/>
    </row>
    <row r="2250" spans="1:6" x14ac:dyDescent="0.3">
      <c r="A2250" s="17"/>
      <c r="B2250" s="54"/>
      <c r="C2250" s="54"/>
      <c r="D2250" s="54"/>
      <c r="E2250" s="54"/>
      <c r="F2250" s="54"/>
    </row>
    <row r="2251" spans="1:6" x14ac:dyDescent="0.3">
      <c r="A2251" s="17"/>
      <c r="B2251" s="54"/>
      <c r="C2251" s="54"/>
      <c r="D2251" s="54"/>
      <c r="E2251" s="54"/>
      <c r="F2251" s="54"/>
    </row>
    <row r="2252" spans="1:6" x14ac:dyDescent="0.3">
      <c r="A2252" s="17"/>
      <c r="B2252" s="54"/>
      <c r="C2252" s="54"/>
      <c r="D2252" s="54"/>
      <c r="E2252" s="54"/>
      <c r="F2252" s="54"/>
    </row>
    <row r="2253" spans="1:6" x14ac:dyDescent="0.3">
      <c r="A2253" s="17"/>
      <c r="B2253" s="54"/>
      <c r="C2253" s="54"/>
      <c r="D2253" s="54"/>
      <c r="E2253" s="54"/>
      <c r="F2253" s="54"/>
    </row>
    <row r="2254" spans="1:6" x14ac:dyDescent="0.3">
      <c r="A2254" s="17"/>
      <c r="B2254" s="54"/>
      <c r="C2254" s="54"/>
      <c r="D2254" s="54"/>
      <c r="E2254" s="54"/>
      <c r="F2254" s="54"/>
    </row>
    <row r="2255" spans="1:6" x14ac:dyDescent="0.3">
      <c r="A2255" s="17"/>
      <c r="B2255" s="54"/>
      <c r="C2255" s="54"/>
      <c r="D2255" s="54"/>
      <c r="E2255" s="54"/>
      <c r="F2255" s="54"/>
    </row>
    <row r="2256" spans="1:6" x14ac:dyDescent="0.3">
      <c r="A2256" s="17"/>
      <c r="B2256" s="54"/>
      <c r="C2256" s="54"/>
      <c r="D2256" s="54"/>
      <c r="E2256" s="54"/>
      <c r="F2256" s="54"/>
    </row>
    <row r="2257" spans="1:6" x14ac:dyDescent="0.3">
      <c r="A2257" s="17"/>
      <c r="B2257" s="54"/>
      <c r="C2257" s="54"/>
      <c r="D2257" s="54"/>
      <c r="E2257" s="54"/>
      <c r="F2257" s="54"/>
    </row>
    <row r="2258" spans="1:6" x14ac:dyDescent="0.3">
      <c r="A2258" s="17"/>
      <c r="B2258" s="54"/>
      <c r="C2258" s="54"/>
      <c r="D2258" s="54"/>
      <c r="E2258" s="54"/>
      <c r="F2258" s="54"/>
    </row>
    <row r="2259" spans="1:6" x14ac:dyDescent="0.3">
      <c r="A2259" s="17"/>
      <c r="B2259" s="54"/>
      <c r="C2259" s="54"/>
      <c r="D2259" s="54"/>
      <c r="E2259" s="54"/>
      <c r="F2259" s="54"/>
    </row>
    <row r="2260" spans="1:6" x14ac:dyDescent="0.3">
      <c r="A2260" s="17"/>
      <c r="B2260" s="54"/>
      <c r="C2260" s="54"/>
      <c r="D2260" s="54"/>
      <c r="E2260" s="54"/>
      <c r="F2260" s="54"/>
    </row>
    <row r="2261" spans="1:6" x14ac:dyDescent="0.3">
      <c r="A2261" s="17"/>
      <c r="B2261" s="54"/>
      <c r="C2261" s="54"/>
      <c r="D2261" s="54"/>
      <c r="E2261" s="54"/>
      <c r="F2261" s="54"/>
    </row>
    <row r="2262" spans="1:6" x14ac:dyDescent="0.3">
      <c r="A2262" s="17"/>
      <c r="B2262" s="54"/>
      <c r="C2262" s="54"/>
      <c r="D2262" s="54"/>
      <c r="E2262" s="54"/>
      <c r="F2262" s="54"/>
    </row>
    <row r="2263" spans="1:6" x14ac:dyDescent="0.3">
      <c r="A2263" s="17"/>
      <c r="B2263" s="54"/>
      <c r="C2263" s="54"/>
      <c r="D2263" s="54"/>
      <c r="E2263" s="54"/>
      <c r="F2263" s="54"/>
    </row>
    <row r="2264" spans="1:6" x14ac:dyDescent="0.3">
      <c r="A2264" s="17"/>
      <c r="B2264" s="54"/>
      <c r="C2264" s="54"/>
      <c r="D2264" s="54"/>
      <c r="E2264" s="54"/>
      <c r="F2264" s="54"/>
    </row>
    <row r="2265" spans="1:6" x14ac:dyDescent="0.3">
      <c r="A2265" s="17"/>
      <c r="B2265" s="54"/>
      <c r="C2265" s="54"/>
      <c r="D2265" s="54"/>
      <c r="E2265" s="54"/>
      <c r="F2265" s="54"/>
    </row>
    <row r="2266" spans="1:6" x14ac:dyDescent="0.3">
      <c r="A2266" s="17"/>
      <c r="B2266" s="54"/>
      <c r="C2266" s="54"/>
      <c r="D2266" s="54"/>
      <c r="E2266" s="54"/>
      <c r="F2266" s="54"/>
    </row>
    <row r="2267" spans="1:6" x14ac:dyDescent="0.3">
      <c r="A2267" s="17"/>
      <c r="B2267" s="54"/>
      <c r="C2267" s="54"/>
      <c r="D2267" s="54"/>
      <c r="E2267" s="54"/>
      <c r="F2267" s="54"/>
    </row>
    <row r="2268" spans="1:6" x14ac:dyDescent="0.3">
      <c r="A2268" s="17"/>
      <c r="B2268" s="54"/>
      <c r="C2268" s="54"/>
      <c r="D2268" s="54"/>
      <c r="E2268" s="54"/>
      <c r="F2268" s="54"/>
    </row>
    <row r="2269" spans="1:6" x14ac:dyDescent="0.3">
      <c r="A2269" s="17"/>
      <c r="B2269" s="54"/>
      <c r="C2269" s="54"/>
      <c r="D2269" s="54"/>
      <c r="E2269" s="54"/>
      <c r="F2269" s="54"/>
    </row>
    <row r="2270" spans="1:6" x14ac:dyDescent="0.3">
      <c r="A2270" s="17"/>
      <c r="B2270" s="54"/>
      <c r="C2270" s="54"/>
      <c r="D2270" s="54"/>
      <c r="E2270" s="54"/>
      <c r="F2270" s="54"/>
    </row>
    <row r="2271" spans="1:6" x14ac:dyDescent="0.3">
      <c r="A2271" s="17"/>
      <c r="B2271" s="54"/>
      <c r="C2271" s="54"/>
      <c r="D2271" s="54"/>
      <c r="E2271" s="54"/>
      <c r="F2271" s="54"/>
    </row>
    <row r="2272" spans="1:6" x14ac:dyDescent="0.3">
      <c r="A2272" s="17"/>
      <c r="B2272" s="54"/>
      <c r="C2272" s="54"/>
      <c r="D2272" s="54"/>
      <c r="E2272" s="54"/>
      <c r="F2272" s="54"/>
    </row>
    <row r="2273" spans="1:6" x14ac:dyDescent="0.3">
      <c r="A2273" s="17"/>
      <c r="B2273" s="54"/>
      <c r="C2273" s="54"/>
      <c r="D2273" s="54"/>
      <c r="E2273" s="54"/>
      <c r="F2273" s="54"/>
    </row>
    <row r="2274" spans="1:6" x14ac:dyDescent="0.3">
      <c r="A2274" s="17"/>
      <c r="B2274" s="54"/>
      <c r="C2274" s="54"/>
      <c r="D2274" s="54"/>
      <c r="E2274" s="54"/>
      <c r="F2274" s="54"/>
    </row>
    <row r="2275" spans="1:6" x14ac:dyDescent="0.3">
      <c r="A2275" s="17"/>
      <c r="B2275" s="54"/>
      <c r="C2275" s="54"/>
      <c r="D2275" s="54"/>
      <c r="E2275" s="54"/>
      <c r="F2275" s="54"/>
    </row>
    <row r="2276" spans="1:6" x14ac:dyDescent="0.3">
      <c r="A2276" s="17"/>
      <c r="B2276" s="54"/>
      <c r="C2276" s="54"/>
      <c r="D2276" s="54"/>
      <c r="E2276" s="54"/>
      <c r="F2276" s="54"/>
    </row>
    <row r="2277" spans="1:6" x14ac:dyDescent="0.3">
      <c r="A2277" s="17"/>
      <c r="B2277" s="54"/>
      <c r="C2277" s="54"/>
      <c r="D2277" s="54"/>
      <c r="E2277" s="54"/>
      <c r="F2277" s="54"/>
    </row>
    <row r="2278" spans="1:6" x14ac:dyDescent="0.3">
      <c r="A2278" s="17"/>
      <c r="B2278" s="54"/>
      <c r="C2278" s="54"/>
      <c r="D2278" s="54"/>
      <c r="E2278" s="54"/>
      <c r="F2278" s="54"/>
    </row>
    <row r="2279" spans="1:6" x14ac:dyDescent="0.3">
      <c r="A2279" s="17"/>
      <c r="B2279" s="54"/>
      <c r="C2279" s="54"/>
      <c r="D2279" s="54"/>
      <c r="E2279" s="54"/>
      <c r="F2279" s="54"/>
    </row>
    <row r="2280" spans="1:6" x14ac:dyDescent="0.3">
      <c r="A2280" s="17"/>
      <c r="B2280" s="54"/>
      <c r="C2280" s="54"/>
      <c r="D2280" s="54"/>
      <c r="E2280" s="54"/>
      <c r="F2280" s="54"/>
    </row>
    <row r="2281" spans="1:6" x14ac:dyDescent="0.3">
      <c r="A2281" s="17"/>
      <c r="B2281" s="54"/>
      <c r="C2281" s="54"/>
      <c r="D2281" s="54"/>
      <c r="E2281" s="54"/>
      <c r="F2281" s="54"/>
    </row>
    <row r="2282" spans="1:6" x14ac:dyDescent="0.3">
      <c r="A2282" s="17"/>
      <c r="B2282" s="54"/>
      <c r="C2282" s="54"/>
      <c r="D2282" s="54"/>
      <c r="E2282" s="54"/>
      <c r="F2282" s="54"/>
    </row>
    <row r="2283" spans="1:6" x14ac:dyDescent="0.3">
      <c r="A2283" s="17"/>
      <c r="B2283" s="54"/>
      <c r="C2283" s="54"/>
      <c r="D2283" s="54"/>
      <c r="E2283" s="54"/>
      <c r="F2283" s="54"/>
    </row>
    <row r="2284" spans="1:6" x14ac:dyDescent="0.3">
      <c r="A2284" s="17"/>
      <c r="B2284" s="54"/>
      <c r="C2284" s="54"/>
      <c r="D2284" s="54"/>
      <c r="E2284" s="54"/>
      <c r="F2284" s="54"/>
    </row>
    <row r="2285" spans="1:6" x14ac:dyDescent="0.3">
      <c r="A2285" s="17"/>
      <c r="B2285" s="54"/>
      <c r="C2285" s="54"/>
      <c r="D2285" s="54"/>
      <c r="E2285" s="54"/>
      <c r="F2285" s="54"/>
    </row>
    <row r="2286" spans="1:6" x14ac:dyDescent="0.3">
      <c r="A2286" s="17"/>
      <c r="B2286" s="54"/>
      <c r="C2286" s="54"/>
      <c r="D2286" s="54"/>
      <c r="E2286" s="54"/>
      <c r="F2286" s="54"/>
    </row>
    <row r="2287" spans="1:6" x14ac:dyDescent="0.3">
      <c r="A2287" s="17"/>
      <c r="B2287" s="54"/>
      <c r="C2287" s="54"/>
      <c r="D2287" s="54"/>
      <c r="E2287" s="54"/>
      <c r="F2287" s="54"/>
    </row>
    <row r="2288" spans="1:6" x14ac:dyDescent="0.3">
      <c r="A2288" s="17"/>
      <c r="B2288" s="54"/>
      <c r="C2288" s="54"/>
      <c r="D2288" s="54"/>
      <c r="E2288" s="54"/>
      <c r="F2288" s="54"/>
    </row>
    <row r="2289" spans="1:6" x14ac:dyDescent="0.3">
      <c r="A2289" s="17"/>
      <c r="B2289" s="54"/>
      <c r="C2289" s="54"/>
      <c r="D2289" s="54"/>
      <c r="E2289" s="54"/>
      <c r="F2289" s="54"/>
    </row>
    <row r="2290" spans="1:6" x14ac:dyDescent="0.3">
      <c r="A2290" s="17"/>
      <c r="B2290" s="54"/>
      <c r="C2290" s="54"/>
      <c r="D2290" s="54"/>
      <c r="E2290" s="54"/>
      <c r="F2290" s="54"/>
    </row>
    <row r="2291" spans="1:6" x14ac:dyDescent="0.3">
      <c r="A2291" s="17"/>
      <c r="B2291" s="54"/>
      <c r="C2291" s="54"/>
      <c r="D2291" s="54"/>
      <c r="E2291" s="54"/>
      <c r="F2291" s="54"/>
    </row>
    <row r="2292" spans="1:6" x14ac:dyDescent="0.3">
      <c r="A2292" s="17"/>
      <c r="B2292" s="54"/>
      <c r="C2292" s="54"/>
      <c r="D2292" s="54"/>
      <c r="E2292" s="54"/>
      <c r="F2292" s="54"/>
    </row>
    <row r="2293" spans="1:6" x14ac:dyDescent="0.3">
      <c r="A2293" s="17"/>
      <c r="B2293" s="54"/>
      <c r="C2293" s="54"/>
      <c r="D2293" s="54"/>
      <c r="E2293" s="54"/>
      <c r="F2293" s="54"/>
    </row>
    <row r="2294" spans="1:6" x14ac:dyDescent="0.3">
      <c r="A2294" s="17"/>
      <c r="B2294" s="54"/>
      <c r="C2294" s="54"/>
      <c r="D2294" s="54"/>
      <c r="E2294" s="54"/>
      <c r="F2294" s="54"/>
    </row>
    <row r="2295" spans="1:6" x14ac:dyDescent="0.3">
      <c r="A2295" s="17"/>
      <c r="B2295" s="54"/>
      <c r="C2295" s="54"/>
      <c r="D2295" s="54"/>
      <c r="E2295" s="54"/>
      <c r="F2295" s="54"/>
    </row>
    <row r="2296" spans="1:6" x14ac:dyDescent="0.3">
      <c r="A2296" s="17"/>
      <c r="B2296" s="54"/>
      <c r="C2296" s="54"/>
      <c r="D2296" s="54"/>
      <c r="E2296" s="54"/>
      <c r="F2296" s="54"/>
    </row>
    <row r="2297" spans="1:6" x14ac:dyDescent="0.3">
      <c r="A2297" s="17"/>
      <c r="B2297" s="54"/>
      <c r="C2297" s="54"/>
      <c r="D2297" s="54"/>
      <c r="E2297" s="54"/>
      <c r="F2297" s="54"/>
    </row>
    <row r="2298" spans="1:6" x14ac:dyDescent="0.3">
      <c r="A2298" s="17"/>
      <c r="B2298" s="54"/>
      <c r="C2298" s="54"/>
      <c r="D2298" s="54"/>
      <c r="E2298" s="54"/>
      <c r="F2298" s="54"/>
    </row>
    <row r="2299" spans="1:6" x14ac:dyDescent="0.3">
      <c r="A2299" s="17"/>
      <c r="B2299" s="54"/>
      <c r="C2299" s="54"/>
      <c r="D2299" s="54"/>
      <c r="E2299" s="54"/>
      <c r="F2299" s="54"/>
    </row>
    <row r="2300" spans="1:6" x14ac:dyDescent="0.3">
      <c r="A2300" s="17"/>
      <c r="B2300" s="54"/>
      <c r="C2300" s="54"/>
      <c r="D2300" s="54"/>
      <c r="E2300" s="54"/>
      <c r="F2300" s="54"/>
    </row>
    <row r="2301" spans="1:6" x14ac:dyDescent="0.3">
      <c r="A2301" s="17"/>
      <c r="B2301" s="54"/>
      <c r="C2301" s="54"/>
      <c r="D2301" s="54"/>
      <c r="E2301" s="54"/>
      <c r="F2301" s="54"/>
    </row>
    <row r="2302" spans="1:6" x14ac:dyDescent="0.3">
      <c r="A2302" s="17"/>
      <c r="B2302" s="54"/>
      <c r="C2302" s="54"/>
      <c r="D2302" s="54"/>
      <c r="E2302" s="54"/>
      <c r="F2302" s="54"/>
    </row>
    <row r="2303" spans="1:6" x14ac:dyDescent="0.3">
      <c r="A2303" s="17"/>
      <c r="B2303" s="54"/>
      <c r="C2303" s="54"/>
      <c r="D2303" s="54"/>
      <c r="E2303" s="54"/>
      <c r="F2303" s="54"/>
    </row>
    <row r="2304" spans="1:6" x14ac:dyDescent="0.3">
      <c r="A2304" s="17"/>
      <c r="B2304" s="54"/>
      <c r="C2304" s="54"/>
      <c r="D2304" s="54"/>
      <c r="E2304" s="54"/>
      <c r="F2304" s="54"/>
    </row>
    <row r="2305" spans="1:6" x14ac:dyDescent="0.3">
      <c r="A2305" s="17"/>
      <c r="B2305" s="54"/>
      <c r="C2305" s="54"/>
      <c r="D2305" s="54"/>
      <c r="E2305" s="54"/>
      <c r="F2305" s="54"/>
    </row>
    <row r="2306" spans="1:6" x14ac:dyDescent="0.3">
      <c r="A2306" s="17"/>
      <c r="B2306" s="54"/>
      <c r="C2306" s="54"/>
      <c r="D2306" s="54"/>
      <c r="E2306" s="54"/>
      <c r="F2306" s="54"/>
    </row>
    <row r="2307" spans="1:6" x14ac:dyDescent="0.3">
      <c r="A2307" s="17"/>
      <c r="B2307" s="54"/>
      <c r="C2307" s="54"/>
      <c r="D2307" s="54"/>
      <c r="E2307" s="54"/>
      <c r="F2307" s="54"/>
    </row>
    <row r="2308" spans="1:6" x14ac:dyDescent="0.3">
      <c r="A2308" s="17"/>
      <c r="B2308" s="54"/>
      <c r="C2308" s="54"/>
      <c r="D2308" s="54"/>
      <c r="E2308" s="54"/>
      <c r="F2308" s="54"/>
    </row>
    <row r="2309" spans="1:6" x14ac:dyDescent="0.3">
      <c r="A2309" s="17"/>
      <c r="B2309" s="54"/>
      <c r="C2309" s="54"/>
      <c r="D2309" s="54"/>
      <c r="E2309" s="54"/>
      <c r="F2309" s="54"/>
    </row>
    <row r="2310" spans="1:6" x14ac:dyDescent="0.3">
      <c r="A2310" s="17"/>
      <c r="B2310" s="54"/>
      <c r="C2310" s="54"/>
      <c r="D2310" s="54"/>
      <c r="E2310" s="54"/>
      <c r="F2310" s="54"/>
    </row>
    <row r="2311" spans="1:6" x14ac:dyDescent="0.3">
      <c r="A2311" s="17"/>
      <c r="B2311" s="54"/>
      <c r="C2311" s="54"/>
      <c r="D2311" s="54"/>
      <c r="E2311" s="54"/>
      <c r="F2311" s="54"/>
    </row>
    <row r="2312" spans="1:6" x14ac:dyDescent="0.3">
      <c r="A2312" s="17"/>
      <c r="B2312" s="54"/>
      <c r="C2312" s="54"/>
      <c r="D2312" s="54"/>
      <c r="E2312" s="54"/>
      <c r="F2312" s="54"/>
    </row>
    <row r="2313" spans="1:6" x14ac:dyDescent="0.3">
      <c r="A2313" s="17"/>
      <c r="B2313" s="54"/>
      <c r="C2313" s="54"/>
      <c r="D2313" s="54"/>
      <c r="E2313" s="54"/>
      <c r="F2313" s="54"/>
    </row>
    <row r="2314" spans="1:6" x14ac:dyDescent="0.3">
      <c r="A2314" s="17"/>
      <c r="B2314" s="54"/>
      <c r="C2314" s="54"/>
      <c r="D2314" s="54"/>
      <c r="E2314" s="54"/>
      <c r="F2314" s="54"/>
    </row>
    <row r="2315" spans="1:6" x14ac:dyDescent="0.3">
      <c r="A2315" s="17"/>
      <c r="B2315" s="54"/>
      <c r="C2315" s="54"/>
      <c r="D2315" s="54"/>
      <c r="E2315" s="54"/>
      <c r="F2315" s="54"/>
    </row>
    <row r="2316" spans="1:6" x14ac:dyDescent="0.3">
      <c r="A2316" s="17"/>
      <c r="B2316" s="54"/>
      <c r="C2316" s="54"/>
      <c r="D2316" s="54"/>
      <c r="E2316" s="54"/>
      <c r="F2316" s="54"/>
    </row>
    <row r="2317" spans="1:6" x14ac:dyDescent="0.3">
      <c r="A2317" s="17"/>
      <c r="B2317" s="54"/>
      <c r="C2317" s="54"/>
      <c r="D2317" s="54"/>
      <c r="E2317" s="54"/>
      <c r="F2317" s="54"/>
    </row>
    <row r="2318" spans="1:6" x14ac:dyDescent="0.3">
      <c r="A2318" s="17"/>
      <c r="B2318" s="54"/>
      <c r="C2318" s="54"/>
      <c r="D2318" s="54"/>
      <c r="E2318" s="54"/>
      <c r="F2318" s="54"/>
    </row>
    <row r="2319" spans="1:6" x14ac:dyDescent="0.3">
      <c r="A2319" s="17"/>
      <c r="B2319" s="54"/>
      <c r="C2319" s="54"/>
      <c r="D2319" s="54"/>
      <c r="E2319" s="54"/>
      <c r="F2319" s="54"/>
    </row>
    <row r="2320" spans="1:6" x14ac:dyDescent="0.3">
      <c r="A2320" s="17"/>
      <c r="B2320" s="54"/>
      <c r="C2320" s="54"/>
      <c r="D2320" s="54"/>
      <c r="E2320" s="54"/>
      <c r="F2320" s="54"/>
    </row>
    <row r="2321" spans="1:6" x14ac:dyDescent="0.3">
      <c r="A2321" s="17"/>
      <c r="B2321" s="54"/>
      <c r="C2321" s="54"/>
      <c r="D2321" s="54"/>
      <c r="E2321" s="54"/>
      <c r="F2321" s="54"/>
    </row>
    <row r="2322" spans="1:6" x14ac:dyDescent="0.3">
      <c r="A2322" s="17"/>
      <c r="B2322" s="54"/>
      <c r="C2322" s="54"/>
      <c r="D2322" s="54"/>
      <c r="E2322" s="54"/>
      <c r="F2322" s="54"/>
    </row>
    <row r="2323" spans="1:6" x14ac:dyDescent="0.3">
      <c r="A2323" s="17"/>
      <c r="B2323" s="54"/>
      <c r="C2323" s="54"/>
      <c r="D2323" s="54"/>
      <c r="E2323" s="54"/>
      <c r="F2323" s="54"/>
    </row>
    <row r="2324" spans="1:6" x14ac:dyDescent="0.3">
      <c r="A2324" s="17"/>
      <c r="B2324" s="54"/>
      <c r="C2324" s="54"/>
      <c r="D2324" s="54"/>
      <c r="E2324" s="54"/>
      <c r="F2324" s="54"/>
    </row>
    <row r="2325" spans="1:6" x14ac:dyDescent="0.3">
      <c r="A2325" s="17"/>
      <c r="B2325" s="54"/>
      <c r="C2325" s="54"/>
      <c r="D2325" s="54"/>
      <c r="E2325" s="54"/>
      <c r="F2325" s="54"/>
    </row>
    <row r="2326" spans="1:6" x14ac:dyDescent="0.3">
      <c r="A2326" s="17"/>
      <c r="B2326" s="54"/>
      <c r="C2326" s="54"/>
      <c r="D2326" s="54"/>
      <c r="E2326" s="54"/>
      <c r="F2326" s="54"/>
    </row>
    <row r="2327" spans="1:6" x14ac:dyDescent="0.3">
      <c r="A2327" s="17"/>
      <c r="B2327" s="54"/>
      <c r="C2327" s="54"/>
      <c r="D2327" s="54"/>
      <c r="E2327" s="54"/>
      <c r="F2327" s="54"/>
    </row>
    <row r="2328" spans="1:6" x14ac:dyDescent="0.3">
      <c r="A2328" s="17"/>
      <c r="B2328" s="54"/>
      <c r="C2328" s="54"/>
      <c r="D2328" s="54"/>
      <c r="E2328" s="54"/>
      <c r="F2328" s="54"/>
    </row>
    <row r="2329" spans="1:6" x14ac:dyDescent="0.3">
      <c r="A2329" s="17"/>
      <c r="B2329" s="54"/>
      <c r="C2329" s="54"/>
      <c r="D2329" s="54"/>
      <c r="E2329" s="54"/>
      <c r="F2329" s="54"/>
    </row>
    <row r="2330" spans="1:6" x14ac:dyDescent="0.3">
      <c r="A2330" s="17"/>
      <c r="B2330" s="54"/>
      <c r="C2330" s="54"/>
      <c r="D2330" s="54"/>
      <c r="E2330" s="54"/>
      <c r="F2330" s="54"/>
    </row>
    <row r="2331" spans="1:6" x14ac:dyDescent="0.3">
      <c r="A2331" s="17"/>
      <c r="B2331" s="54"/>
      <c r="C2331" s="54"/>
      <c r="D2331" s="54"/>
      <c r="E2331" s="54"/>
      <c r="F2331" s="54"/>
    </row>
    <row r="2332" spans="1:6" x14ac:dyDescent="0.3">
      <c r="A2332" s="17"/>
      <c r="B2332" s="54"/>
      <c r="C2332" s="54"/>
      <c r="D2332" s="54"/>
      <c r="E2332" s="54"/>
      <c r="F2332" s="54"/>
    </row>
    <row r="2333" spans="1:6" x14ac:dyDescent="0.3">
      <c r="A2333" s="17"/>
      <c r="B2333" s="54"/>
      <c r="C2333" s="54"/>
      <c r="D2333" s="54"/>
      <c r="E2333" s="54"/>
      <c r="F2333" s="54"/>
    </row>
    <row r="2334" spans="1:6" x14ac:dyDescent="0.3">
      <c r="A2334" s="17"/>
      <c r="B2334" s="54"/>
      <c r="C2334" s="54"/>
      <c r="D2334" s="54"/>
      <c r="E2334" s="54"/>
      <c r="F2334" s="54"/>
    </row>
    <row r="2335" spans="1:6" x14ac:dyDescent="0.3">
      <c r="A2335" s="17"/>
      <c r="B2335" s="54"/>
      <c r="C2335" s="54"/>
      <c r="D2335" s="54"/>
      <c r="E2335" s="54"/>
      <c r="F2335" s="54"/>
    </row>
    <row r="2336" spans="1:6" x14ac:dyDescent="0.3">
      <c r="A2336" s="17"/>
      <c r="B2336" s="54"/>
      <c r="C2336" s="54"/>
      <c r="D2336" s="54"/>
      <c r="E2336" s="54"/>
      <c r="F2336" s="54"/>
    </row>
    <row r="2337" spans="1:6" x14ac:dyDescent="0.3">
      <c r="A2337" s="17"/>
      <c r="B2337" s="54"/>
      <c r="C2337" s="54"/>
      <c r="D2337" s="54"/>
      <c r="E2337" s="54"/>
      <c r="F2337" s="54"/>
    </row>
    <row r="2338" spans="1:6" x14ac:dyDescent="0.3">
      <c r="A2338" s="17"/>
      <c r="B2338" s="54"/>
      <c r="C2338" s="54"/>
      <c r="D2338" s="54"/>
      <c r="E2338" s="54"/>
      <c r="F2338" s="54"/>
    </row>
    <row r="2339" spans="1:6" x14ac:dyDescent="0.3">
      <c r="A2339" s="17"/>
      <c r="B2339" s="54"/>
      <c r="C2339" s="54"/>
      <c r="D2339" s="54"/>
      <c r="E2339" s="54"/>
      <c r="F2339" s="54"/>
    </row>
    <row r="2340" spans="1:6" x14ac:dyDescent="0.3">
      <c r="A2340" s="17"/>
      <c r="B2340" s="54"/>
      <c r="C2340" s="54"/>
      <c r="D2340" s="54"/>
      <c r="E2340" s="54"/>
      <c r="F2340" s="54"/>
    </row>
    <row r="2341" spans="1:6" x14ac:dyDescent="0.3">
      <c r="A2341" s="17"/>
      <c r="B2341" s="54"/>
      <c r="C2341" s="54"/>
      <c r="D2341" s="54"/>
      <c r="E2341" s="54"/>
      <c r="F2341" s="54"/>
    </row>
    <row r="2342" spans="1:6" x14ac:dyDescent="0.3">
      <c r="A2342" s="17"/>
      <c r="B2342" s="54"/>
      <c r="C2342" s="54"/>
      <c r="D2342" s="54"/>
      <c r="E2342" s="54"/>
      <c r="F2342" s="54"/>
    </row>
    <row r="2343" spans="1:6" x14ac:dyDescent="0.3">
      <c r="A2343" s="17"/>
      <c r="B2343" s="54"/>
      <c r="C2343" s="54"/>
      <c r="D2343" s="54"/>
      <c r="E2343" s="54"/>
      <c r="F2343" s="54"/>
    </row>
    <row r="2344" spans="1:6" x14ac:dyDescent="0.3">
      <c r="A2344" s="17"/>
      <c r="B2344" s="54"/>
      <c r="C2344" s="54"/>
      <c r="D2344" s="54"/>
      <c r="E2344" s="54"/>
      <c r="F2344" s="54"/>
    </row>
    <row r="2345" spans="1:6" x14ac:dyDescent="0.3">
      <c r="A2345" s="17"/>
      <c r="B2345" s="54"/>
      <c r="C2345" s="54"/>
      <c r="D2345" s="54"/>
      <c r="E2345" s="54"/>
      <c r="F2345" s="54"/>
    </row>
    <row r="2346" spans="1:6" x14ac:dyDescent="0.3">
      <c r="A2346" s="17"/>
      <c r="B2346" s="54"/>
      <c r="C2346" s="54"/>
      <c r="D2346" s="54"/>
      <c r="E2346" s="54"/>
      <c r="F2346" s="54"/>
    </row>
    <row r="2347" spans="1:6" x14ac:dyDescent="0.3">
      <c r="A2347" s="17"/>
      <c r="B2347" s="54"/>
      <c r="C2347" s="54"/>
      <c r="D2347" s="54"/>
      <c r="E2347" s="54"/>
      <c r="F2347" s="54"/>
    </row>
    <row r="2348" spans="1:6" x14ac:dyDescent="0.3">
      <c r="A2348" s="17"/>
      <c r="B2348" s="54"/>
      <c r="C2348" s="54"/>
      <c r="D2348" s="54"/>
      <c r="E2348" s="54"/>
      <c r="F2348" s="54"/>
    </row>
    <row r="2349" spans="1:6" x14ac:dyDescent="0.3">
      <c r="A2349" s="17"/>
      <c r="B2349" s="54"/>
      <c r="C2349" s="54"/>
      <c r="D2349" s="54"/>
      <c r="E2349" s="54"/>
      <c r="F2349" s="54"/>
    </row>
    <row r="2350" spans="1:6" x14ac:dyDescent="0.3">
      <c r="A2350" s="17"/>
      <c r="B2350" s="54"/>
      <c r="C2350" s="54"/>
      <c r="D2350" s="54"/>
      <c r="E2350" s="54"/>
      <c r="F2350" s="54"/>
    </row>
    <row r="2351" spans="1:6" x14ac:dyDescent="0.3">
      <c r="A2351" s="17"/>
      <c r="B2351" s="54"/>
      <c r="C2351" s="54"/>
      <c r="D2351" s="54"/>
      <c r="E2351" s="54"/>
      <c r="F2351" s="54"/>
    </row>
    <row r="2352" spans="1:6" x14ac:dyDescent="0.3">
      <c r="A2352" s="17"/>
      <c r="B2352" s="54"/>
      <c r="C2352" s="54"/>
      <c r="D2352" s="54"/>
      <c r="E2352" s="54"/>
      <c r="F2352" s="54"/>
    </row>
    <row r="2353" spans="1:6" x14ac:dyDescent="0.3">
      <c r="A2353" s="17"/>
      <c r="B2353" s="54"/>
      <c r="C2353" s="54"/>
      <c r="D2353" s="54"/>
      <c r="E2353" s="54"/>
      <c r="F2353" s="54"/>
    </row>
    <row r="2354" spans="1:6" x14ac:dyDescent="0.3">
      <c r="A2354" s="17"/>
      <c r="B2354" s="54"/>
      <c r="C2354" s="54"/>
      <c r="D2354" s="54"/>
      <c r="E2354" s="54"/>
      <c r="F2354" s="54"/>
    </row>
    <row r="2355" spans="1:6" x14ac:dyDescent="0.3">
      <c r="A2355" s="17"/>
      <c r="B2355" s="54"/>
      <c r="C2355" s="54"/>
      <c r="D2355" s="54"/>
      <c r="E2355" s="54"/>
      <c r="F2355" s="54"/>
    </row>
    <row r="2356" spans="1:6" x14ac:dyDescent="0.3">
      <c r="A2356" s="17"/>
      <c r="B2356" s="54"/>
      <c r="C2356" s="54"/>
      <c r="D2356" s="54"/>
      <c r="E2356" s="54"/>
      <c r="F2356" s="54"/>
    </row>
    <row r="2357" spans="1:6" x14ac:dyDescent="0.3">
      <c r="A2357" s="17"/>
      <c r="B2357" s="54"/>
      <c r="C2357" s="54"/>
      <c r="D2357" s="54"/>
      <c r="E2357" s="54"/>
      <c r="F2357" s="54"/>
    </row>
    <row r="2358" spans="1:6" x14ac:dyDescent="0.3">
      <c r="A2358" s="17"/>
      <c r="B2358" s="54"/>
      <c r="C2358" s="54"/>
      <c r="D2358" s="54"/>
      <c r="E2358" s="54"/>
      <c r="F2358" s="54"/>
    </row>
    <row r="2359" spans="1:6" x14ac:dyDescent="0.3">
      <c r="A2359" s="17"/>
      <c r="B2359" s="54"/>
      <c r="C2359" s="54"/>
      <c r="D2359" s="54"/>
      <c r="E2359" s="54"/>
      <c r="F2359" s="54"/>
    </row>
    <row r="2360" spans="1:6" x14ac:dyDescent="0.3">
      <c r="A2360" s="17"/>
      <c r="B2360" s="54"/>
      <c r="C2360" s="54"/>
      <c r="D2360" s="54"/>
      <c r="E2360" s="54"/>
      <c r="F2360" s="54"/>
    </row>
    <row r="2361" spans="1:6" x14ac:dyDescent="0.3">
      <c r="A2361" s="17"/>
      <c r="B2361" s="54"/>
      <c r="C2361" s="54"/>
      <c r="D2361" s="54"/>
      <c r="E2361" s="54"/>
      <c r="F2361" s="54"/>
    </row>
    <row r="2362" spans="1:6" x14ac:dyDescent="0.3">
      <c r="A2362" s="17"/>
      <c r="B2362" s="54"/>
      <c r="C2362" s="54"/>
      <c r="D2362" s="54"/>
      <c r="E2362" s="54"/>
      <c r="F2362" s="54"/>
    </row>
    <row r="2363" spans="1:6" x14ac:dyDescent="0.3">
      <c r="A2363" s="17"/>
      <c r="B2363" s="54"/>
      <c r="C2363" s="54"/>
      <c r="D2363" s="54"/>
      <c r="E2363" s="54"/>
      <c r="F2363" s="54"/>
    </row>
    <row r="2364" spans="1:6" x14ac:dyDescent="0.3">
      <c r="A2364" s="17"/>
      <c r="B2364" s="54"/>
      <c r="C2364" s="54"/>
      <c r="D2364" s="54"/>
      <c r="E2364" s="54"/>
      <c r="F2364" s="54"/>
    </row>
    <row r="2365" spans="1:6" x14ac:dyDescent="0.3">
      <c r="A2365" s="17"/>
      <c r="B2365" s="54"/>
      <c r="C2365" s="54"/>
      <c r="D2365" s="54"/>
      <c r="E2365" s="54"/>
      <c r="F2365" s="54"/>
    </row>
    <row r="2366" spans="1:6" x14ac:dyDescent="0.3">
      <c r="A2366" s="17"/>
      <c r="B2366" s="54"/>
      <c r="C2366" s="54"/>
      <c r="D2366" s="54"/>
      <c r="E2366" s="54"/>
      <c r="F2366" s="54"/>
    </row>
    <row r="2367" spans="1:6" x14ac:dyDescent="0.3">
      <c r="A2367" s="17"/>
      <c r="B2367" s="54"/>
      <c r="C2367" s="54"/>
      <c r="D2367" s="54"/>
      <c r="E2367" s="54"/>
      <c r="F2367" s="54"/>
    </row>
    <row r="2368" spans="1:6" x14ac:dyDescent="0.3">
      <c r="A2368" s="17"/>
      <c r="B2368" s="54"/>
      <c r="C2368" s="54"/>
      <c r="D2368" s="54"/>
      <c r="E2368" s="54"/>
      <c r="F2368" s="54"/>
    </row>
    <row r="2369" spans="1:6" x14ac:dyDescent="0.3">
      <c r="A2369" s="17"/>
      <c r="B2369" s="54"/>
      <c r="C2369" s="54"/>
      <c r="D2369" s="54"/>
      <c r="E2369" s="54"/>
      <c r="F2369" s="54"/>
    </row>
    <row r="2370" spans="1:6" x14ac:dyDescent="0.3">
      <c r="A2370" s="17"/>
      <c r="B2370" s="54"/>
      <c r="C2370" s="54"/>
      <c r="D2370" s="54"/>
      <c r="E2370" s="54"/>
      <c r="F2370" s="54"/>
    </row>
    <row r="2371" spans="1:6" x14ac:dyDescent="0.3">
      <c r="A2371" s="17"/>
      <c r="B2371" s="54"/>
      <c r="C2371" s="54"/>
      <c r="D2371" s="54"/>
      <c r="E2371" s="54"/>
      <c r="F2371" s="54"/>
    </row>
    <row r="2372" spans="1:6" x14ac:dyDescent="0.3">
      <c r="A2372" s="17"/>
      <c r="B2372" s="54"/>
      <c r="C2372" s="54"/>
      <c r="D2372" s="54"/>
      <c r="E2372" s="54"/>
      <c r="F2372" s="54"/>
    </row>
    <row r="2373" spans="1:6" x14ac:dyDescent="0.3">
      <c r="A2373" s="17"/>
      <c r="B2373" s="54"/>
      <c r="C2373" s="54"/>
      <c r="D2373" s="54"/>
      <c r="E2373" s="54"/>
      <c r="F2373" s="54"/>
    </row>
    <row r="2374" spans="1:6" x14ac:dyDescent="0.3">
      <c r="A2374" s="17"/>
      <c r="B2374" s="54"/>
      <c r="C2374" s="54"/>
      <c r="D2374" s="54"/>
      <c r="E2374" s="54"/>
      <c r="F2374" s="54"/>
    </row>
    <row r="2375" spans="1:6" x14ac:dyDescent="0.3">
      <c r="A2375" s="17"/>
      <c r="B2375" s="54"/>
      <c r="C2375" s="54"/>
      <c r="D2375" s="54"/>
      <c r="E2375" s="54"/>
      <c r="F2375" s="54"/>
    </row>
    <row r="2376" spans="1:6" x14ac:dyDescent="0.3">
      <c r="A2376" s="17"/>
      <c r="B2376" s="54"/>
      <c r="C2376" s="54"/>
      <c r="D2376" s="54"/>
      <c r="E2376" s="54"/>
      <c r="F2376" s="54"/>
    </row>
    <row r="2377" spans="1:6" x14ac:dyDescent="0.3">
      <c r="A2377" s="17"/>
      <c r="B2377" s="54"/>
      <c r="C2377" s="54"/>
      <c r="D2377" s="54"/>
      <c r="E2377" s="54"/>
      <c r="F2377" s="54"/>
    </row>
    <row r="2378" spans="1:6" x14ac:dyDescent="0.3">
      <c r="A2378" s="17"/>
      <c r="B2378" s="54"/>
      <c r="C2378" s="54"/>
      <c r="D2378" s="54"/>
      <c r="E2378" s="54"/>
      <c r="F2378" s="54"/>
    </row>
    <row r="2379" spans="1:6" x14ac:dyDescent="0.3">
      <c r="A2379" s="17"/>
      <c r="B2379" s="54"/>
      <c r="C2379" s="54"/>
      <c r="D2379" s="54"/>
      <c r="E2379" s="54"/>
      <c r="F2379" s="54"/>
    </row>
    <row r="2380" spans="1:6" x14ac:dyDescent="0.3">
      <c r="A2380" s="17"/>
      <c r="B2380" s="54"/>
      <c r="C2380" s="54"/>
      <c r="D2380" s="54"/>
      <c r="E2380" s="54"/>
      <c r="F2380" s="54"/>
    </row>
    <row r="2381" spans="1:6" x14ac:dyDescent="0.3">
      <c r="A2381" s="17"/>
      <c r="B2381" s="54"/>
      <c r="C2381" s="54"/>
      <c r="D2381" s="54"/>
      <c r="E2381" s="54"/>
      <c r="F2381" s="54"/>
    </row>
    <row r="2382" spans="1:6" x14ac:dyDescent="0.3">
      <c r="A2382" s="17"/>
      <c r="B2382" s="54"/>
      <c r="C2382" s="54"/>
      <c r="D2382" s="54"/>
      <c r="E2382" s="54"/>
      <c r="F2382" s="54"/>
    </row>
    <row r="2383" spans="1:6" x14ac:dyDescent="0.3">
      <c r="A2383" s="17"/>
      <c r="B2383" s="54"/>
      <c r="C2383" s="54"/>
      <c r="D2383" s="54"/>
      <c r="E2383" s="54"/>
      <c r="F2383" s="54"/>
    </row>
    <row r="2384" spans="1:6" x14ac:dyDescent="0.3">
      <c r="A2384" s="17"/>
      <c r="B2384" s="54"/>
      <c r="C2384" s="54"/>
      <c r="D2384" s="54"/>
      <c r="E2384" s="54"/>
      <c r="F2384" s="54"/>
    </row>
    <row r="2385" spans="1:6" x14ac:dyDescent="0.3">
      <c r="A2385" s="17"/>
      <c r="B2385" s="54"/>
      <c r="C2385" s="54"/>
      <c r="D2385" s="54"/>
      <c r="E2385" s="54"/>
      <c r="F2385" s="54"/>
    </row>
    <row r="2386" spans="1:6" x14ac:dyDescent="0.3">
      <c r="A2386" s="17"/>
      <c r="B2386" s="54"/>
      <c r="C2386" s="54"/>
      <c r="D2386" s="54"/>
      <c r="E2386" s="54"/>
      <c r="F2386" s="54"/>
    </row>
    <row r="2387" spans="1:6" x14ac:dyDescent="0.3">
      <c r="A2387" s="17"/>
      <c r="B2387" s="54"/>
      <c r="C2387" s="54"/>
      <c r="D2387" s="54"/>
      <c r="E2387" s="54"/>
      <c r="F2387" s="54"/>
    </row>
    <row r="2388" spans="1:6" x14ac:dyDescent="0.3">
      <c r="A2388" s="17"/>
      <c r="B2388" s="54"/>
      <c r="C2388" s="54"/>
      <c r="D2388" s="54"/>
      <c r="E2388" s="54"/>
      <c r="F2388" s="54"/>
    </row>
    <row r="2389" spans="1:6" x14ac:dyDescent="0.3">
      <c r="A2389" s="17"/>
      <c r="B2389" s="54"/>
      <c r="C2389" s="54"/>
      <c r="D2389" s="54"/>
      <c r="E2389" s="54"/>
      <c r="F2389" s="54"/>
    </row>
    <row r="2390" spans="1:6" x14ac:dyDescent="0.3">
      <c r="A2390" s="17"/>
      <c r="B2390" s="54"/>
      <c r="C2390" s="54"/>
      <c r="D2390" s="54"/>
      <c r="E2390" s="54"/>
      <c r="F2390" s="54"/>
    </row>
    <row r="2391" spans="1:6" x14ac:dyDescent="0.3">
      <c r="A2391" s="17"/>
      <c r="B2391" s="54"/>
      <c r="C2391" s="54"/>
      <c r="D2391" s="54"/>
      <c r="E2391" s="54"/>
      <c r="F2391" s="54"/>
    </row>
    <row r="2392" spans="1:6" x14ac:dyDescent="0.3">
      <c r="A2392" s="17"/>
      <c r="B2392" s="54"/>
      <c r="C2392" s="54"/>
      <c r="D2392" s="54"/>
      <c r="E2392" s="54"/>
      <c r="F2392" s="54"/>
    </row>
    <row r="2393" spans="1:6" x14ac:dyDescent="0.3">
      <c r="A2393" s="17"/>
      <c r="B2393" s="54"/>
      <c r="C2393" s="54"/>
      <c r="D2393" s="54"/>
      <c r="E2393" s="54"/>
      <c r="F2393" s="54"/>
    </row>
    <row r="2394" spans="1:6" x14ac:dyDescent="0.3">
      <c r="A2394" s="17"/>
      <c r="B2394" s="54"/>
      <c r="C2394" s="54"/>
      <c r="D2394" s="54"/>
      <c r="E2394" s="54"/>
      <c r="F2394" s="54"/>
    </row>
    <row r="2395" spans="1:6" x14ac:dyDescent="0.3">
      <c r="A2395" s="17"/>
      <c r="B2395" s="54"/>
      <c r="C2395" s="54"/>
      <c r="D2395" s="54"/>
      <c r="E2395" s="54"/>
      <c r="F2395" s="54"/>
    </row>
    <row r="2396" spans="1:6" x14ac:dyDescent="0.3">
      <c r="A2396" s="17"/>
      <c r="B2396" s="54"/>
      <c r="C2396" s="54"/>
      <c r="D2396" s="54"/>
      <c r="E2396" s="54"/>
      <c r="F2396" s="54"/>
    </row>
    <row r="2397" spans="1:6" x14ac:dyDescent="0.3">
      <c r="A2397" s="17"/>
      <c r="B2397" s="54"/>
      <c r="C2397" s="54"/>
      <c r="D2397" s="54"/>
      <c r="E2397" s="54"/>
      <c r="F2397" s="54"/>
    </row>
    <row r="2398" spans="1:6" x14ac:dyDescent="0.3">
      <c r="A2398" s="17"/>
      <c r="B2398" s="54"/>
      <c r="C2398" s="54"/>
      <c r="D2398" s="54"/>
      <c r="E2398" s="54"/>
      <c r="F2398" s="54"/>
    </row>
    <row r="2399" spans="1:6" x14ac:dyDescent="0.3">
      <c r="A2399" s="17"/>
      <c r="B2399" s="54"/>
      <c r="C2399" s="54"/>
      <c r="D2399" s="54"/>
      <c r="E2399" s="54"/>
      <c r="F2399" s="54"/>
    </row>
    <row r="2400" spans="1:6" x14ac:dyDescent="0.3">
      <c r="A2400" s="17"/>
      <c r="B2400" s="54"/>
      <c r="C2400" s="54"/>
      <c r="D2400" s="54"/>
      <c r="E2400" s="54"/>
      <c r="F2400" s="54"/>
    </row>
    <row r="2401" spans="1:6" x14ac:dyDescent="0.3">
      <c r="A2401" s="17"/>
      <c r="B2401" s="54"/>
      <c r="C2401" s="54"/>
      <c r="D2401" s="54"/>
      <c r="E2401" s="54"/>
      <c r="F2401" s="54"/>
    </row>
    <row r="2402" spans="1:6" x14ac:dyDescent="0.3">
      <c r="A2402" s="17"/>
      <c r="B2402" s="54"/>
      <c r="C2402" s="54"/>
      <c r="D2402" s="54"/>
      <c r="E2402" s="54"/>
      <c r="F2402" s="54"/>
    </row>
    <row r="2403" spans="1:6" x14ac:dyDescent="0.3">
      <c r="A2403" s="17"/>
      <c r="B2403" s="54"/>
      <c r="C2403" s="54"/>
      <c r="D2403" s="54"/>
      <c r="E2403" s="54"/>
      <c r="F2403" s="54"/>
    </row>
    <row r="2404" spans="1:6" x14ac:dyDescent="0.3">
      <c r="A2404" s="17"/>
      <c r="B2404" s="54"/>
      <c r="C2404" s="54"/>
      <c r="D2404" s="54"/>
      <c r="E2404" s="54"/>
      <c r="F2404" s="54"/>
    </row>
    <row r="2405" spans="1:6" x14ac:dyDescent="0.3">
      <c r="A2405" s="17"/>
      <c r="B2405" s="54"/>
      <c r="C2405" s="54"/>
      <c r="D2405" s="54"/>
      <c r="E2405" s="54"/>
      <c r="F2405" s="54"/>
    </row>
    <row r="2406" spans="1:6" x14ac:dyDescent="0.3">
      <c r="A2406" s="17"/>
      <c r="B2406" s="54"/>
      <c r="C2406" s="54"/>
      <c r="D2406" s="54"/>
      <c r="E2406" s="54"/>
      <c r="F2406" s="54"/>
    </row>
    <row r="2407" spans="1:6" x14ac:dyDescent="0.3">
      <c r="A2407" s="17"/>
      <c r="B2407" s="54"/>
      <c r="C2407" s="54"/>
      <c r="D2407" s="54"/>
      <c r="E2407" s="54"/>
      <c r="F2407" s="54"/>
    </row>
    <row r="2408" spans="1:6" x14ac:dyDescent="0.3">
      <c r="A2408" s="17"/>
      <c r="B2408" s="54"/>
      <c r="C2408" s="54"/>
      <c r="D2408" s="54"/>
      <c r="E2408" s="54"/>
      <c r="F2408" s="54"/>
    </row>
    <row r="2409" spans="1:6" x14ac:dyDescent="0.3">
      <c r="A2409" s="17"/>
      <c r="B2409" s="54"/>
      <c r="C2409" s="54"/>
      <c r="D2409" s="54"/>
      <c r="E2409" s="54"/>
      <c r="F2409" s="54"/>
    </row>
    <row r="2410" spans="1:6" x14ac:dyDescent="0.3">
      <c r="A2410" s="17"/>
      <c r="B2410" s="54"/>
      <c r="C2410" s="54"/>
      <c r="D2410" s="54"/>
      <c r="E2410" s="54"/>
      <c r="F2410" s="54"/>
    </row>
    <row r="2411" spans="1:6" x14ac:dyDescent="0.3">
      <c r="A2411" s="17"/>
      <c r="B2411" s="54"/>
      <c r="C2411" s="54"/>
      <c r="D2411" s="54"/>
      <c r="E2411" s="54"/>
      <c r="F2411" s="54"/>
    </row>
    <row r="2412" spans="1:6" x14ac:dyDescent="0.3">
      <c r="A2412" s="17"/>
      <c r="B2412" s="54"/>
      <c r="C2412" s="54"/>
      <c r="D2412" s="54"/>
      <c r="E2412" s="54"/>
      <c r="F2412" s="54"/>
    </row>
    <row r="2413" spans="1:6" x14ac:dyDescent="0.3">
      <c r="A2413" s="17"/>
      <c r="B2413" s="54"/>
      <c r="C2413" s="54"/>
      <c r="D2413" s="54"/>
      <c r="E2413" s="54"/>
      <c r="F2413" s="54"/>
    </row>
    <row r="2414" spans="1:6" x14ac:dyDescent="0.3">
      <c r="A2414" s="17"/>
      <c r="B2414" s="54"/>
      <c r="C2414" s="54"/>
      <c r="D2414" s="54"/>
      <c r="E2414" s="54"/>
      <c r="F2414" s="54"/>
    </row>
    <row r="2415" spans="1:6" x14ac:dyDescent="0.3">
      <c r="A2415" s="17"/>
      <c r="B2415" s="54"/>
      <c r="C2415" s="54"/>
      <c r="D2415" s="54"/>
      <c r="E2415" s="54"/>
      <c r="F2415" s="54"/>
    </row>
    <row r="2416" spans="1:6" x14ac:dyDescent="0.3">
      <c r="A2416" s="17"/>
      <c r="B2416" s="54"/>
      <c r="C2416" s="54"/>
      <c r="D2416" s="54"/>
      <c r="E2416" s="54"/>
      <c r="F2416" s="54"/>
    </row>
    <row r="2417" spans="1:6" x14ac:dyDescent="0.3">
      <c r="A2417" s="17"/>
      <c r="B2417" s="54"/>
      <c r="C2417" s="54"/>
      <c r="D2417" s="54"/>
      <c r="E2417" s="54"/>
      <c r="F2417" s="54"/>
    </row>
    <row r="2418" spans="1:6" x14ac:dyDescent="0.3">
      <c r="A2418" s="17"/>
      <c r="B2418" s="54"/>
      <c r="C2418" s="54"/>
      <c r="D2418" s="54"/>
      <c r="E2418" s="54"/>
      <c r="F2418" s="54"/>
    </row>
    <row r="2419" spans="1:6" x14ac:dyDescent="0.3">
      <c r="A2419" s="17"/>
      <c r="B2419" s="54"/>
      <c r="C2419" s="54"/>
      <c r="D2419" s="54"/>
      <c r="E2419" s="54"/>
      <c r="F2419" s="54"/>
    </row>
    <row r="2420" spans="1:6" x14ac:dyDescent="0.3">
      <c r="A2420" s="17"/>
      <c r="B2420" s="54"/>
      <c r="C2420" s="54"/>
      <c r="D2420" s="54"/>
      <c r="E2420" s="54"/>
      <c r="F2420" s="54"/>
    </row>
    <row r="2421" spans="1:6" x14ac:dyDescent="0.3">
      <c r="A2421" s="17"/>
      <c r="B2421" s="54"/>
      <c r="C2421" s="54"/>
      <c r="D2421" s="54"/>
      <c r="E2421" s="54"/>
      <c r="F2421" s="54"/>
    </row>
    <row r="2422" spans="1:6" x14ac:dyDescent="0.3">
      <c r="A2422" s="17"/>
      <c r="B2422" s="54"/>
      <c r="C2422" s="54"/>
      <c r="D2422" s="54"/>
      <c r="E2422" s="54"/>
      <c r="F2422" s="54"/>
    </row>
    <row r="2423" spans="1:6" x14ac:dyDescent="0.3">
      <c r="A2423" s="17"/>
      <c r="B2423" s="54"/>
      <c r="C2423" s="54"/>
      <c r="D2423" s="54"/>
      <c r="E2423" s="54"/>
      <c r="F2423" s="54"/>
    </row>
    <row r="2424" spans="1:6" x14ac:dyDescent="0.3">
      <c r="A2424" s="17"/>
      <c r="B2424" s="54"/>
      <c r="C2424" s="54"/>
      <c r="D2424" s="54"/>
      <c r="E2424" s="54"/>
      <c r="F2424" s="54"/>
    </row>
    <row r="2425" spans="1:6" x14ac:dyDescent="0.3">
      <c r="A2425" s="17"/>
      <c r="B2425" s="54"/>
      <c r="C2425" s="54"/>
      <c r="D2425" s="54"/>
      <c r="E2425" s="54"/>
      <c r="F2425" s="54"/>
    </row>
    <row r="2426" spans="1:6" x14ac:dyDescent="0.3">
      <c r="A2426" s="17"/>
      <c r="B2426" s="54"/>
      <c r="C2426" s="54"/>
      <c r="D2426" s="54"/>
      <c r="E2426" s="54"/>
      <c r="F2426" s="54"/>
    </row>
    <row r="2427" spans="1:6" x14ac:dyDescent="0.3">
      <c r="A2427" s="17"/>
      <c r="B2427" s="54"/>
      <c r="C2427" s="54"/>
      <c r="D2427" s="54"/>
      <c r="E2427" s="54"/>
      <c r="F2427" s="54"/>
    </row>
    <row r="2428" spans="1:6" x14ac:dyDescent="0.3">
      <c r="A2428" s="17"/>
      <c r="B2428" s="54"/>
      <c r="C2428" s="54"/>
      <c r="D2428" s="54"/>
      <c r="E2428" s="54"/>
      <c r="F2428" s="54"/>
    </row>
    <row r="2429" spans="1:6" x14ac:dyDescent="0.3">
      <c r="A2429" s="17"/>
      <c r="B2429" s="54"/>
      <c r="C2429" s="54"/>
      <c r="D2429" s="54"/>
      <c r="E2429" s="54"/>
      <c r="F2429" s="54"/>
    </row>
    <row r="2430" spans="1:6" x14ac:dyDescent="0.3">
      <c r="A2430" s="17"/>
      <c r="B2430" s="54"/>
      <c r="C2430" s="54"/>
      <c r="D2430" s="54"/>
      <c r="E2430" s="54"/>
      <c r="F2430" s="54"/>
    </row>
    <row r="2431" spans="1:6" x14ac:dyDescent="0.3">
      <c r="A2431" s="17"/>
      <c r="B2431" s="54"/>
      <c r="C2431" s="54"/>
      <c r="D2431" s="54"/>
      <c r="E2431" s="54"/>
      <c r="F2431" s="54"/>
    </row>
    <row r="2432" spans="1:6" x14ac:dyDescent="0.3">
      <c r="A2432" s="17"/>
      <c r="B2432" s="54"/>
      <c r="C2432" s="54"/>
      <c r="D2432" s="54"/>
      <c r="E2432" s="54"/>
      <c r="F2432" s="54"/>
    </row>
    <row r="2433" spans="1:6" x14ac:dyDescent="0.3">
      <c r="A2433" s="17"/>
      <c r="B2433" s="54"/>
      <c r="C2433" s="54"/>
      <c r="D2433" s="54"/>
      <c r="E2433" s="54"/>
      <c r="F2433" s="54"/>
    </row>
    <row r="2434" spans="1:6" x14ac:dyDescent="0.3">
      <c r="A2434" s="17"/>
      <c r="B2434" s="54"/>
      <c r="C2434" s="54"/>
      <c r="D2434" s="54"/>
      <c r="E2434" s="54"/>
      <c r="F2434" s="54"/>
    </row>
    <row r="2435" spans="1:6" x14ac:dyDescent="0.3">
      <c r="A2435" s="17"/>
      <c r="B2435" s="54"/>
      <c r="C2435" s="54"/>
      <c r="D2435" s="54"/>
      <c r="E2435" s="54"/>
      <c r="F2435" s="54"/>
    </row>
    <row r="2436" spans="1:6" x14ac:dyDescent="0.3">
      <c r="A2436" s="17"/>
      <c r="B2436" s="54"/>
      <c r="C2436" s="54"/>
      <c r="D2436" s="54"/>
      <c r="E2436" s="54"/>
      <c r="F2436" s="54"/>
    </row>
    <row r="2437" spans="1:6" x14ac:dyDescent="0.3">
      <c r="A2437" s="17"/>
      <c r="B2437" s="54"/>
      <c r="C2437" s="54"/>
      <c r="D2437" s="54"/>
      <c r="E2437" s="54"/>
      <c r="F2437" s="54"/>
    </row>
    <row r="2438" spans="1:6" x14ac:dyDescent="0.3">
      <c r="A2438" s="17"/>
      <c r="B2438" s="54"/>
      <c r="C2438" s="54"/>
      <c r="D2438" s="54"/>
      <c r="E2438" s="54"/>
      <c r="F2438" s="54"/>
    </row>
    <row r="2439" spans="1:6" x14ac:dyDescent="0.3">
      <c r="A2439" s="17"/>
      <c r="B2439" s="54"/>
      <c r="C2439" s="54"/>
      <c r="D2439" s="54"/>
      <c r="E2439" s="54"/>
      <c r="F2439" s="54"/>
    </row>
    <row r="2440" spans="1:6" x14ac:dyDescent="0.3">
      <c r="A2440" s="17"/>
      <c r="B2440" s="54"/>
      <c r="C2440" s="54"/>
      <c r="D2440" s="54"/>
      <c r="E2440" s="54"/>
      <c r="F2440" s="54"/>
    </row>
    <row r="2441" spans="1:6" x14ac:dyDescent="0.3">
      <c r="A2441" s="17"/>
      <c r="B2441" s="54"/>
      <c r="C2441" s="54"/>
      <c r="D2441" s="54"/>
      <c r="E2441" s="54"/>
      <c r="F2441" s="54"/>
    </row>
    <row r="2442" spans="1:6" x14ac:dyDescent="0.3">
      <c r="A2442" s="17"/>
      <c r="B2442" s="54"/>
      <c r="C2442" s="54"/>
      <c r="D2442" s="54"/>
      <c r="E2442" s="54"/>
      <c r="F2442" s="54"/>
    </row>
    <row r="2443" spans="1:6" x14ac:dyDescent="0.3">
      <c r="A2443" s="17"/>
      <c r="B2443" s="54"/>
      <c r="C2443" s="54"/>
      <c r="D2443" s="54"/>
      <c r="E2443" s="54"/>
      <c r="F2443" s="54"/>
    </row>
    <row r="2444" spans="1:6" x14ac:dyDescent="0.3">
      <c r="A2444" s="17"/>
      <c r="B2444" s="54"/>
      <c r="C2444" s="54"/>
      <c r="D2444" s="54"/>
      <c r="E2444" s="54"/>
      <c r="F2444" s="54"/>
    </row>
    <row r="2445" spans="1:6" x14ac:dyDescent="0.3">
      <c r="A2445" s="17"/>
      <c r="B2445" s="54"/>
      <c r="C2445" s="54"/>
      <c r="D2445" s="54"/>
      <c r="E2445" s="54"/>
      <c r="F2445" s="54"/>
    </row>
    <row r="2446" spans="1:6" x14ac:dyDescent="0.3">
      <c r="A2446" s="17"/>
      <c r="B2446" s="54"/>
      <c r="C2446" s="54"/>
      <c r="D2446" s="54"/>
      <c r="E2446" s="54"/>
      <c r="F2446" s="54"/>
    </row>
    <row r="2447" spans="1:6" x14ac:dyDescent="0.3">
      <c r="A2447" s="17"/>
      <c r="B2447" s="54"/>
      <c r="C2447" s="54"/>
      <c r="D2447" s="54"/>
      <c r="E2447" s="54"/>
      <c r="F2447" s="54"/>
    </row>
    <row r="2448" spans="1:6" x14ac:dyDescent="0.3">
      <c r="A2448" s="17"/>
      <c r="B2448" s="54"/>
      <c r="C2448" s="54"/>
      <c r="D2448" s="54"/>
      <c r="E2448" s="54"/>
      <c r="F2448" s="54"/>
    </row>
    <row r="2449" spans="1:6" x14ac:dyDescent="0.3">
      <c r="A2449" s="17"/>
      <c r="B2449" s="54"/>
      <c r="C2449" s="54"/>
      <c r="D2449" s="54"/>
      <c r="E2449" s="54"/>
      <c r="F2449" s="54"/>
    </row>
    <row r="2450" spans="1:6" x14ac:dyDescent="0.3">
      <c r="A2450" s="17"/>
      <c r="B2450" s="54"/>
      <c r="C2450" s="54"/>
      <c r="D2450" s="54"/>
      <c r="E2450" s="54"/>
      <c r="F2450" s="54"/>
    </row>
    <row r="2451" spans="1:6" x14ac:dyDescent="0.3">
      <c r="A2451" s="17"/>
      <c r="B2451" s="54"/>
      <c r="C2451" s="54"/>
      <c r="D2451" s="54"/>
      <c r="E2451" s="54"/>
      <c r="F2451" s="54"/>
    </row>
    <row r="2452" spans="1:6" x14ac:dyDescent="0.3">
      <c r="A2452" s="17"/>
      <c r="B2452" s="54"/>
      <c r="C2452" s="54"/>
      <c r="D2452" s="54"/>
      <c r="E2452" s="54"/>
      <c r="F2452" s="54"/>
    </row>
    <row r="2453" spans="1:6" x14ac:dyDescent="0.3">
      <c r="A2453" s="17"/>
      <c r="B2453" s="54"/>
      <c r="C2453" s="54"/>
      <c r="D2453" s="54"/>
      <c r="E2453" s="54"/>
      <c r="F2453" s="54"/>
    </row>
    <row r="2454" spans="1:6" x14ac:dyDescent="0.3">
      <c r="A2454" s="17"/>
      <c r="B2454" s="54"/>
      <c r="C2454" s="54"/>
      <c r="D2454" s="54"/>
      <c r="E2454" s="54"/>
      <c r="F2454" s="54"/>
    </row>
    <row r="2455" spans="1:6" x14ac:dyDescent="0.3">
      <c r="A2455" s="17"/>
      <c r="B2455" s="54"/>
      <c r="C2455" s="54"/>
      <c r="D2455" s="54"/>
      <c r="E2455" s="54"/>
      <c r="F2455" s="54"/>
    </row>
    <row r="2456" spans="1:6" x14ac:dyDescent="0.3">
      <c r="A2456" s="17"/>
      <c r="B2456" s="54"/>
      <c r="C2456" s="54"/>
      <c r="D2456" s="54"/>
      <c r="E2456" s="54"/>
      <c r="F2456" s="54"/>
    </row>
    <row r="2457" spans="1:6" x14ac:dyDescent="0.3">
      <c r="A2457" s="17"/>
      <c r="B2457" s="54"/>
      <c r="C2457" s="54"/>
      <c r="D2457" s="54"/>
      <c r="E2457" s="54"/>
      <c r="F2457" s="54"/>
    </row>
    <row r="2458" spans="1:6" x14ac:dyDescent="0.3">
      <c r="A2458" s="17"/>
      <c r="B2458" s="54"/>
      <c r="C2458" s="54"/>
      <c r="D2458" s="54"/>
      <c r="E2458" s="54"/>
      <c r="F2458" s="54"/>
    </row>
    <row r="2459" spans="1:6" x14ac:dyDescent="0.3">
      <c r="A2459" s="17"/>
      <c r="B2459" s="54"/>
      <c r="C2459" s="54"/>
      <c r="D2459" s="54"/>
      <c r="E2459" s="54"/>
      <c r="F2459" s="54"/>
    </row>
    <row r="2460" spans="1:6" x14ac:dyDescent="0.3">
      <c r="A2460" s="17"/>
      <c r="B2460" s="54"/>
      <c r="C2460" s="54"/>
      <c r="D2460" s="54"/>
      <c r="E2460" s="54"/>
      <c r="F2460" s="54"/>
    </row>
    <row r="2461" spans="1:6" x14ac:dyDescent="0.3">
      <c r="A2461" s="17"/>
      <c r="B2461" s="54"/>
      <c r="C2461" s="54"/>
      <c r="D2461" s="54"/>
      <c r="E2461" s="54"/>
      <c r="F2461" s="54"/>
    </row>
    <row r="2462" spans="1:6" x14ac:dyDescent="0.3">
      <c r="A2462" s="17"/>
      <c r="B2462" s="54"/>
      <c r="C2462" s="54"/>
      <c r="D2462" s="54"/>
      <c r="E2462" s="54"/>
      <c r="F2462" s="54"/>
    </row>
    <row r="2463" spans="1:6" x14ac:dyDescent="0.3">
      <c r="A2463" s="17"/>
      <c r="B2463" s="54"/>
      <c r="C2463" s="54"/>
      <c r="D2463" s="54"/>
      <c r="E2463" s="54"/>
      <c r="F2463" s="54"/>
    </row>
    <row r="2464" spans="1:6" x14ac:dyDescent="0.3">
      <c r="A2464" s="17"/>
      <c r="B2464" s="54"/>
      <c r="C2464" s="54"/>
      <c r="D2464" s="54"/>
      <c r="E2464" s="54"/>
      <c r="F2464" s="54"/>
    </row>
    <row r="2465" spans="1:6" x14ac:dyDescent="0.3">
      <c r="A2465" s="17"/>
      <c r="B2465" s="54"/>
      <c r="C2465" s="54"/>
      <c r="D2465" s="54"/>
      <c r="E2465" s="54"/>
      <c r="F2465" s="54"/>
    </row>
    <row r="2466" spans="1:6" x14ac:dyDescent="0.3">
      <c r="A2466" s="17"/>
      <c r="B2466" s="54"/>
      <c r="C2466" s="54"/>
      <c r="D2466" s="54"/>
      <c r="E2466" s="54"/>
      <c r="F2466" s="54"/>
    </row>
    <row r="2467" spans="1:6" x14ac:dyDescent="0.3">
      <c r="A2467" s="17"/>
      <c r="B2467" s="54"/>
      <c r="C2467" s="54"/>
      <c r="D2467" s="54"/>
      <c r="E2467" s="54"/>
      <c r="F2467" s="54"/>
    </row>
    <row r="2468" spans="1:6" x14ac:dyDescent="0.3">
      <c r="A2468" s="17"/>
      <c r="B2468" s="54"/>
      <c r="C2468" s="54"/>
      <c r="D2468" s="54"/>
      <c r="E2468" s="54"/>
      <c r="F2468" s="54"/>
    </row>
    <row r="2469" spans="1:6" x14ac:dyDescent="0.3">
      <c r="A2469" s="17"/>
      <c r="B2469" s="54"/>
      <c r="C2469" s="54"/>
      <c r="D2469" s="54"/>
      <c r="E2469" s="54"/>
      <c r="F2469" s="54"/>
    </row>
    <row r="2470" spans="1:6" x14ac:dyDescent="0.3">
      <c r="A2470" s="17"/>
      <c r="B2470" s="54"/>
      <c r="C2470" s="54"/>
      <c r="D2470" s="54"/>
      <c r="E2470" s="54"/>
      <c r="F2470" s="54"/>
    </row>
    <row r="2471" spans="1:6" x14ac:dyDescent="0.3">
      <c r="A2471" s="17"/>
      <c r="B2471" s="54"/>
      <c r="C2471" s="54"/>
      <c r="D2471" s="54"/>
      <c r="E2471" s="54"/>
      <c r="F2471" s="54"/>
    </row>
    <row r="2472" spans="1:6" x14ac:dyDescent="0.3">
      <c r="A2472" s="17"/>
      <c r="B2472" s="54"/>
      <c r="C2472" s="54"/>
      <c r="D2472" s="54"/>
      <c r="E2472" s="54"/>
      <c r="F2472" s="54"/>
    </row>
    <row r="2473" spans="1:6" x14ac:dyDescent="0.3">
      <c r="A2473" s="17"/>
      <c r="B2473" s="54"/>
      <c r="C2473" s="54"/>
      <c r="D2473" s="54"/>
      <c r="E2473" s="54"/>
      <c r="F2473" s="54"/>
    </row>
    <row r="2474" spans="1:6" x14ac:dyDescent="0.3">
      <c r="A2474" s="17"/>
      <c r="B2474" s="54"/>
      <c r="C2474" s="54"/>
      <c r="D2474" s="54"/>
      <c r="E2474" s="54"/>
      <c r="F2474" s="54"/>
    </row>
    <row r="2475" spans="1:6" x14ac:dyDescent="0.3">
      <c r="A2475" s="17"/>
      <c r="B2475" s="54"/>
      <c r="C2475" s="54"/>
      <c r="D2475" s="54"/>
      <c r="E2475" s="54"/>
      <c r="F2475" s="54"/>
    </row>
    <row r="2476" spans="1:6" x14ac:dyDescent="0.3">
      <c r="A2476" s="17"/>
      <c r="B2476" s="54"/>
      <c r="C2476" s="54"/>
      <c r="D2476" s="54"/>
      <c r="E2476" s="54"/>
      <c r="F2476" s="54"/>
    </row>
    <row r="2477" spans="1:6" x14ac:dyDescent="0.3">
      <c r="A2477" s="17"/>
      <c r="B2477" s="54"/>
      <c r="C2477" s="54"/>
      <c r="D2477" s="54"/>
      <c r="E2477" s="54"/>
      <c r="F2477" s="54"/>
    </row>
    <row r="2478" spans="1:6" x14ac:dyDescent="0.3">
      <c r="A2478" s="17"/>
      <c r="B2478" s="54"/>
      <c r="C2478" s="54"/>
      <c r="D2478" s="54"/>
      <c r="E2478" s="54"/>
      <c r="F2478" s="54"/>
    </row>
    <row r="2479" spans="1:6" x14ac:dyDescent="0.3">
      <c r="A2479" s="17"/>
      <c r="B2479" s="54"/>
      <c r="C2479" s="54"/>
      <c r="D2479" s="54"/>
      <c r="E2479" s="54"/>
      <c r="F2479" s="54"/>
    </row>
    <row r="2480" spans="1:6" x14ac:dyDescent="0.3">
      <c r="A2480" s="17"/>
      <c r="B2480" s="54"/>
      <c r="C2480" s="54"/>
      <c r="D2480" s="54"/>
      <c r="E2480" s="54"/>
      <c r="F2480" s="54"/>
    </row>
    <row r="2481" spans="1:6" x14ac:dyDescent="0.3">
      <c r="A2481" s="17"/>
      <c r="B2481" s="54"/>
      <c r="C2481" s="54"/>
      <c r="D2481" s="54"/>
      <c r="E2481" s="54"/>
      <c r="F2481" s="54"/>
    </row>
    <row r="2482" spans="1:6" x14ac:dyDescent="0.3">
      <c r="A2482" s="17"/>
      <c r="B2482" s="54"/>
      <c r="C2482" s="54"/>
      <c r="D2482" s="54"/>
      <c r="E2482" s="54"/>
      <c r="F2482" s="54"/>
    </row>
    <row r="2483" spans="1:6" x14ac:dyDescent="0.3">
      <c r="A2483" s="17"/>
      <c r="B2483" s="54"/>
      <c r="C2483" s="54"/>
      <c r="D2483" s="54"/>
      <c r="E2483" s="54"/>
      <c r="F2483" s="54"/>
    </row>
    <row r="2484" spans="1:6" x14ac:dyDescent="0.3">
      <c r="A2484" s="17"/>
      <c r="B2484" s="54"/>
      <c r="C2484" s="54"/>
      <c r="D2484" s="54"/>
      <c r="E2484" s="54"/>
      <c r="F2484" s="54"/>
    </row>
    <row r="2485" spans="1:6" x14ac:dyDescent="0.3">
      <c r="A2485" s="17"/>
      <c r="B2485" s="54"/>
      <c r="C2485" s="54"/>
      <c r="D2485" s="54"/>
      <c r="E2485" s="54"/>
      <c r="F2485" s="54"/>
    </row>
    <row r="2486" spans="1:6" x14ac:dyDescent="0.3">
      <c r="A2486" s="17"/>
      <c r="B2486" s="54"/>
      <c r="C2486" s="54"/>
      <c r="D2486" s="54"/>
      <c r="E2486" s="54"/>
      <c r="F2486" s="54"/>
    </row>
    <row r="2487" spans="1:6" x14ac:dyDescent="0.3">
      <c r="A2487" s="17"/>
      <c r="B2487" s="54"/>
      <c r="C2487" s="54"/>
      <c r="D2487" s="54"/>
      <c r="E2487" s="54"/>
      <c r="F2487" s="54"/>
    </row>
    <row r="2488" spans="1:6" x14ac:dyDescent="0.3">
      <c r="A2488" s="17"/>
      <c r="B2488" s="54"/>
      <c r="C2488" s="54"/>
      <c r="D2488" s="54"/>
      <c r="E2488" s="54"/>
      <c r="F2488" s="54"/>
    </row>
    <row r="2489" spans="1:6" x14ac:dyDescent="0.3">
      <c r="A2489" s="17"/>
      <c r="B2489" s="54"/>
      <c r="C2489" s="54"/>
      <c r="D2489" s="54"/>
      <c r="E2489" s="54"/>
      <c r="F2489" s="54"/>
    </row>
    <row r="2490" spans="1:6" x14ac:dyDescent="0.3">
      <c r="A2490" s="17"/>
      <c r="B2490" s="54"/>
      <c r="C2490" s="54"/>
      <c r="D2490" s="54"/>
      <c r="E2490" s="54"/>
      <c r="F2490" s="54"/>
    </row>
    <row r="2491" spans="1:6" x14ac:dyDescent="0.3">
      <c r="A2491" s="17"/>
      <c r="B2491" s="54"/>
      <c r="C2491" s="54"/>
      <c r="D2491" s="54"/>
      <c r="E2491" s="54"/>
      <c r="F2491" s="54"/>
    </row>
    <row r="2492" spans="1:6" x14ac:dyDescent="0.3">
      <c r="A2492" s="17"/>
      <c r="B2492" s="54"/>
      <c r="C2492" s="54"/>
      <c r="D2492" s="54"/>
      <c r="E2492" s="54"/>
      <c r="F2492" s="54"/>
    </row>
    <row r="2493" spans="1:6" x14ac:dyDescent="0.3">
      <c r="A2493" s="17"/>
      <c r="B2493" s="54"/>
      <c r="C2493" s="54"/>
      <c r="D2493" s="54"/>
      <c r="E2493" s="54"/>
      <c r="F2493" s="54"/>
    </row>
    <row r="2494" spans="1:6" x14ac:dyDescent="0.3">
      <c r="A2494" s="17"/>
      <c r="B2494" s="54"/>
      <c r="C2494" s="54"/>
      <c r="D2494" s="54"/>
      <c r="E2494" s="54"/>
      <c r="F2494" s="54"/>
    </row>
    <row r="2495" spans="1:6" x14ac:dyDescent="0.3">
      <c r="A2495" s="17"/>
      <c r="B2495" s="54"/>
      <c r="C2495" s="54"/>
      <c r="D2495" s="54"/>
      <c r="E2495" s="54"/>
      <c r="F2495" s="54"/>
    </row>
    <row r="2496" spans="1:6" x14ac:dyDescent="0.3">
      <c r="A2496" s="17"/>
      <c r="B2496" s="54"/>
      <c r="C2496" s="54"/>
      <c r="D2496" s="54"/>
      <c r="E2496" s="54"/>
      <c r="F2496" s="54"/>
    </row>
    <row r="2497" spans="1:6" x14ac:dyDescent="0.3">
      <c r="A2497" s="17"/>
      <c r="B2497" s="54"/>
      <c r="C2497" s="54"/>
      <c r="D2497" s="54"/>
      <c r="E2497" s="54"/>
      <c r="F2497" s="54"/>
    </row>
    <row r="2498" spans="1:6" x14ac:dyDescent="0.3">
      <c r="A2498" s="17"/>
      <c r="B2498" s="54"/>
      <c r="C2498" s="54"/>
      <c r="D2498" s="54"/>
      <c r="E2498" s="54"/>
      <c r="F2498" s="54"/>
    </row>
    <row r="2499" spans="1:6" x14ac:dyDescent="0.3">
      <c r="A2499" s="17"/>
      <c r="B2499" s="54"/>
      <c r="C2499" s="54"/>
      <c r="D2499" s="54"/>
      <c r="E2499" s="54"/>
      <c r="F2499" s="54"/>
    </row>
    <row r="2500" spans="1:6" x14ac:dyDescent="0.3">
      <c r="A2500" s="17"/>
      <c r="B2500" s="54"/>
      <c r="C2500" s="54"/>
      <c r="D2500" s="54"/>
      <c r="E2500" s="54"/>
      <c r="F2500" s="54"/>
    </row>
    <row r="2501" spans="1:6" x14ac:dyDescent="0.3">
      <c r="A2501" s="17"/>
      <c r="B2501" s="54"/>
      <c r="C2501" s="54"/>
      <c r="D2501" s="54"/>
      <c r="E2501" s="54"/>
      <c r="F2501" s="54"/>
    </row>
    <row r="2502" spans="1:6" x14ac:dyDescent="0.3">
      <c r="A2502" s="17"/>
      <c r="B2502" s="54"/>
      <c r="C2502" s="54"/>
      <c r="D2502" s="54"/>
      <c r="E2502" s="54"/>
      <c r="F2502" s="54"/>
    </row>
    <row r="2503" spans="1:6" x14ac:dyDescent="0.3">
      <c r="A2503" s="17"/>
      <c r="B2503" s="54"/>
      <c r="C2503" s="54"/>
      <c r="D2503" s="54"/>
      <c r="E2503" s="54"/>
      <c r="F2503" s="54"/>
    </row>
    <row r="2504" spans="1:6" x14ac:dyDescent="0.3">
      <c r="A2504" s="17"/>
      <c r="B2504" s="54"/>
      <c r="C2504" s="54"/>
      <c r="D2504" s="54"/>
      <c r="E2504" s="54"/>
      <c r="F2504" s="54"/>
    </row>
    <row r="2505" spans="1:6" x14ac:dyDescent="0.3">
      <c r="A2505" s="17"/>
      <c r="B2505" s="54"/>
      <c r="C2505" s="54"/>
      <c r="D2505" s="54"/>
      <c r="E2505" s="54"/>
      <c r="F2505" s="54"/>
    </row>
    <row r="2506" spans="1:6" x14ac:dyDescent="0.3">
      <c r="A2506" s="17"/>
      <c r="B2506" s="54"/>
      <c r="C2506" s="54"/>
      <c r="D2506" s="54"/>
      <c r="E2506" s="54"/>
      <c r="F2506" s="54"/>
    </row>
    <row r="2507" spans="1:6" x14ac:dyDescent="0.3">
      <c r="A2507" s="17"/>
      <c r="B2507" s="54"/>
      <c r="C2507" s="54"/>
      <c r="D2507" s="54"/>
      <c r="E2507" s="54"/>
      <c r="F2507" s="54"/>
    </row>
    <row r="2508" spans="1:6" x14ac:dyDescent="0.3">
      <c r="A2508" s="17"/>
      <c r="B2508" s="54"/>
      <c r="C2508" s="54"/>
      <c r="D2508" s="54"/>
      <c r="E2508" s="54"/>
      <c r="F2508" s="54"/>
    </row>
    <row r="2509" spans="1:6" x14ac:dyDescent="0.3">
      <c r="A2509" s="17"/>
      <c r="B2509" s="54"/>
      <c r="C2509" s="54"/>
      <c r="D2509" s="54"/>
      <c r="E2509" s="54"/>
      <c r="F2509" s="54"/>
    </row>
    <row r="2510" spans="1:6" x14ac:dyDescent="0.3">
      <c r="A2510" s="17"/>
      <c r="B2510" s="54"/>
      <c r="C2510" s="54"/>
      <c r="D2510" s="54"/>
      <c r="E2510" s="54"/>
      <c r="F2510" s="54"/>
    </row>
    <row r="2511" spans="1:6" x14ac:dyDescent="0.3">
      <c r="A2511" s="17"/>
      <c r="B2511" s="54"/>
      <c r="C2511" s="54"/>
      <c r="D2511" s="54"/>
      <c r="E2511" s="54"/>
      <c r="F2511" s="54"/>
    </row>
    <row r="2512" spans="1:6" x14ac:dyDescent="0.3">
      <c r="A2512" s="17"/>
      <c r="B2512" s="54"/>
      <c r="C2512" s="54"/>
      <c r="D2512" s="54"/>
      <c r="E2512" s="54"/>
      <c r="F2512" s="54"/>
    </row>
    <row r="2513" spans="1:6" x14ac:dyDescent="0.3">
      <c r="A2513" s="17"/>
      <c r="B2513" s="54"/>
      <c r="C2513" s="54"/>
      <c r="D2513" s="54"/>
      <c r="E2513" s="54"/>
      <c r="F2513" s="54"/>
    </row>
    <row r="2514" spans="1:6" x14ac:dyDescent="0.3">
      <c r="A2514" s="17"/>
      <c r="B2514" s="54"/>
      <c r="C2514" s="54"/>
      <c r="D2514" s="54"/>
      <c r="E2514" s="54"/>
      <c r="F2514" s="54"/>
    </row>
    <row r="2515" spans="1:6" x14ac:dyDescent="0.3">
      <c r="A2515" s="17"/>
      <c r="B2515" s="54"/>
      <c r="C2515" s="54"/>
      <c r="D2515" s="54"/>
      <c r="E2515" s="54"/>
      <c r="F2515" s="54"/>
    </row>
    <row r="2516" spans="1:6" x14ac:dyDescent="0.3">
      <c r="A2516" s="17"/>
      <c r="B2516" s="54"/>
      <c r="C2516" s="54"/>
      <c r="D2516" s="54"/>
      <c r="E2516" s="54"/>
      <c r="F2516" s="54"/>
    </row>
    <row r="2517" spans="1:6" x14ac:dyDescent="0.3">
      <c r="A2517" s="17"/>
      <c r="B2517" s="54"/>
      <c r="C2517" s="54"/>
      <c r="D2517" s="54"/>
      <c r="E2517" s="54"/>
      <c r="F2517" s="54"/>
    </row>
    <row r="2518" spans="1:6" x14ac:dyDescent="0.3">
      <c r="A2518" s="17"/>
      <c r="B2518" s="54"/>
      <c r="C2518" s="54"/>
      <c r="D2518" s="54"/>
      <c r="E2518" s="54"/>
      <c r="F2518" s="54"/>
    </row>
    <row r="2519" spans="1:6" x14ac:dyDescent="0.3">
      <c r="A2519" s="17"/>
      <c r="B2519" s="54"/>
      <c r="C2519" s="54"/>
      <c r="D2519" s="54"/>
      <c r="E2519" s="54"/>
      <c r="F2519" s="54"/>
    </row>
    <row r="2520" spans="1:6" x14ac:dyDescent="0.3">
      <c r="A2520" s="17"/>
      <c r="B2520" s="54"/>
      <c r="C2520" s="54"/>
      <c r="D2520" s="54"/>
      <c r="E2520" s="54"/>
      <c r="F2520" s="54"/>
    </row>
    <row r="2521" spans="1:6" x14ac:dyDescent="0.3">
      <c r="A2521" s="17"/>
      <c r="B2521" s="54"/>
      <c r="C2521" s="54"/>
      <c r="D2521" s="54"/>
      <c r="E2521" s="54"/>
      <c r="F2521" s="54"/>
    </row>
    <row r="2522" spans="1:6" x14ac:dyDescent="0.3">
      <c r="A2522" s="17"/>
      <c r="B2522" s="54"/>
      <c r="C2522" s="54"/>
      <c r="D2522" s="54"/>
      <c r="E2522" s="54"/>
      <c r="F2522" s="54"/>
    </row>
    <row r="2523" spans="1:6" x14ac:dyDescent="0.3">
      <c r="A2523" s="17"/>
      <c r="B2523" s="54"/>
      <c r="C2523" s="54"/>
      <c r="D2523" s="54"/>
      <c r="E2523" s="54"/>
      <c r="F2523" s="54"/>
    </row>
    <row r="2524" spans="1:6" x14ac:dyDescent="0.3">
      <c r="A2524" s="17"/>
      <c r="B2524" s="54"/>
      <c r="C2524" s="54"/>
      <c r="D2524" s="54"/>
      <c r="E2524" s="54"/>
      <c r="F2524" s="54"/>
    </row>
    <row r="2525" spans="1:6" x14ac:dyDescent="0.3">
      <c r="A2525" s="17"/>
      <c r="B2525" s="54"/>
      <c r="C2525" s="54"/>
      <c r="D2525" s="54"/>
      <c r="E2525" s="54"/>
      <c r="F2525" s="54"/>
    </row>
    <row r="2526" spans="1:6" x14ac:dyDescent="0.3">
      <c r="A2526" s="17"/>
      <c r="B2526" s="54"/>
      <c r="C2526" s="54"/>
      <c r="D2526" s="54"/>
      <c r="E2526" s="54"/>
      <c r="F2526" s="54"/>
    </row>
    <row r="2527" spans="1:6" x14ac:dyDescent="0.3">
      <c r="A2527" s="17"/>
      <c r="B2527" s="54"/>
      <c r="C2527" s="54"/>
      <c r="D2527" s="54"/>
      <c r="E2527" s="54"/>
      <c r="F2527" s="54"/>
    </row>
    <row r="2528" spans="1:6" x14ac:dyDescent="0.3">
      <c r="A2528" s="17"/>
      <c r="B2528" s="54"/>
      <c r="C2528" s="54"/>
      <c r="D2528" s="54"/>
      <c r="E2528" s="54"/>
      <c r="F2528" s="54"/>
    </row>
    <row r="2529" spans="1:6" x14ac:dyDescent="0.3">
      <c r="A2529" s="17"/>
      <c r="B2529" s="54"/>
      <c r="C2529" s="54"/>
      <c r="D2529" s="54"/>
      <c r="E2529" s="54"/>
      <c r="F2529" s="54"/>
    </row>
    <row r="2530" spans="1:6" x14ac:dyDescent="0.3">
      <c r="A2530" s="17"/>
      <c r="B2530" s="54"/>
      <c r="C2530" s="54"/>
      <c r="D2530" s="54"/>
      <c r="E2530" s="54"/>
      <c r="F2530" s="54"/>
    </row>
    <row r="2531" spans="1:6" x14ac:dyDescent="0.3">
      <c r="A2531" s="17"/>
      <c r="B2531" s="54"/>
      <c r="C2531" s="54"/>
      <c r="D2531" s="54"/>
      <c r="E2531" s="54"/>
      <c r="F2531" s="54"/>
    </row>
    <row r="2532" spans="1:6" x14ac:dyDescent="0.3">
      <c r="A2532" s="17"/>
      <c r="B2532" s="54"/>
      <c r="C2532" s="54"/>
      <c r="D2532" s="54"/>
      <c r="E2532" s="54"/>
      <c r="F2532" s="54"/>
    </row>
    <row r="2533" spans="1:6" x14ac:dyDescent="0.3">
      <c r="A2533" s="17"/>
      <c r="B2533" s="54"/>
      <c r="C2533" s="54"/>
      <c r="D2533" s="54"/>
      <c r="E2533" s="54"/>
      <c r="F2533" s="54"/>
    </row>
    <row r="2534" spans="1:6" x14ac:dyDescent="0.3">
      <c r="A2534" s="17"/>
      <c r="B2534" s="54"/>
      <c r="C2534" s="54"/>
      <c r="D2534" s="54"/>
      <c r="E2534" s="54"/>
      <c r="F2534" s="54"/>
    </row>
    <row r="2535" spans="1:6" x14ac:dyDescent="0.3">
      <c r="A2535" s="17"/>
      <c r="B2535" s="54"/>
      <c r="C2535" s="54"/>
      <c r="D2535" s="54"/>
      <c r="E2535" s="54"/>
      <c r="F2535" s="54"/>
    </row>
    <row r="2536" spans="1:6" x14ac:dyDescent="0.3">
      <c r="A2536" s="17"/>
      <c r="B2536" s="54"/>
      <c r="C2536" s="54"/>
      <c r="D2536" s="54"/>
      <c r="E2536" s="54"/>
      <c r="F2536" s="54"/>
    </row>
    <row r="2537" spans="1:6" x14ac:dyDescent="0.3">
      <c r="A2537" s="17"/>
      <c r="B2537" s="54"/>
      <c r="C2537" s="54"/>
      <c r="D2537" s="54"/>
      <c r="E2537" s="54"/>
      <c r="F2537" s="54"/>
    </row>
    <row r="2538" spans="1:6" x14ac:dyDescent="0.3">
      <c r="A2538" s="17"/>
      <c r="B2538" s="54"/>
      <c r="C2538" s="54"/>
      <c r="D2538" s="54"/>
      <c r="E2538" s="54"/>
      <c r="F2538" s="54"/>
    </row>
    <row r="2539" spans="1:6" x14ac:dyDescent="0.3">
      <c r="A2539" s="17"/>
      <c r="B2539" s="54"/>
      <c r="C2539" s="54"/>
      <c r="D2539" s="54"/>
      <c r="E2539" s="54"/>
      <c r="F2539" s="54"/>
    </row>
    <row r="2540" spans="1:6" x14ac:dyDescent="0.3">
      <c r="A2540" s="17"/>
      <c r="B2540" s="54"/>
      <c r="C2540" s="54"/>
      <c r="D2540" s="54"/>
      <c r="E2540" s="54"/>
      <c r="F2540" s="54"/>
    </row>
    <row r="2541" spans="1:6" x14ac:dyDescent="0.3">
      <c r="A2541" s="17"/>
      <c r="B2541" s="54"/>
      <c r="C2541" s="54"/>
      <c r="D2541" s="54"/>
      <c r="E2541" s="54"/>
      <c r="F2541" s="54"/>
    </row>
    <row r="2542" spans="1:6" x14ac:dyDescent="0.3">
      <c r="A2542" s="17"/>
      <c r="B2542" s="54"/>
      <c r="C2542" s="54"/>
      <c r="D2542" s="54"/>
      <c r="E2542" s="54"/>
      <c r="F2542" s="54"/>
    </row>
    <row r="2543" spans="1:6" x14ac:dyDescent="0.3">
      <c r="A2543" s="17"/>
      <c r="B2543" s="54"/>
      <c r="C2543" s="54"/>
      <c r="D2543" s="54"/>
      <c r="E2543" s="54"/>
      <c r="F2543" s="54"/>
    </row>
    <row r="2544" spans="1:6" x14ac:dyDescent="0.3">
      <c r="A2544" s="17"/>
      <c r="B2544" s="54"/>
      <c r="C2544" s="54"/>
      <c r="D2544" s="54"/>
      <c r="E2544" s="54"/>
      <c r="F2544" s="54"/>
    </row>
    <row r="2545" spans="1:6" x14ac:dyDescent="0.3">
      <c r="A2545" s="17"/>
      <c r="B2545" s="54"/>
      <c r="C2545" s="54"/>
      <c r="D2545" s="54"/>
      <c r="E2545" s="54"/>
      <c r="F2545" s="54"/>
    </row>
    <row r="2546" spans="1:6" x14ac:dyDescent="0.3">
      <c r="A2546" s="17"/>
      <c r="B2546" s="54"/>
      <c r="C2546" s="54"/>
      <c r="D2546" s="54"/>
      <c r="E2546" s="54"/>
      <c r="F2546" s="54"/>
    </row>
    <row r="2547" spans="1:6" x14ac:dyDescent="0.3">
      <c r="A2547" s="17"/>
      <c r="B2547" s="54"/>
      <c r="C2547" s="54"/>
      <c r="D2547" s="54"/>
      <c r="E2547" s="54"/>
      <c r="F2547" s="54"/>
    </row>
    <row r="2548" spans="1:6" x14ac:dyDescent="0.3">
      <c r="A2548" s="17"/>
      <c r="B2548" s="54"/>
      <c r="C2548" s="54"/>
      <c r="D2548" s="54"/>
      <c r="E2548" s="54"/>
      <c r="F2548" s="54"/>
    </row>
    <row r="2549" spans="1:6" x14ac:dyDescent="0.3">
      <c r="A2549" s="17"/>
      <c r="B2549" s="54"/>
      <c r="C2549" s="54"/>
      <c r="D2549" s="54"/>
      <c r="E2549" s="54"/>
      <c r="F2549" s="54"/>
    </row>
    <row r="2550" spans="1:6" x14ac:dyDescent="0.3">
      <c r="A2550" s="17"/>
      <c r="B2550" s="54"/>
      <c r="C2550" s="54"/>
      <c r="D2550" s="54"/>
      <c r="E2550" s="54"/>
      <c r="F2550" s="54"/>
    </row>
    <row r="2551" spans="1:6" x14ac:dyDescent="0.3">
      <c r="A2551" s="17"/>
      <c r="B2551" s="54"/>
      <c r="C2551" s="54"/>
      <c r="D2551" s="54"/>
      <c r="E2551" s="54"/>
      <c r="F2551" s="54"/>
    </row>
    <row r="2552" spans="1:6" x14ac:dyDescent="0.3">
      <c r="A2552" s="17"/>
      <c r="B2552" s="54"/>
      <c r="C2552" s="54"/>
      <c r="D2552" s="54"/>
      <c r="E2552" s="54"/>
      <c r="F2552" s="54"/>
    </row>
    <row r="2553" spans="1:6" x14ac:dyDescent="0.3">
      <c r="A2553" s="17"/>
      <c r="B2553" s="54"/>
      <c r="C2553" s="54"/>
      <c r="D2553" s="54"/>
      <c r="E2553" s="54"/>
      <c r="F2553" s="54"/>
    </row>
    <row r="2554" spans="1:6" x14ac:dyDescent="0.3">
      <c r="A2554" s="17"/>
      <c r="B2554" s="54"/>
      <c r="C2554" s="54"/>
      <c r="D2554" s="54"/>
      <c r="E2554" s="54"/>
      <c r="F2554" s="54"/>
    </row>
    <row r="2555" spans="1:6" x14ac:dyDescent="0.3">
      <c r="A2555" s="17"/>
      <c r="B2555" s="54"/>
      <c r="C2555" s="54"/>
      <c r="D2555" s="54"/>
      <c r="E2555" s="54"/>
      <c r="F2555" s="54"/>
    </row>
    <row r="2556" spans="1:6" x14ac:dyDescent="0.3">
      <c r="A2556" s="17"/>
      <c r="B2556" s="54"/>
      <c r="C2556" s="54"/>
      <c r="D2556" s="54"/>
      <c r="E2556" s="54"/>
      <c r="F2556" s="54"/>
    </row>
    <row r="2557" spans="1:6" x14ac:dyDescent="0.3">
      <c r="A2557" s="17"/>
      <c r="B2557" s="54"/>
      <c r="C2557" s="54"/>
      <c r="D2557" s="54"/>
      <c r="E2557" s="54"/>
      <c r="F2557" s="54"/>
    </row>
    <row r="2558" spans="1:6" x14ac:dyDescent="0.3">
      <c r="A2558" s="17"/>
      <c r="B2558" s="54"/>
      <c r="C2558" s="54"/>
      <c r="D2558" s="54"/>
      <c r="E2558" s="54"/>
      <c r="F2558" s="54"/>
    </row>
    <row r="2559" spans="1:6" x14ac:dyDescent="0.3">
      <c r="A2559" s="17"/>
      <c r="B2559" s="54"/>
      <c r="C2559" s="54"/>
      <c r="D2559" s="54"/>
      <c r="E2559" s="54"/>
      <c r="F2559" s="54"/>
    </row>
    <row r="2560" spans="1:6" x14ac:dyDescent="0.3">
      <c r="A2560" s="17"/>
      <c r="B2560" s="54"/>
      <c r="C2560" s="54"/>
      <c r="D2560" s="54"/>
      <c r="E2560" s="54"/>
      <c r="F2560" s="54"/>
    </row>
    <row r="2561" spans="1:6" x14ac:dyDescent="0.3">
      <c r="A2561" s="17"/>
      <c r="B2561" s="54"/>
      <c r="C2561" s="54"/>
      <c r="D2561" s="54"/>
      <c r="E2561" s="54"/>
      <c r="F2561" s="54"/>
    </row>
    <row r="2562" spans="1:6" x14ac:dyDescent="0.3">
      <c r="A2562" s="17"/>
      <c r="B2562" s="54"/>
      <c r="C2562" s="54"/>
      <c r="D2562" s="54"/>
      <c r="E2562" s="54"/>
      <c r="F2562" s="54"/>
    </row>
    <row r="2563" spans="1:6" x14ac:dyDescent="0.3">
      <c r="A2563" s="17"/>
      <c r="B2563" s="54"/>
      <c r="C2563" s="54"/>
      <c r="D2563" s="54"/>
      <c r="E2563" s="54"/>
      <c r="F2563" s="54"/>
    </row>
    <row r="2564" spans="1:6" x14ac:dyDescent="0.3">
      <c r="A2564" s="17"/>
      <c r="B2564" s="54"/>
      <c r="C2564" s="54"/>
      <c r="D2564" s="54"/>
      <c r="E2564" s="54"/>
      <c r="F2564" s="54"/>
    </row>
    <row r="2565" spans="1:6" x14ac:dyDescent="0.3">
      <c r="A2565" s="17"/>
      <c r="B2565" s="54"/>
      <c r="C2565" s="54"/>
      <c r="D2565" s="54"/>
      <c r="E2565" s="54"/>
      <c r="F2565" s="54"/>
    </row>
    <row r="2566" spans="1:6" x14ac:dyDescent="0.3">
      <c r="A2566" s="17"/>
      <c r="B2566" s="54"/>
      <c r="C2566" s="54"/>
      <c r="D2566" s="54"/>
      <c r="E2566" s="54"/>
      <c r="F2566" s="54"/>
    </row>
    <row r="2567" spans="1:6" x14ac:dyDescent="0.3">
      <c r="A2567" s="17"/>
      <c r="B2567" s="54"/>
      <c r="C2567" s="54"/>
      <c r="D2567" s="54"/>
      <c r="E2567" s="54"/>
      <c r="F2567" s="54"/>
    </row>
    <row r="2568" spans="1:6" x14ac:dyDescent="0.3">
      <c r="A2568" s="17"/>
      <c r="B2568" s="54"/>
      <c r="C2568" s="54"/>
      <c r="D2568" s="54"/>
      <c r="E2568" s="54"/>
      <c r="F2568" s="54"/>
    </row>
    <row r="2569" spans="1:6" x14ac:dyDescent="0.3">
      <c r="A2569" s="55"/>
      <c r="B2569" s="54"/>
      <c r="C2569" s="54"/>
      <c r="D2569" s="54"/>
      <c r="E2569" s="54"/>
      <c r="F2569" s="54"/>
    </row>
    <row r="2570" spans="1:6" x14ac:dyDescent="0.3">
      <c r="A2570" s="55"/>
      <c r="B2570" s="54"/>
      <c r="C2570" s="54"/>
      <c r="D2570" s="54"/>
      <c r="E2570" s="54"/>
      <c r="F2570" s="54"/>
    </row>
    <row r="2571" spans="1:6" x14ac:dyDescent="0.3">
      <c r="A2571" s="55"/>
      <c r="B2571" s="54"/>
      <c r="C2571" s="54"/>
      <c r="D2571" s="54"/>
      <c r="E2571" s="54"/>
      <c r="F2571" s="54"/>
    </row>
    <row r="2572" spans="1:6" x14ac:dyDescent="0.3">
      <c r="A2572" s="55"/>
      <c r="B2572" s="54"/>
      <c r="C2572" s="54"/>
      <c r="D2572" s="54"/>
      <c r="E2572" s="54"/>
      <c r="F2572" s="54"/>
    </row>
    <row r="2573" spans="1:6" x14ac:dyDescent="0.3">
      <c r="A2573" s="55"/>
      <c r="B2573" s="54"/>
      <c r="C2573" s="54"/>
      <c r="D2573" s="54"/>
      <c r="E2573" s="54"/>
      <c r="F2573" s="54"/>
    </row>
    <row r="2574" spans="1:6" x14ac:dyDescent="0.3">
      <c r="A2574" s="55"/>
      <c r="B2574" s="54"/>
      <c r="C2574" s="54"/>
      <c r="D2574" s="54"/>
      <c r="E2574" s="54"/>
      <c r="F2574" s="54"/>
    </row>
    <row r="2575" spans="1:6" x14ac:dyDescent="0.3">
      <c r="A2575" s="55"/>
      <c r="B2575" s="54"/>
      <c r="C2575" s="54"/>
      <c r="D2575" s="54"/>
      <c r="E2575" s="54"/>
      <c r="F2575" s="54"/>
    </row>
    <row r="2576" spans="1:6" x14ac:dyDescent="0.3">
      <c r="A2576" s="55"/>
      <c r="B2576" s="54"/>
      <c r="C2576" s="54"/>
      <c r="D2576" s="54"/>
      <c r="E2576" s="54"/>
      <c r="F2576" s="54"/>
    </row>
    <row r="2577" spans="1:6" x14ac:dyDescent="0.3">
      <c r="A2577" s="55"/>
      <c r="B2577" s="54"/>
      <c r="C2577" s="54"/>
      <c r="D2577" s="54"/>
      <c r="E2577" s="54"/>
      <c r="F2577" s="54"/>
    </row>
    <row r="2578" spans="1:6" x14ac:dyDescent="0.3">
      <c r="A2578" s="55"/>
      <c r="B2578" s="54"/>
      <c r="C2578" s="54"/>
      <c r="D2578" s="54"/>
      <c r="E2578" s="54"/>
      <c r="F2578" s="54"/>
    </row>
    <row r="2579" spans="1:6" x14ac:dyDescent="0.3">
      <c r="A2579" s="55"/>
      <c r="B2579" s="54"/>
      <c r="C2579" s="54"/>
      <c r="D2579" s="54"/>
      <c r="E2579" s="54"/>
      <c r="F2579" s="54"/>
    </row>
    <row r="2580" spans="1:6" x14ac:dyDescent="0.3">
      <c r="A2580" s="55"/>
      <c r="B2580" s="54"/>
      <c r="C2580" s="54"/>
      <c r="D2580" s="54"/>
      <c r="E2580" s="54"/>
      <c r="F2580" s="54"/>
    </row>
    <row r="2581" spans="1:6" x14ac:dyDescent="0.3">
      <c r="A2581" s="55"/>
      <c r="B2581" s="54"/>
      <c r="C2581" s="54"/>
      <c r="D2581" s="54"/>
      <c r="E2581" s="54"/>
      <c r="F2581" s="54"/>
    </row>
    <row r="2582" spans="1:6" x14ac:dyDescent="0.3">
      <c r="A2582" s="55"/>
      <c r="B2582" s="54"/>
      <c r="C2582" s="54"/>
      <c r="D2582" s="54"/>
      <c r="E2582" s="54"/>
      <c r="F2582" s="54"/>
    </row>
    <row r="2583" spans="1:6" x14ac:dyDescent="0.3">
      <c r="A2583" s="55"/>
      <c r="B2583" s="54"/>
      <c r="C2583" s="54"/>
      <c r="D2583" s="54"/>
      <c r="E2583" s="54"/>
      <c r="F2583" s="54"/>
    </row>
    <row r="2584" spans="1:6" x14ac:dyDescent="0.3">
      <c r="A2584" s="55"/>
      <c r="B2584" s="54"/>
      <c r="C2584" s="54"/>
      <c r="D2584" s="54"/>
      <c r="E2584" s="54"/>
      <c r="F2584" s="54"/>
    </row>
    <row r="2585" spans="1:6" x14ac:dyDescent="0.3">
      <c r="A2585" s="55"/>
      <c r="B2585" s="54"/>
      <c r="C2585" s="54"/>
      <c r="D2585" s="54"/>
      <c r="E2585" s="54"/>
      <c r="F2585" s="54"/>
    </row>
    <row r="2586" spans="1:6" x14ac:dyDescent="0.3">
      <c r="A2586" s="55"/>
      <c r="B2586" s="54"/>
      <c r="C2586" s="54"/>
      <c r="D2586" s="54"/>
      <c r="E2586" s="54"/>
      <c r="F2586" s="54"/>
    </row>
    <row r="2587" spans="1:6" x14ac:dyDescent="0.3">
      <c r="A2587" s="55"/>
      <c r="B2587" s="54"/>
      <c r="C2587" s="54"/>
      <c r="D2587" s="54"/>
      <c r="E2587" s="54"/>
      <c r="F2587" s="54"/>
    </row>
    <row r="2588" spans="1:6" x14ac:dyDescent="0.3">
      <c r="A2588" s="55"/>
      <c r="B2588" s="54"/>
      <c r="C2588" s="54"/>
      <c r="D2588" s="54"/>
      <c r="E2588" s="54"/>
      <c r="F2588" s="54"/>
    </row>
    <row r="2589" spans="1:6" x14ac:dyDescent="0.3">
      <c r="A2589" s="55"/>
      <c r="B2589" s="54"/>
      <c r="C2589" s="54"/>
      <c r="D2589" s="54"/>
      <c r="E2589" s="54"/>
      <c r="F2589" s="54"/>
    </row>
    <row r="2590" spans="1:6" x14ac:dyDescent="0.3">
      <c r="A2590" s="55"/>
      <c r="B2590" s="54"/>
      <c r="C2590" s="54"/>
      <c r="D2590" s="54"/>
      <c r="E2590" s="54"/>
      <c r="F2590" s="54"/>
    </row>
    <row r="2591" spans="1:6" x14ac:dyDescent="0.3">
      <c r="A2591" s="55"/>
      <c r="B2591" s="54"/>
      <c r="C2591" s="54"/>
      <c r="D2591" s="54"/>
      <c r="E2591" s="54"/>
      <c r="F2591" s="54"/>
    </row>
    <row r="2592" spans="1:6" x14ac:dyDescent="0.3">
      <c r="A2592" s="55"/>
      <c r="B2592" s="54"/>
      <c r="C2592" s="54"/>
      <c r="D2592" s="54"/>
      <c r="E2592" s="54"/>
      <c r="F2592" s="54"/>
    </row>
    <row r="2593" spans="1:6" x14ac:dyDescent="0.3">
      <c r="A2593" s="55"/>
      <c r="B2593" s="54"/>
      <c r="C2593" s="54"/>
      <c r="D2593" s="54"/>
      <c r="E2593" s="54"/>
      <c r="F2593" s="54"/>
    </row>
    <row r="2594" spans="1:6" x14ac:dyDescent="0.3">
      <c r="A2594" s="55"/>
      <c r="B2594" s="54"/>
      <c r="C2594" s="54"/>
      <c r="D2594" s="54"/>
      <c r="E2594" s="54"/>
      <c r="F2594" s="54"/>
    </row>
    <row r="2595" spans="1:6" x14ac:dyDescent="0.3">
      <c r="A2595" s="55"/>
      <c r="B2595" s="54"/>
      <c r="C2595" s="54"/>
      <c r="D2595" s="54"/>
      <c r="E2595" s="54"/>
      <c r="F2595" s="54"/>
    </row>
    <row r="2596" spans="1:6" x14ac:dyDescent="0.3">
      <c r="A2596" s="55"/>
      <c r="B2596" s="54"/>
      <c r="C2596" s="54"/>
      <c r="D2596" s="54"/>
      <c r="E2596" s="54"/>
      <c r="F2596" s="54"/>
    </row>
    <row r="2597" spans="1:6" x14ac:dyDescent="0.3">
      <c r="A2597" s="55"/>
      <c r="B2597" s="54"/>
      <c r="C2597" s="54"/>
      <c r="D2597" s="54"/>
      <c r="E2597" s="54"/>
      <c r="F2597" s="54"/>
    </row>
    <row r="2598" spans="1:6" x14ac:dyDescent="0.3">
      <c r="A2598" s="55"/>
      <c r="B2598" s="54"/>
      <c r="C2598" s="54"/>
      <c r="D2598" s="54"/>
      <c r="E2598" s="54"/>
      <c r="F2598" s="54"/>
    </row>
    <row r="2599" spans="1:6" x14ac:dyDescent="0.3">
      <c r="A2599" s="55"/>
      <c r="B2599" s="54"/>
      <c r="C2599" s="54"/>
      <c r="D2599" s="54"/>
      <c r="E2599" s="54"/>
      <c r="F2599" s="54"/>
    </row>
    <row r="2600" spans="1:6" x14ac:dyDescent="0.3">
      <c r="A2600" s="55"/>
      <c r="B2600" s="54"/>
      <c r="C2600" s="54"/>
      <c r="D2600" s="54"/>
      <c r="E2600" s="54"/>
      <c r="F2600" s="54"/>
    </row>
    <row r="2601" spans="1:6" x14ac:dyDescent="0.3">
      <c r="A2601" s="55"/>
      <c r="B2601" s="54"/>
      <c r="C2601" s="54"/>
      <c r="D2601" s="54"/>
      <c r="E2601" s="54"/>
      <c r="F2601" s="54"/>
    </row>
    <row r="2602" spans="1:6" x14ac:dyDescent="0.3">
      <c r="A2602" s="55"/>
      <c r="B2602" s="54"/>
      <c r="C2602" s="54"/>
      <c r="D2602" s="54"/>
      <c r="E2602" s="54"/>
      <c r="F2602" s="54"/>
    </row>
    <row r="2603" spans="1:6" x14ac:dyDescent="0.3">
      <c r="A2603" s="55"/>
      <c r="B2603" s="54"/>
      <c r="C2603" s="54"/>
      <c r="D2603" s="54"/>
      <c r="E2603" s="54"/>
      <c r="F2603" s="54"/>
    </row>
    <row r="2604" spans="1:6" x14ac:dyDescent="0.3">
      <c r="A2604" s="55"/>
      <c r="B2604" s="54"/>
      <c r="C2604" s="54"/>
      <c r="D2604" s="54"/>
      <c r="E2604" s="54"/>
      <c r="F2604" s="54"/>
    </row>
    <row r="2605" spans="1:6" x14ac:dyDescent="0.3">
      <c r="A2605" s="55"/>
      <c r="B2605" s="54"/>
      <c r="C2605" s="54"/>
      <c r="D2605" s="54"/>
      <c r="E2605" s="54"/>
      <c r="F2605" s="54"/>
    </row>
    <row r="2606" spans="1:6" x14ac:dyDescent="0.3">
      <c r="A2606" s="55"/>
      <c r="B2606" s="54"/>
      <c r="C2606" s="54"/>
      <c r="D2606" s="54"/>
      <c r="E2606" s="54"/>
      <c r="F2606" s="54"/>
    </row>
    <row r="2607" spans="1:6" x14ac:dyDescent="0.3">
      <c r="A2607" s="55"/>
      <c r="B2607" s="54"/>
      <c r="C2607" s="54"/>
      <c r="D2607" s="54"/>
      <c r="E2607" s="54"/>
      <c r="F2607" s="54"/>
    </row>
    <row r="2608" spans="1:6" x14ac:dyDescent="0.3">
      <c r="A2608" s="55"/>
      <c r="B2608" s="54"/>
      <c r="C2608" s="54"/>
      <c r="D2608" s="54"/>
      <c r="E2608" s="54"/>
      <c r="F2608" s="54"/>
    </row>
    <row r="2609" spans="1:6" x14ac:dyDescent="0.3">
      <c r="A2609" s="55"/>
      <c r="B2609" s="54"/>
      <c r="C2609" s="54"/>
      <c r="D2609" s="54"/>
      <c r="E2609" s="54"/>
      <c r="F2609" s="54"/>
    </row>
    <row r="2610" spans="1:6" x14ac:dyDescent="0.3">
      <c r="A2610" s="55"/>
      <c r="B2610" s="54"/>
      <c r="C2610" s="54"/>
      <c r="D2610" s="54"/>
      <c r="E2610" s="54"/>
      <c r="F2610" s="54"/>
    </row>
    <row r="2611" spans="1:6" x14ac:dyDescent="0.3">
      <c r="A2611" s="55"/>
      <c r="B2611" s="54"/>
      <c r="C2611" s="54"/>
      <c r="D2611" s="54"/>
      <c r="E2611" s="54"/>
      <c r="F2611" s="54"/>
    </row>
    <row r="2612" spans="1:6" x14ac:dyDescent="0.3">
      <c r="A2612" s="55"/>
      <c r="B2612" s="54"/>
      <c r="C2612" s="54"/>
      <c r="D2612" s="54"/>
      <c r="E2612" s="54"/>
      <c r="F2612" s="54"/>
    </row>
    <row r="2613" spans="1:6" x14ac:dyDescent="0.3">
      <c r="A2613" s="55"/>
      <c r="B2613" s="54"/>
      <c r="C2613" s="54"/>
      <c r="D2613" s="54"/>
      <c r="E2613" s="54"/>
      <c r="F2613" s="54"/>
    </row>
    <row r="2614" spans="1:6" x14ac:dyDescent="0.3">
      <c r="A2614" s="55"/>
      <c r="B2614" s="54"/>
      <c r="C2614" s="54"/>
      <c r="D2614" s="54"/>
      <c r="E2614" s="54"/>
      <c r="F2614" s="54"/>
    </row>
    <row r="2615" spans="1:6" x14ac:dyDescent="0.3">
      <c r="A2615" s="55"/>
      <c r="B2615" s="54"/>
      <c r="C2615" s="54"/>
      <c r="D2615" s="54"/>
      <c r="E2615" s="54"/>
      <c r="F2615" s="54"/>
    </row>
    <row r="2616" spans="1:6" x14ac:dyDescent="0.3">
      <c r="A2616" s="55"/>
      <c r="B2616" s="54"/>
      <c r="C2616" s="54"/>
      <c r="D2616" s="54"/>
      <c r="E2616" s="54"/>
      <c r="F2616" s="54"/>
    </row>
    <row r="2617" spans="1:6" x14ac:dyDescent="0.3">
      <c r="A2617" s="55"/>
      <c r="B2617" s="54"/>
      <c r="C2617" s="54"/>
      <c r="D2617" s="54"/>
      <c r="E2617" s="54"/>
      <c r="F2617" s="54"/>
    </row>
    <row r="2618" spans="1:6" x14ac:dyDescent="0.3">
      <c r="A2618" s="55"/>
      <c r="B2618" s="54"/>
      <c r="C2618" s="54"/>
      <c r="D2618" s="54"/>
      <c r="E2618" s="54"/>
      <c r="F2618" s="54"/>
    </row>
    <row r="2619" spans="1:6" x14ac:dyDescent="0.3">
      <c r="A2619" s="55"/>
      <c r="B2619" s="54"/>
      <c r="C2619" s="54"/>
      <c r="D2619" s="54"/>
      <c r="E2619" s="54"/>
      <c r="F2619" s="54"/>
    </row>
    <row r="2620" spans="1:6" x14ac:dyDescent="0.3">
      <c r="A2620" s="55"/>
      <c r="B2620" s="54"/>
      <c r="C2620" s="54"/>
      <c r="D2620" s="54"/>
      <c r="E2620" s="54"/>
      <c r="F2620" s="54"/>
    </row>
    <row r="2621" spans="1:6" x14ac:dyDescent="0.3">
      <c r="A2621" s="55"/>
      <c r="B2621" s="54"/>
      <c r="C2621" s="54"/>
      <c r="D2621" s="54"/>
      <c r="E2621" s="54"/>
      <c r="F2621" s="54"/>
    </row>
    <row r="2622" spans="1:6" x14ac:dyDescent="0.3">
      <c r="A2622" s="55"/>
      <c r="B2622" s="54"/>
      <c r="C2622" s="54"/>
      <c r="D2622" s="54"/>
      <c r="E2622" s="54"/>
      <c r="F2622" s="54"/>
    </row>
    <row r="2623" spans="1:6" x14ac:dyDescent="0.3">
      <c r="A2623" s="55"/>
      <c r="B2623" s="54"/>
      <c r="C2623" s="54"/>
      <c r="D2623" s="54"/>
      <c r="E2623" s="54"/>
      <c r="F2623" s="54"/>
    </row>
    <row r="2624" spans="1:6" x14ac:dyDescent="0.3">
      <c r="A2624" s="55"/>
      <c r="B2624" s="54"/>
      <c r="C2624" s="54"/>
      <c r="D2624" s="54"/>
      <c r="E2624" s="54"/>
      <c r="F2624" s="54"/>
    </row>
    <row r="2625" spans="1:6" x14ac:dyDescent="0.3">
      <c r="A2625" s="55"/>
      <c r="B2625" s="54"/>
      <c r="C2625" s="54"/>
      <c r="D2625" s="54"/>
      <c r="E2625" s="54"/>
      <c r="F2625" s="54"/>
    </row>
    <row r="2626" spans="1:6" x14ac:dyDescent="0.3">
      <c r="A2626" s="55"/>
      <c r="B2626" s="54"/>
      <c r="C2626" s="54"/>
      <c r="D2626" s="54"/>
      <c r="E2626" s="54"/>
      <c r="F2626" s="54"/>
    </row>
    <row r="2627" spans="1:6" x14ac:dyDescent="0.3">
      <c r="A2627" s="55"/>
      <c r="B2627" s="54"/>
      <c r="C2627" s="54"/>
      <c r="D2627" s="54"/>
      <c r="E2627" s="54"/>
      <c r="F2627" s="54"/>
    </row>
    <row r="2628" spans="1:6" x14ac:dyDescent="0.3">
      <c r="A2628" s="55"/>
      <c r="B2628" s="54"/>
      <c r="C2628" s="54"/>
      <c r="D2628" s="54"/>
      <c r="E2628" s="54"/>
      <c r="F2628" s="54"/>
    </row>
    <row r="2629" spans="1:6" x14ac:dyDescent="0.3">
      <c r="A2629" s="55"/>
      <c r="B2629" s="54"/>
      <c r="C2629" s="54"/>
      <c r="D2629" s="54"/>
      <c r="E2629" s="54"/>
      <c r="F2629" s="54"/>
    </row>
    <row r="2630" spans="1:6" x14ac:dyDescent="0.3">
      <c r="A2630" s="55"/>
      <c r="B2630" s="54"/>
      <c r="C2630" s="54"/>
      <c r="D2630" s="54"/>
      <c r="E2630" s="54"/>
      <c r="F2630" s="54"/>
    </row>
    <row r="2631" spans="1:6" x14ac:dyDescent="0.3">
      <c r="A2631" s="55"/>
      <c r="B2631" s="54"/>
      <c r="C2631" s="54"/>
      <c r="D2631" s="54"/>
      <c r="E2631" s="54"/>
      <c r="F2631" s="54"/>
    </row>
    <row r="2632" spans="1:6" x14ac:dyDescent="0.3">
      <c r="A2632" s="55"/>
      <c r="B2632" s="54"/>
      <c r="C2632" s="54"/>
      <c r="D2632" s="54"/>
      <c r="E2632" s="54"/>
      <c r="F2632" s="54"/>
    </row>
    <row r="2633" spans="1:6" x14ac:dyDescent="0.3">
      <c r="A2633" s="55"/>
      <c r="B2633" s="54"/>
      <c r="C2633" s="54"/>
      <c r="D2633" s="54"/>
      <c r="E2633" s="54"/>
      <c r="F2633" s="54"/>
    </row>
    <row r="2634" spans="1:6" x14ac:dyDescent="0.3">
      <c r="A2634" s="55"/>
      <c r="B2634" s="54"/>
      <c r="C2634" s="54"/>
      <c r="D2634" s="54"/>
      <c r="E2634" s="54"/>
      <c r="F2634" s="54"/>
    </row>
    <row r="2635" spans="1:6" x14ac:dyDescent="0.3">
      <c r="A2635" s="55"/>
      <c r="B2635" s="54"/>
      <c r="C2635" s="54"/>
      <c r="D2635" s="54"/>
      <c r="E2635" s="54"/>
      <c r="F2635" s="54"/>
    </row>
    <row r="2636" spans="1:6" x14ac:dyDescent="0.3">
      <c r="A2636" s="55"/>
      <c r="B2636" s="54"/>
      <c r="C2636" s="54"/>
      <c r="D2636" s="54"/>
      <c r="E2636" s="54"/>
      <c r="F2636" s="54"/>
    </row>
    <row r="2637" spans="1:6" x14ac:dyDescent="0.3">
      <c r="A2637" s="55"/>
      <c r="B2637" s="54"/>
      <c r="C2637" s="54"/>
      <c r="D2637" s="54"/>
      <c r="E2637" s="54"/>
      <c r="F2637" s="54"/>
    </row>
    <row r="2638" spans="1:6" x14ac:dyDescent="0.3">
      <c r="A2638" s="55"/>
      <c r="B2638" s="54"/>
      <c r="C2638" s="54"/>
      <c r="D2638" s="54"/>
      <c r="E2638" s="54"/>
      <c r="F2638" s="54"/>
    </row>
    <row r="2639" spans="1:6" x14ac:dyDescent="0.3">
      <c r="A2639" s="55"/>
      <c r="B2639" s="54"/>
      <c r="C2639" s="54"/>
      <c r="D2639" s="54"/>
      <c r="E2639" s="54"/>
      <c r="F2639" s="54"/>
    </row>
    <row r="2640" spans="1:6" x14ac:dyDescent="0.3">
      <c r="A2640" s="55"/>
      <c r="B2640" s="54"/>
      <c r="C2640" s="54"/>
      <c r="D2640" s="54"/>
      <c r="E2640" s="54"/>
      <c r="F2640" s="54"/>
    </row>
    <row r="2641" spans="1:6" x14ac:dyDescent="0.3">
      <c r="A2641" s="55"/>
      <c r="B2641" s="54"/>
      <c r="C2641" s="54"/>
      <c r="D2641" s="54"/>
      <c r="E2641" s="54"/>
      <c r="F2641" s="54"/>
    </row>
    <row r="2642" spans="1:6" x14ac:dyDescent="0.3">
      <c r="A2642" s="55"/>
      <c r="B2642" s="54"/>
      <c r="C2642" s="54"/>
      <c r="D2642" s="54"/>
      <c r="E2642" s="54"/>
      <c r="F2642" s="54"/>
    </row>
    <row r="2643" spans="1:6" x14ac:dyDescent="0.3">
      <c r="A2643" s="55"/>
      <c r="B2643" s="54"/>
      <c r="C2643" s="54"/>
      <c r="D2643" s="54"/>
      <c r="E2643" s="54"/>
      <c r="F2643" s="54"/>
    </row>
    <row r="2644" spans="1:6" x14ac:dyDescent="0.3">
      <c r="A2644" s="55"/>
      <c r="B2644" s="54"/>
      <c r="C2644" s="54"/>
      <c r="D2644" s="54"/>
      <c r="E2644" s="54"/>
      <c r="F2644" s="54"/>
    </row>
    <row r="2645" spans="1:6" x14ac:dyDescent="0.3">
      <c r="A2645" s="55"/>
      <c r="B2645" s="54"/>
      <c r="C2645" s="54"/>
      <c r="D2645" s="54"/>
      <c r="E2645" s="54"/>
      <c r="F2645" s="54"/>
    </row>
    <row r="2646" spans="1:6" x14ac:dyDescent="0.3">
      <c r="A2646" s="55"/>
      <c r="B2646" s="54"/>
      <c r="C2646" s="54"/>
      <c r="D2646" s="54"/>
      <c r="E2646" s="54"/>
      <c r="F2646" s="54"/>
    </row>
    <row r="2647" spans="1:6" x14ac:dyDescent="0.3">
      <c r="A2647" s="55"/>
      <c r="B2647" s="54"/>
      <c r="C2647" s="54"/>
      <c r="D2647" s="54"/>
      <c r="E2647" s="54"/>
      <c r="F2647" s="54"/>
    </row>
    <row r="2648" spans="1:6" x14ac:dyDescent="0.3">
      <c r="A2648" s="55"/>
      <c r="B2648" s="54"/>
      <c r="C2648" s="54"/>
      <c r="D2648" s="54"/>
      <c r="E2648" s="54"/>
      <c r="F2648" s="54"/>
    </row>
    <row r="2649" spans="1:6" x14ac:dyDescent="0.3">
      <c r="A2649" s="55"/>
      <c r="B2649" s="54"/>
      <c r="C2649" s="54"/>
      <c r="D2649" s="54"/>
      <c r="E2649" s="54"/>
      <c r="F2649" s="54"/>
    </row>
    <row r="2650" spans="1:6" x14ac:dyDescent="0.3">
      <c r="A2650" s="55"/>
      <c r="B2650" s="54"/>
      <c r="C2650" s="54"/>
      <c r="D2650" s="54"/>
      <c r="E2650" s="54"/>
      <c r="F2650" s="54"/>
    </row>
    <row r="2651" spans="1:6" x14ac:dyDescent="0.3">
      <c r="A2651" s="55"/>
      <c r="B2651" s="54"/>
      <c r="C2651" s="54"/>
      <c r="D2651" s="54"/>
      <c r="E2651" s="54"/>
      <c r="F2651" s="54"/>
    </row>
    <row r="2652" spans="1:6" x14ac:dyDescent="0.3">
      <c r="A2652" s="55"/>
      <c r="B2652" s="54"/>
      <c r="C2652" s="54"/>
      <c r="D2652" s="54"/>
      <c r="E2652" s="54"/>
      <c r="F2652" s="54"/>
    </row>
    <row r="2653" spans="1:6" x14ac:dyDescent="0.3">
      <c r="A2653" s="55"/>
      <c r="B2653" s="54"/>
      <c r="C2653" s="54"/>
      <c r="D2653" s="54"/>
      <c r="E2653" s="54"/>
      <c r="F2653" s="54"/>
    </row>
    <row r="2654" spans="1:6" x14ac:dyDescent="0.3">
      <c r="A2654" s="55"/>
      <c r="B2654" s="54"/>
      <c r="C2654" s="54"/>
      <c r="D2654" s="54"/>
      <c r="E2654" s="54"/>
      <c r="F2654" s="54"/>
    </row>
    <row r="2655" spans="1:6" x14ac:dyDescent="0.3">
      <c r="A2655" s="55"/>
      <c r="B2655" s="54"/>
      <c r="C2655" s="54"/>
      <c r="D2655" s="54"/>
      <c r="E2655" s="54"/>
      <c r="F2655" s="54"/>
    </row>
    <row r="2656" spans="1:6" x14ac:dyDescent="0.3">
      <c r="A2656" s="55"/>
      <c r="B2656" s="54"/>
      <c r="C2656" s="54"/>
      <c r="D2656" s="54"/>
      <c r="E2656" s="54"/>
      <c r="F2656" s="54"/>
    </row>
    <row r="2657" spans="1:6" x14ac:dyDescent="0.3">
      <c r="A2657" s="55"/>
      <c r="B2657" s="54"/>
      <c r="C2657" s="54"/>
      <c r="D2657" s="54"/>
      <c r="E2657" s="54"/>
      <c r="F2657" s="54"/>
    </row>
    <row r="2658" spans="1:6" x14ac:dyDescent="0.3">
      <c r="A2658" s="55"/>
      <c r="B2658" s="54"/>
      <c r="C2658" s="54"/>
      <c r="D2658" s="54"/>
      <c r="E2658" s="54"/>
      <c r="F2658" s="54"/>
    </row>
    <row r="2659" spans="1:6" x14ac:dyDescent="0.3">
      <c r="A2659" s="55"/>
      <c r="B2659" s="54"/>
      <c r="C2659" s="54"/>
      <c r="D2659" s="54"/>
      <c r="E2659" s="54"/>
      <c r="F2659" s="54"/>
    </row>
    <row r="2660" spans="1:6" x14ac:dyDescent="0.3">
      <c r="A2660" s="55"/>
      <c r="B2660" s="54"/>
      <c r="C2660" s="54"/>
      <c r="D2660" s="54"/>
      <c r="E2660" s="54"/>
      <c r="F2660" s="54"/>
    </row>
    <row r="2661" spans="1:6" x14ac:dyDescent="0.3">
      <c r="A2661" s="55"/>
      <c r="B2661" s="54"/>
      <c r="C2661" s="54"/>
      <c r="D2661" s="54"/>
      <c r="E2661" s="54"/>
      <c r="F2661" s="54"/>
    </row>
    <row r="2662" spans="1:6" x14ac:dyDescent="0.3">
      <c r="A2662" s="55"/>
      <c r="B2662" s="54"/>
      <c r="C2662" s="54"/>
      <c r="D2662" s="54"/>
      <c r="E2662" s="54"/>
      <c r="F2662" s="54"/>
    </row>
    <row r="2663" spans="1:6" x14ac:dyDescent="0.3">
      <c r="A2663" s="55"/>
      <c r="B2663" s="54"/>
      <c r="C2663" s="54"/>
      <c r="D2663" s="54"/>
      <c r="E2663" s="54"/>
      <c r="F2663" s="54"/>
    </row>
    <row r="2664" spans="1:6" x14ac:dyDescent="0.3">
      <c r="A2664" s="55"/>
      <c r="B2664" s="54"/>
      <c r="C2664" s="54"/>
      <c r="D2664" s="54"/>
      <c r="E2664" s="54"/>
      <c r="F2664" s="54"/>
    </row>
    <row r="2665" spans="1:6" x14ac:dyDescent="0.3">
      <c r="A2665" s="55"/>
      <c r="B2665" s="54"/>
      <c r="C2665" s="54"/>
      <c r="D2665" s="54"/>
      <c r="E2665" s="54"/>
      <c r="F2665" s="54"/>
    </row>
    <row r="2666" spans="1:6" x14ac:dyDescent="0.3">
      <c r="A2666" s="55"/>
      <c r="B2666" s="54"/>
      <c r="C2666" s="54"/>
      <c r="D2666" s="54"/>
      <c r="E2666" s="54"/>
      <c r="F2666" s="54"/>
    </row>
    <row r="2667" spans="1:6" x14ac:dyDescent="0.3">
      <c r="A2667" s="55"/>
      <c r="B2667" s="54"/>
      <c r="C2667" s="54"/>
      <c r="D2667" s="54"/>
      <c r="E2667" s="54"/>
      <c r="F2667" s="54"/>
    </row>
    <row r="2668" spans="1:6" x14ac:dyDescent="0.3">
      <c r="A2668" s="55"/>
      <c r="B2668" s="54"/>
      <c r="C2668" s="54"/>
      <c r="D2668" s="54"/>
      <c r="E2668" s="54"/>
      <c r="F2668" s="54"/>
    </row>
    <row r="2669" spans="1:6" x14ac:dyDescent="0.3">
      <c r="A2669" s="55"/>
      <c r="B2669" s="54"/>
      <c r="C2669" s="54"/>
      <c r="D2669" s="54"/>
      <c r="E2669" s="54"/>
      <c r="F2669" s="54"/>
    </row>
    <row r="2670" spans="1:6" x14ac:dyDescent="0.3">
      <c r="A2670" s="55"/>
      <c r="B2670" s="54"/>
      <c r="C2670" s="54"/>
      <c r="D2670" s="54"/>
      <c r="E2670" s="54"/>
      <c r="F2670" s="54"/>
    </row>
    <row r="2671" spans="1:6" x14ac:dyDescent="0.3">
      <c r="A2671" s="55"/>
      <c r="B2671" s="54"/>
      <c r="C2671" s="54"/>
      <c r="D2671" s="54"/>
      <c r="E2671" s="54"/>
      <c r="F2671" s="54"/>
    </row>
    <row r="2672" spans="1:6" x14ac:dyDescent="0.3">
      <c r="A2672" s="55"/>
      <c r="B2672" s="54"/>
      <c r="C2672" s="54"/>
      <c r="D2672" s="54"/>
      <c r="E2672" s="54"/>
      <c r="F2672" s="54"/>
    </row>
    <row r="2673" spans="1:6" x14ac:dyDescent="0.3">
      <c r="A2673" s="55"/>
      <c r="B2673" s="54"/>
      <c r="C2673" s="54"/>
      <c r="D2673" s="54"/>
      <c r="E2673" s="54"/>
      <c r="F2673" s="54"/>
    </row>
    <row r="2674" spans="1:6" x14ac:dyDescent="0.3">
      <c r="A2674" s="55"/>
      <c r="B2674" s="54"/>
      <c r="C2674" s="54"/>
      <c r="D2674" s="54"/>
      <c r="E2674" s="54"/>
      <c r="F2674" s="54"/>
    </row>
    <row r="2675" spans="1:6" x14ac:dyDescent="0.3">
      <c r="A2675" s="55"/>
      <c r="B2675" s="54"/>
      <c r="C2675" s="54"/>
      <c r="D2675" s="54"/>
      <c r="E2675" s="54"/>
      <c r="F2675" s="54"/>
    </row>
    <row r="2676" spans="1:6" x14ac:dyDescent="0.3">
      <c r="A2676" s="55"/>
      <c r="B2676" s="54"/>
      <c r="C2676" s="54"/>
      <c r="D2676" s="54"/>
      <c r="E2676" s="54"/>
      <c r="F2676" s="54"/>
    </row>
    <row r="2677" spans="1:6" x14ac:dyDescent="0.3">
      <c r="A2677" s="55"/>
      <c r="B2677" s="54"/>
      <c r="C2677" s="54"/>
      <c r="D2677" s="54"/>
      <c r="E2677" s="54"/>
      <c r="F2677" s="54"/>
    </row>
    <row r="2678" spans="1:6" x14ac:dyDescent="0.3">
      <c r="A2678" s="55"/>
      <c r="B2678" s="54"/>
      <c r="C2678" s="54"/>
      <c r="D2678" s="54"/>
      <c r="E2678" s="54"/>
      <c r="F2678" s="54"/>
    </row>
    <row r="2679" spans="1:6" x14ac:dyDescent="0.3">
      <c r="A2679" s="55"/>
      <c r="B2679" s="54"/>
      <c r="C2679" s="54"/>
      <c r="D2679" s="54"/>
      <c r="E2679" s="54"/>
      <c r="F2679" s="54"/>
    </row>
    <row r="2680" spans="1:6" x14ac:dyDescent="0.3">
      <c r="A2680" s="55"/>
      <c r="B2680" s="54"/>
      <c r="C2680" s="54"/>
      <c r="D2680" s="54"/>
      <c r="E2680" s="54"/>
      <c r="F2680" s="54"/>
    </row>
    <row r="2681" spans="1:6" x14ac:dyDescent="0.3">
      <c r="A2681" s="55"/>
      <c r="B2681" s="54"/>
      <c r="C2681" s="54"/>
      <c r="D2681" s="54"/>
      <c r="E2681" s="54"/>
      <c r="F2681" s="54"/>
    </row>
    <row r="2682" spans="1:6" x14ac:dyDescent="0.3">
      <c r="A2682" s="55"/>
      <c r="B2682" s="54"/>
      <c r="C2682" s="54"/>
      <c r="D2682" s="54"/>
      <c r="E2682" s="54"/>
      <c r="F2682" s="54"/>
    </row>
    <row r="2683" spans="1:6" x14ac:dyDescent="0.3">
      <c r="A2683" s="55"/>
      <c r="B2683" s="54"/>
      <c r="C2683" s="54"/>
      <c r="D2683" s="54"/>
      <c r="E2683" s="54"/>
      <c r="F2683" s="54"/>
    </row>
    <row r="2684" spans="1:6" x14ac:dyDescent="0.3">
      <c r="A2684" s="55"/>
      <c r="B2684" s="54"/>
      <c r="C2684" s="54"/>
      <c r="D2684" s="54"/>
      <c r="E2684" s="54"/>
      <c r="F2684" s="54"/>
    </row>
    <row r="2685" spans="1:6" x14ac:dyDescent="0.3">
      <c r="A2685" s="55"/>
      <c r="B2685" s="54"/>
      <c r="C2685" s="54"/>
      <c r="D2685" s="54"/>
      <c r="E2685" s="54"/>
      <c r="F2685" s="54"/>
    </row>
    <row r="2686" spans="1:6" x14ac:dyDescent="0.3">
      <c r="A2686" s="55"/>
      <c r="B2686" s="54"/>
      <c r="C2686" s="54"/>
      <c r="D2686" s="54"/>
      <c r="E2686" s="54"/>
      <c r="F2686" s="54"/>
    </row>
    <row r="2687" spans="1:6" x14ac:dyDescent="0.3">
      <c r="A2687" s="55"/>
      <c r="B2687" s="54"/>
      <c r="C2687" s="54"/>
      <c r="D2687" s="54"/>
      <c r="E2687" s="54"/>
      <c r="F2687" s="54"/>
    </row>
    <row r="2688" spans="1:6" x14ac:dyDescent="0.3">
      <c r="A2688" s="55"/>
      <c r="B2688" s="54"/>
      <c r="C2688" s="54"/>
      <c r="D2688" s="54"/>
      <c r="E2688" s="54"/>
      <c r="F2688" s="54"/>
    </row>
    <row r="2689" spans="1:6" x14ac:dyDescent="0.3">
      <c r="A2689" s="55"/>
      <c r="B2689" s="54"/>
      <c r="C2689" s="54"/>
      <c r="D2689" s="54"/>
      <c r="E2689" s="54"/>
      <c r="F2689" s="54"/>
    </row>
    <row r="2690" spans="1:6" x14ac:dyDescent="0.3">
      <c r="A2690" s="55"/>
      <c r="B2690" s="54"/>
      <c r="C2690" s="54"/>
      <c r="D2690" s="54"/>
      <c r="E2690" s="54"/>
      <c r="F2690" s="54"/>
    </row>
    <row r="2691" spans="1:6" x14ac:dyDescent="0.3">
      <c r="A2691" s="55"/>
      <c r="B2691" s="54"/>
      <c r="C2691" s="54"/>
      <c r="D2691" s="54"/>
      <c r="E2691" s="54"/>
      <c r="F2691" s="54"/>
    </row>
    <row r="2692" spans="1:6" x14ac:dyDescent="0.3">
      <c r="A2692" s="55"/>
      <c r="B2692" s="54"/>
      <c r="C2692" s="54"/>
      <c r="D2692" s="54"/>
      <c r="E2692" s="54"/>
      <c r="F2692" s="54"/>
    </row>
    <row r="2693" spans="1:6" x14ac:dyDescent="0.3">
      <c r="A2693" s="55"/>
      <c r="B2693" s="54"/>
      <c r="C2693" s="54"/>
      <c r="D2693" s="54"/>
      <c r="E2693" s="54"/>
      <c r="F2693" s="54"/>
    </row>
    <row r="2694" spans="1:6" x14ac:dyDescent="0.3">
      <c r="A2694" s="55"/>
      <c r="B2694" s="54"/>
      <c r="C2694" s="54"/>
      <c r="D2694" s="54"/>
      <c r="E2694" s="54"/>
      <c r="F2694" s="54"/>
    </row>
    <row r="2695" spans="1:6" x14ac:dyDescent="0.3">
      <c r="A2695" s="55"/>
      <c r="B2695" s="54"/>
      <c r="C2695" s="54"/>
      <c r="D2695" s="54"/>
      <c r="E2695" s="54"/>
      <c r="F2695" s="54"/>
    </row>
    <row r="2696" spans="1:6" x14ac:dyDescent="0.3">
      <c r="A2696" s="55"/>
      <c r="B2696" s="54"/>
      <c r="C2696" s="54"/>
      <c r="D2696" s="54"/>
      <c r="E2696" s="54"/>
      <c r="F2696" s="54"/>
    </row>
    <row r="2697" spans="1:6" x14ac:dyDescent="0.3">
      <c r="A2697" s="55"/>
      <c r="B2697" s="54"/>
      <c r="C2697" s="54"/>
      <c r="D2697" s="54"/>
      <c r="E2697" s="54"/>
      <c r="F2697" s="54"/>
    </row>
    <row r="2698" spans="1:6" x14ac:dyDescent="0.3">
      <c r="A2698" s="55"/>
      <c r="B2698" s="54"/>
      <c r="C2698" s="54"/>
      <c r="D2698" s="54"/>
      <c r="E2698" s="54"/>
      <c r="F2698" s="54"/>
    </row>
    <row r="2699" spans="1:6" x14ac:dyDescent="0.3">
      <c r="A2699" s="55"/>
      <c r="B2699" s="54"/>
      <c r="C2699" s="54"/>
      <c r="D2699" s="54"/>
      <c r="E2699" s="54"/>
      <c r="F2699" s="54"/>
    </row>
    <row r="2700" spans="1:6" x14ac:dyDescent="0.3">
      <c r="A2700" s="55"/>
      <c r="B2700" s="54"/>
      <c r="C2700" s="54"/>
      <c r="D2700" s="54"/>
      <c r="E2700" s="54"/>
      <c r="F2700" s="54"/>
    </row>
    <row r="2701" spans="1:6" x14ac:dyDescent="0.3">
      <c r="A2701" s="55"/>
      <c r="B2701" s="54"/>
      <c r="C2701" s="54"/>
      <c r="D2701" s="54"/>
      <c r="E2701" s="54"/>
      <c r="F2701" s="54"/>
    </row>
    <row r="2702" spans="1:6" x14ac:dyDescent="0.3">
      <c r="A2702" s="55"/>
      <c r="B2702" s="54"/>
      <c r="C2702" s="54"/>
      <c r="D2702" s="54"/>
      <c r="E2702" s="54"/>
      <c r="F2702" s="54"/>
    </row>
    <row r="2703" spans="1:6" x14ac:dyDescent="0.3">
      <c r="A2703" s="55"/>
      <c r="B2703" s="54"/>
      <c r="C2703" s="54"/>
      <c r="D2703" s="54"/>
      <c r="E2703" s="54"/>
      <c r="F2703" s="54"/>
    </row>
    <row r="2704" spans="1:6" x14ac:dyDescent="0.3">
      <c r="A2704" s="55"/>
      <c r="B2704" s="54"/>
      <c r="C2704" s="54"/>
      <c r="D2704" s="54"/>
      <c r="E2704" s="54"/>
      <c r="F2704" s="54"/>
    </row>
    <row r="2705" spans="1:6" x14ac:dyDescent="0.3">
      <c r="A2705" s="55"/>
      <c r="B2705" s="54"/>
      <c r="C2705" s="54"/>
      <c r="D2705" s="54"/>
      <c r="E2705" s="54"/>
      <c r="F2705" s="54"/>
    </row>
    <row r="2706" spans="1:6" x14ac:dyDescent="0.3">
      <c r="A2706" s="55"/>
      <c r="B2706" s="54"/>
      <c r="C2706" s="54"/>
      <c r="D2706" s="54"/>
      <c r="E2706" s="54"/>
      <c r="F2706" s="54"/>
    </row>
    <row r="2707" spans="1:6" x14ac:dyDescent="0.3">
      <c r="A2707" s="55"/>
      <c r="B2707" s="54"/>
      <c r="C2707" s="54"/>
      <c r="D2707" s="54"/>
      <c r="E2707" s="54"/>
      <c r="F2707" s="54"/>
    </row>
    <row r="2708" spans="1:6" x14ac:dyDescent="0.3">
      <c r="A2708" s="55"/>
      <c r="B2708" s="54"/>
      <c r="C2708" s="54"/>
      <c r="D2708" s="54"/>
      <c r="E2708" s="54"/>
      <c r="F2708" s="54"/>
    </row>
    <row r="2709" spans="1:6" x14ac:dyDescent="0.3">
      <c r="A2709" s="55"/>
      <c r="B2709" s="54"/>
      <c r="C2709" s="54"/>
      <c r="D2709" s="54"/>
      <c r="E2709" s="54"/>
      <c r="F2709" s="54"/>
    </row>
    <row r="2710" spans="1:6" x14ac:dyDescent="0.3">
      <c r="A2710" s="55"/>
      <c r="B2710" s="54"/>
      <c r="C2710" s="54"/>
      <c r="D2710" s="54"/>
      <c r="E2710" s="54"/>
      <c r="F2710" s="54"/>
    </row>
    <row r="2711" spans="1:6" x14ac:dyDescent="0.3">
      <c r="A2711" s="55"/>
      <c r="B2711" s="54"/>
      <c r="C2711" s="54"/>
      <c r="D2711" s="54"/>
      <c r="E2711" s="54"/>
      <c r="F2711" s="54"/>
    </row>
    <row r="2712" spans="1:6" x14ac:dyDescent="0.3">
      <c r="A2712" s="55"/>
      <c r="B2712" s="54"/>
      <c r="C2712" s="54"/>
      <c r="D2712" s="54"/>
      <c r="E2712" s="54"/>
      <c r="F2712" s="54"/>
    </row>
    <row r="2713" spans="1:6" x14ac:dyDescent="0.3">
      <c r="A2713" s="55"/>
      <c r="B2713" s="54"/>
      <c r="C2713" s="54"/>
      <c r="D2713" s="54"/>
      <c r="E2713" s="54"/>
      <c r="F2713" s="54"/>
    </row>
    <row r="2714" spans="1:6" x14ac:dyDescent="0.3">
      <c r="A2714" s="55"/>
      <c r="B2714" s="54"/>
      <c r="C2714" s="54"/>
      <c r="D2714" s="54"/>
      <c r="E2714" s="54"/>
      <c r="F2714" s="54"/>
    </row>
    <row r="2715" spans="1:6" x14ac:dyDescent="0.3">
      <c r="A2715" s="55"/>
      <c r="B2715" s="54"/>
      <c r="C2715" s="54"/>
      <c r="D2715" s="54"/>
      <c r="E2715" s="54"/>
      <c r="F2715" s="54"/>
    </row>
    <row r="2716" spans="1:6" x14ac:dyDescent="0.3">
      <c r="A2716" s="55"/>
      <c r="B2716" s="54"/>
      <c r="C2716" s="54"/>
      <c r="D2716" s="54"/>
      <c r="E2716" s="54"/>
      <c r="F2716" s="54"/>
    </row>
    <row r="2717" spans="1:6" x14ac:dyDescent="0.3">
      <c r="A2717" s="55"/>
      <c r="B2717" s="54"/>
      <c r="C2717" s="54"/>
      <c r="D2717" s="54"/>
      <c r="E2717" s="54"/>
      <c r="F2717" s="54"/>
    </row>
    <row r="2718" spans="1:6" x14ac:dyDescent="0.3">
      <c r="A2718" s="55"/>
      <c r="B2718" s="54"/>
      <c r="C2718" s="54"/>
      <c r="D2718" s="54"/>
      <c r="E2718" s="54"/>
      <c r="F2718" s="54"/>
    </row>
    <row r="2719" spans="1:6" x14ac:dyDescent="0.3">
      <c r="A2719" s="55"/>
      <c r="B2719" s="54"/>
      <c r="C2719" s="54"/>
      <c r="D2719" s="54"/>
      <c r="E2719" s="54"/>
      <c r="F2719" s="54"/>
    </row>
    <row r="2720" spans="1:6" x14ac:dyDescent="0.3">
      <c r="A2720" s="55"/>
      <c r="B2720" s="54"/>
      <c r="C2720" s="54"/>
      <c r="D2720" s="54"/>
      <c r="E2720" s="54"/>
      <c r="F2720" s="54"/>
    </row>
    <row r="2721" spans="1:6" x14ac:dyDescent="0.3">
      <c r="A2721" s="55"/>
      <c r="B2721" s="54"/>
      <c r="C2721" s="54"/>
      <c r="D2721" s="54"/>
      <c r="E2721" s="54"/>
      <c r="F2721" s="54"/>
    </row>
    <row r="2722" spans="1:6" x14ac:dyDescent="0.3">
      <c r="A2722" s="55"/>
      <c r="B2722" s="54"/>
      <c r="C2722" s="54"/>
      <c r="D2722" s="54"/>
      <c r="E2722" s="54"/>
      <c r="F2722" s="54"/>
    </row>
    <row r="2723" spans="1:6" x14ac:dyDescent="0.3">
      <c r="A2723" s="55"/>
      <c r="B2723" s="54"/>
      <c r="C2723" s="54"/>
      <c r="D2723" s="54"/>
      <c r="E2723" s="54"/>
      <c r="F2723" s="54"/>
    </row>
    <row r="2724" spans="1:6" x14ac:dyDescent="0.3">
      <c r="A2724" s="55"/>
      <c r="B2724" s="54"/>
      <c r="C2724" s="54"/>
      <c r="D2724" s="54"/>
      <c r="E2724" s="54"/>
      <c r="F2724" s="54"/>
    </row>
    <row r="2725" spans="1:6" x14ac:dyDescent="0.3">
      <c r="A2725" s="55"/>
      <c r="B2725" s="54"/>
      <c r="C2725" s="54"/>
      <c r="D2725" s="54"/>
      <c r="E2725" s="54"/>
      <c r="F2725" s="54"/>
    </row>
    <row r="2726" spans="1:6" x14ac:dyDescent="0.3">
      <c r="A2726" s="55"/>
      <c r="B2726" s="54"/>
      <c r="C2726" s="54"/>
      <c r="D2726" s="54"/>
      <c r="E2726" s="54"/>
      <c r="F2726" s="54"/>
    </row>
    <row r="2727" spans="1:6" x14ac:dyDescent="0.3">
      <c r="A2727" s="55"/>
      <c r="B2727" s="54"/>
      <c r="C2727" s="54"/>
      <c r="D2727" s="54"/>
      <c r="E2727" s="54"/>
      <c r="F2727" s="54"/>
    </row>
    <row r="2728" spans="1:6" x14ac:dyDescent="0.3">
      <c r="A2728" s="55"/>
      <c r="B2728" s="54"/>
      <c r="C2728" s="54"/>
      <c r="D2728" s="54"/>
      <c r="E2728" s="54"/>
      <c r="F2728" s="54"/>
    </row>
    <row r="2729" spans="1:6" x14ac:dyDescent="0.3">
      <c r="A2729" s="55"/>
      <c r="B2729" s="54"/>
      <c r="C2729" s="54"/>
      <c r="D2729" s="54"/>
      <c r="E2729" s="54"/>
      <c r="F2729" s="54"/>
    </row>
    <row r="2730" spans="1:6" x14ac:dyDescent="0.3">
      <c r="A2730" s="55"/>
      <c r="B2730" s="54"/>
      <c r="C2730" s="54"/>
      <c r="D2730" s="54"/>
      <c r="E2730" s="54"/>
      <c r="F2730" s="54"/>
    </row>
    <row r="2731" spans="1:6" x14ac:dyDescent="0.3">
      <c r="A2731" s="55"/>
      <c r="B2731" s="54"/>
      <c r="C2731" s="54"/>
      <c r="D2731" s="54"/>
      <c r="E2731" s="54"/>
      <c r="F2731" s="54"/>
    </row>
    <row r="2732" spans="1:6" x14ac:dyDescent="0.3">
      <c r="A2732" s="55"/>
      <c r="B2732" s="54"/>
      <c r="C2732" s="54"/>
      <c r="D2732" s="54"/>
      <c r="E2732" s="54"/>
      <c r="F2732" s="54"/>
    </row>
    <row r="2733" spans="1:6" x14ac:dyDescent="0.3">
      <c r="A2733" s="55"/>
      <c r="B2733" s="54"/>
      <c r="C2733" s="54"/>
      <c r="D2733" s="54"/>
      <c r="E2733" s="54"/>
      <c r="F2733" s="54"/>
    </row>
    <row r="2734" spans="1:6" x14ac:dyDescent="0.3">
      <c r="A2734" s="55"/>
      <c r="B2734" s="54"/>
      <c r="C2734" s="54"/>
      <c r="D2734" s="54"/>
      <c r="E2734" s="54"/>
      <c r="F2734" s="54"/>
    </row>
    <row r="2735" spans="1:6" x14ac:dyDescent="0.3">
      <c r="A2735" s="55"/>
      <c r="B2735" s="54"/>
      <c r="C2735" s="54"/>
      <c r="D2735" s="54"/>
      <c r="E2735" s="54"/>
      <c r="F2735" s="54"/>
    </row>
    <row r="2736" spans="1:6" x14ac:dyDescent="0.3">
      <c r="A2736" s="55"/>
      <c r="B2736" s="54"/>
      <c r="C2736" s="54"/>
      <c r="D2736" s="54"/>
      <c r="E2736" s="54"/>
      <c r="F2736" s="54"/>
    </row>
    <row r="2737" spans="1:6" x14ac:dyDescent="0.3">
      <c r="A2737" s="55"/>
      <c r="B2737" s="54"/>
      <c r="C2737" s="54"/>
      <c r="D2737" s="54"/>
      <c r="E2737" s="54"/>
      <c r="F2737" s="54"/>
    </row>
    <row r="2738" spans="1:6" x14ac:dyDescent="0.3">
      <c r="A2738" s="55"/>
      <c r="B2738" s="54"/>
      <c r="C2738" s="54"/>
      <c r="D2738" s="54"/>
      <c r="E2738" s="54"/>
      <c r="F2738" s="54"/>
    </row>
    <row r="2739" spans="1:6" x14ac:dyDescent="0.3">
      <c r="A2739" s="55"/>
      <c r="B2739" s="54"/>
      <c r="C2739" s="54"/>
      <c r="D2739" s="54"/>
      <c r="E2739" s="54"/>
      <c r="F2739" s="54"/>
    </row>
    <row r="2740" spans="1:6" x14ac:dyDescent="0.3">
      <c r="A2740" s="55"/>
      <c r="B2740" s="54"/>
      <c r="C2740" s="54"/>
      <c r="D2740" s="54"/>
      <c r="E2740" s="54"/>
      <c r="F2740" s="54"/>
    </row>
    <row r="2741" spans="1:6" x14ac:dyDescent="0.3">
      <c r="A2741" s="55"/>
      <c r="B2741" s="54"/>
      <c r="C2741" s="54"/>
      <c r="D2741" s="54"/>
      <c r="E2741" s="54"/>
      <c r="F2741" s="54"/>
    </row>
    <row r="2742" spans="1:6" x14ac:dyDescent="0.3">
      <c r="A2742" s="55"/>
      <c r="B2742" s="54"/>
      <c r="C2742" s="54"/>
      <c r="D2742" s="54"/>
      <c r="E2742" s="54"/>
      <c r="F2742" s="54"/>
    </row>
    <row r="2743" spans="1:6" x14ac:dyDescent="0.3">
      <c r="A2743" s="55"/>
      <c r="B2743" s="54"/>
      <c r="C2743" s="54"/>
      <c r="D2743" s="54"/>
      <c r="E2743" s="54"/>
      <c r="F2743" s="54"/>
    </row>
    <row r="2744" spans="1:6" x14ac:dyDescent="0.3">
      <c r="A2744" s="55"/>
      <c r="B2744" s="54"/>
      <c r="C2744" s="54"/>
      <c r="D2744" s="54"/>
      <c r="E2744" s="54"/>
      <c r="F2744" s="54"/>
    </row>
    <row r="2745" spans="1:6" x14ac:dyDescent="0.3">
      <c r="A2745" s="55"/>
      <c r="B2745" s="54"/>
      <c r="C2745" s="54"/>
      <c r="D2745" s="54"/>
      <c r="E2745" s="54"/>
      <c r="F2745" s="54"/>
    </row>
    <row r="2746" spans="1:6" x14ac:dyDescent="0.3">
      <c r="A2746" s="55"/>
      <c r="B2746" s="54"/>
      <c r="C2746" s="54"/>
      <c r="D2746" s="54"/>
      <c r="E2746" s="54"/>
      <c r="F2746" s="54"/>
    </row>
    <row r="2747" spans="1:6" x14ac:dyDescent="0.3">
      <c r="A2747" s="55"/>
      <c r="B2747" s="54"/>
      <c r="C2747" s="54"/>
      <c r="D2747" s="54"/>
      <c r="E2747" s="54"/>
      <c r="F2747" s="54"/>
    </row>
    <row r="2748" spans="1:6" x14ac:dyDescent="0.3">
      <c r="A2748" s="55"/>
      <c r="B2748" s="54"/>
      <c r="C2748" s="54"/>
      <c r="D2748" s="54"/>
      <c r="E2748" s="54"/>
      <c r="F2748" s="54"/>
    </row>
    <row r="2749" spans="1:6" x14ac:dyDescent="0.3">
      <c r="A2749" s="55"/>
      <c r="B2749" s="54"/>
      <c r="C2749" s="54"/>
      <c r="D2749" s="54"/>
      <c r="E2749" s="54"/>
      <c r="F2749" s="54"/>
    </row>
    <row r="2750" spans="1:6" x14ac:dyDescent="0.3">
      <c r="A2750" s="55"/>
      <c r="B2750" s="54"/>
      <c r="C2750" s="54"/>
      <c r="D2750" s="54"/>
      <c r="E2750" s="54"/>
      <c r="F2750" s="54"/>
    </row>
    <row r="2751" spans="1:6" x14ac:dyDescent="0.3">
      <c r="A2751" s="55"/>
      <c r="B2751" s="54"/>
      <c r="C2751" s="54"/>
      <c r="D2751" s="54"/>
      <c r="E2751" s="54"/>
      <c r="F2751" s="54"/>
    </row>
    <row r="2752" spans="1:6" x14ac:dyDescent="0.3">
      <c r="A2752" s="55"/>
      <c r="B2752" s="54"/>
      <c r="C2752" s="54"/>
      <c r="D2752" s="54"/>
      <c r="E2752" s="54"/>
      <c r="F2752" s="54"/>
    </row>
    <row r="2753" spans="1:6" x14ac:dyDescent="0.3">
      <c r="A2753" s="55"/>
      <c r="B2753" s="54"/>
      <c r="C2753" s="54"/>
      <c r="D2753" s="54"/>
      <c r="E2753" s="54"/>
      <c r="F2753" s="54"/>
    </row>
    <row r="2754" spans="1:6" x14ac:dyDescent="0.3">
      <c r="A2754" s="55"/>
      <c r="B2754" s="54"/>
      <c r="C2754" s="54"/>
      <c r="D2754" s="54"/>
      <c r="E2754" s="54"/>
      <c r="F2754" s="54"/>
    </row>
    <row r="2755" spans="1:6" x14ac:dyDescent="0.3">
      <c r="A2755" s="55"/>
      <c r="B2755" s="54"/>
      <c r="C2755" s="54"/>
      <c r="D2755" s="54"/>
      <c r="E2755" s="54"/>
      <c r="F2755" s="54"/>
    </row>
    <row r="2756" spans="1:6" x14ac:dyDescent="0.3">
      <c r="A2756" s="55"/>
      <c r="B2756" s="54"/>
      <c r="C2756" s="54"/>
      <c r="D2756" s="54"/>
      <c r="E2756" s="54"/>
      <c r="F2756" s="54"/>
    </row>
    <row r="2757" spans="1:6" x14ac:dyDescent="0.3">
      <c r="A2757" s="55"/>
      <c r="B2757" s="54"/>
      <c r="C2757" s="54"/>
      <c r="D2757" s="54"/>
      <c r="E2757" s="54"/>
      <c r="F2757" s="54"/>
    </row>
    <row r="2758" spans="1:6" x14ac:dyDescent="0.3">
      <c r="A2758" s="55"/>
      <c r="B2758" s="54"/>
      <c r="C2758" s="54"/>
      <c r="D2758" s="54"/>
      <c r="E2758" s="54"/>
      <c r="F2758" s="54"/>
    </row>
    <row r="2759" spans="1:6" x14ac:dyDescent="0.3">
      <c r="A2759" s="55"/>
      <c r="B2759" s="54"/>
      <c r="C2759" s="54"/>
      <c r="D2759" s="54"/>
      <c r="E2759" s="54"/>
      <c r="F2759" s="54"/>
    </row>
    <row r="2760" spans="1:6" x14ac:dyDescent="0.3">
      <c r="A2760" s="55"/>
      <c r="B2760" s="54"/>
      <c r="C2760" s="54"/>
      <c r="D2760" s="54"/>
      <c r="E2760" s="54"/>
      <c r="F2760" s="54"/>
    </row>
    <row r="2761" spans="1:6" x14ac:dyDescent="0.3">
      <c r="A2761" s="55"/>
      <c r="B2761" s="54"/>
      <c r="C2761" s="54"/>
      <c r="D2761" s="54"/>
      <c r="E2761" s="54"/>
      <c r="F2761" s="54"/>
    </row>
    <row r="2762" spans="1:6" x14ac:dyDescent="0.3">
      <c r="A2762" s="55"/>
      <c r="B2762" s="54"/>
      <c r="C2762" s="54"/>
      <c r="D2762" s="54"/>
      <c r="E2762" s="54"/>
      <c r="F2762" s="54"/>
    </row>
    <row r="2763" spans="1:6" x14ac:dyDescent="0.3">
      <c r="A2763" s="55"/>
      <c r="B2763" s="54"/>
      <c r="C2763" s="54"/>
      <c r="D2763" s="54"/>
      <c r="E2763" s="54"/>
      <c r="F2763" s="54"/>
    </row>
    <row r="2764" spans="1:6" x14ac:dyDescent="0.3">
      <c r="A2764" s="55"/>
      <c r="B2764" s="54"/>
      <c r="C2764" s="54"/>
      <c r="D2764" s="54"/>
      <c r="E2764" s="54"/>
      <c r="F2764" s="54"/>
    </row>
    <row r="2765" spans="1:6" x14ac:dyDescent="0.3">
      <c r="A2765" s="55"/>
      <c r="B2765" s="54"/>
      <c r="C2765" s="54"/>
      <c r="D2765" s="54"/>
      <c r="E2765" s="54"/>
      <c r="F2765" s="54"/>
    </row>
    <row r="2766" spans="1:6" x14ac:dyDescent="0.3">
      <c r="A2766" s="55"/>
      <c r="B2766" s="54"/>
      <c r="C2766" s="54"/>
      <c r="D2766" s="54"/>
      <c r="E2766" s="54"/>
      <c r="F2766" s="54"/>
    </row>
    <row r="2767" spans="1:6" x14ac:dyDescent="0.3">
      <c r="A2767" s="55"/>
      <c r="B2767" s="54"/>
      <c r="C2767" s="54"/>
      <c r="D2767" s="54"/>
      <c r="E2767" s="54"/>
      <c r="F2767" s="54"/>
    </row>
    <row r="2768" spans="1:6" x14ac:dyDescent="0.3">
      <c r="A2768" s="55"/>
      <c r="B2768" s="54"/>
      <c r="C2768" s="54"/>
      <c r="D2768" s="54"/>
      <c r="E2768" s="54"/>
      <c r="F2768" s="54"/>
    </row>
    <row r="2769" spans="1:6" x14ac:dyDescent="0.3">
      <c r="A2769" s="55"/>
      <c r="B2769" s="54"/>
      <c r="C2769" s="54"/>
      <c r="D2769" s="54"/>
      <c r="E2769" s="54"/>
      <c r="F2769" s="54"/>
    </row>
    <row r="2770" spans="1:6" x14ac:dyDescent="0.3">
      <c r="A2770" s="55"/>
      <c r="B2770" s="54"/>
      <c r="C2770" s="54"/>
      <c r="D2770" s="54"/>
      <c r="E2770" s="54"/>
      <c r="F2770" s="54"/>
    </row>
    <row r="2771" spans="1:6" x14ac:dyDescent="0.3">
      <c r="A2771" s="55"/>
      <c r="B2771" s="54"/>
      <c r="C2771" s="54"/>
      <c r="D2771" s="54"/>
      <c r="E2771" s="54"/>
      <c r="F2771" s="54"/>
    </row>
    <row r="2772" spans="1:6" x14ac:dyDescent="0.3">
      <c r="A2772" s="55"/>
      <c r="B2772" s="54"/>
      <c r="C2772" s="54"/>
      <c r="D2772" s="54"/>
      <c r="E2772" s="54"/>
      <c r="F2772" s="54"/>
    </row>
    <row r="2773" spans="1:6" x14ac:dyDescent="0.3">
      <c r="A2773" s="55"/>
      <c r="B2773" s="54"/>
      <c r="C2773" s="54"/>
      <c r="D2773" s="54"/>
      <c r="E2773" s="54"/>
      <c r="F2773" s="54"/>
    </row>
    <row r="2774" spans="1:6" x14ac:dyDescent="0.3">
      <c r="A2774" s="55"/>
      <c r="B2774" s="54"/>
      <c r="C2774" s="54"/>
      <c r="D2774" s="54"/>
      <c r="E2774" s="54"/>
      <c r="F2774" s="54"/>
    </row>
    <row r="2775" spans="1:6" x14ac:dyDescent="0.3">
      <c r="A2775" s="55"/>
      <c r="B2775" s="54"/>
      <c r="C2775" s="54"/>
      <c r="D2775" s="54"/>
      <c r="E2775" s="54"/>
      <c r="F2775" s="54"/>
    </row>
    <row r="2776" spans="1:6" x14ac:dyDescent="0.3">
      <c r="A2776" s="55"/>
      <c r="B2776" s="54"/>
      <c r="C2776" s="54"/>
      <c r="D2776" s="54"/>
      <c r="E2776" s="54"/>
      <c r="F2776" s="54"/>
    </row>
    <row r="2777" spans="1:6" x14ac:dyDescent="0.3">
      <c r="A2777" s="55"/>
      <c r="B2777" s="54"/>
      <c r="C2777" s="54"/>
      <c r="D2777" s="54"/>
      <c r="E2777" s="54"/>
      <c r="F2777" s="54"/>
    </row>
    <row r="2778" spans="1:6" x14ac:dyDescent="0.3">
      <c r="A2778" s="55"/>
      <c r="B2778" s="54"/>
      <c r="C2778" s="54"/>
      <c r="D2778" s="54"/>
      <c r="E2778" s="54"/>
      <c r="F2778" s="54"/>
    </row>
    <row r="2779" spans="1:6" x14ac:dyDescent="0.3">
      <c r="A2779" s="55"/>
      <c r="B2779" s="54"/>
      <c r="C2779" s="54"/>
      <c r="D2779" s="54"/>
      <c r="E2779" s="54"/>
      <c r="F2779" s="54"/>
    </row>
    <row r="2780" spans="1:6" x14ac:dyDescent="0.3">
      <c r="A2780" s="55"/>
      <c r="B2780" s="54"/>
      <c r="C2780" s="54"/>
      <c r="D2780" s="54"/>
      <c r="E2780" s="54"/>
      <c r="F2780" s="54"/>
    </row>
    <row r="2781" spans="1:6" x14ac:dyDescent="0.3">
      <c r="A2781" s="55"/>
      <c r="B2781" s="54"/>
      <c r="C2781" s="54"/>
      <c r="D2781" s="54"/>
      <c r="E2781" s="54"/>
      <c r="F2781" s="54"/>
    </row>
    <row r="2782" spans="1:6" x14ac:dyDescent="0.3">
      <c r="A2782" s="55"/>
      <c r="B2782" s="54"/>
      <c r="C2782" s="54"/>
      <c r="D2782" s="54"/>
      <c r="E2782" s="54"/>
      <c r="F2782" s="54"/>
    </row>
    <row r="2783" spans="1:6" x14ac:dyDescent="0.3">
      <c r="A2783" s="55"/>
      <c r="B2783" s="54"/>
      <c r="C2783" s="54"/>
      <c r="D2783" s="54"/>
      <c r="E2783" s="54"/>
      <c r="F2783" s="54"/>
    </row>
    <row r="2784" spans="1:6" x14ac:dyDescent="0.3">
      <c r="A2784" s="55"/>
      <c r="B2784" s="54"/>
      <c r="C2784" s="54"/>
      <c r="D2784" s="54"/>
      <c r="E2784" s="54"/>
      <c r="F2784" s="54"/>
    </row>
    <row r="2785" spans="1:6" x14ac:dyDescent="0.3">
      <c r="A2785" s="55"/>
      <c r="B2785" s="54"/>
      <c r="C2785" s="54"/>
      <c r="D2785" s="54"/>
      <c r="E2785" s="54"/>
      <c r="F2785" s="54"/>
    </row>
    <row r="2786" spans="1:6" x14ac:dyDescent="0.3">
      <c r="A2786" s="55"/>
      <c r="B2786" s="54"/>
      <c r="C2786" s="54"/>
      <c r="D2786" s="54"/>
      <c r="E2786" s="54"/>
      <c r="F2786" s="54"/>
    </row>
    <row r="2787" spans="1:6" x14ac:dyDescent="0.3">
      <c r="A2787" s="55"/>
      <c r="B2787" s="54"/>
      <c r="C2787" s="54"/>
      <c r="D2787" s="54"/>
      <c r="E2787" s="54"/>
      <c r="F2787" s="54"/>
    </row>
    <row r="2788" spans="1:6" x14ac:dyDescent="0.3">
      <c r="A2788" s="55"/>
      <c r="B2788" s="54"/>
      <c r="C2788" s="54"/>
      <c r="D2788" s="54"/>
      <c r="E2788" s="54"/>
      <c r="F2788" s="54"/>
    </row>
    <row r="2789" spans="1:6" x14ac:dyDescent="0.3">
      <c r="A2789" s="55"/>
      <c r="B2789" s="54"/>
      <c r="C2789" s="54"/>
      <c r="D2789" s="54"/>
      <c r="E2789" s="54"/>
      <c r="F2789" s="54"/>
    </row>
    <row r="2790" spans="1:6" x14ac:dyDescent="0.3">
      <c r="A2790" s="55"/>
      <c r="B2790" s="54"/>
      <c r="C2790" s="54"/>
      <c r="D2790" s="54"/>
      <c r="E2790" s="54"/>
      <c r="F2790" s="54"/>
    </row>
    <row r="2791" spans="1:6" x14ac:dyDescent="0.3">
      <c r="A2791" s="55"/>
      <c r="B2791" s="54"/>
      <c r="C2791" s="54"/>
      <c r="D2791" s="54"/>
      <c r="E2791" s="54"/>
      <c r="F2791" s="54"/>
    </row>
    <row r="2792" spans="1:6" x14ac:dyDescent="0.3">
      <c r="A2792" s="55"/>
      <c r="B2792" s="54"/>
      <c r="C2792" s="54"/>
      <c r="D2792" s="54"/>
      <c r="E2792" s="54"/>
      <c r="F2792" s="54"/>
    </row>
    <row r="2793" spans="1:6" x14ac:dyDescent="0.3">
      <c r="A2793" s="55"/>
      <c r="B2793" s="54"/>
      <c r="C2793" s="54"/>
      <c r="D2793" s="54"/>
      <c r="E2793" s="54"/>
      <c r="F2793" s="54"/>
    </row>
    <row r="2794" spans="1:6" x14ac:dyDescent="0.3">
      <c r="A2794" s="55"/>
      <c r="B2794" s="54"/>
      <c r="C2794" s="54"/>
      <c r="D2794" s="54"/>
      <c r="E2794" s="54"/>
      <c r="F2794" s="54"/>
    </row>
    <row r="2795" spans="1:6" x14ac:dyDescent="0.3">
      <c r="A2795" s="55"/>
      <c r="B2795" s="54"/>
      <c r="C2795" s="54"/>
      <c r="D2795" s="54"/>
      <c r="E2795" s="54"/>
      <c r="F2795" s="54"/>
    </row>
    <row r="2796" spans="1:6" x14ac:dyDescent="0.3">
      <c r="A2796" s="55"/>
      <c r="B2796" s="54"/>
      <c r="C2796" s="54"/>
      <c r="D2796" s="54"/>
      <c r="E2796" s="54"/>
      <c r="F2796" s="54"/>
    </row>
    <row r="2797" spans="1:6" x14ac:dyDescent="0.3">
      <c r="A2797" s="55"/>
      <c r="B2797" s="54"/>
      <c r="C2797" s="54"/>
      <c r="D2797" s="54"/>
      <c r="E2797" s="54"/>
      <c r="F2797" s="54"/>
    </row>
    <row r="2798" spans="1:6" x14ac:dyDescent="0.3">
      <c r="A2798" s="55"/>
      <c r="B2798" s="54"/>
      <c r="C2798" s="54"/>
      <c r="D2798" s="54"/>
      <c r="E2798" s="54"/>
      <c r="F2798" s="54"/>
    </row>
    <row r="2799" spans="1:6" x14ac:dyDescent="0.3">
      <c r="A2799" s="55"/>
      <c r="B2799" s="54"/>
      <c r="C2799" s="54"/>
      <c r="D2799" s="54"/>
      <c r="E2799" s="54"/>
      <c r="F2799" s="54"/>
    </row>
    <row r="2800" spans="1:6" x14ac:dyDescent="0.3">
      <c r="A2800" s="55"/>
      <c r="B2800" s="54"/>
      <c r="C2800" s="54"/>
      <c r="D2800" s="54"/>
      <c r="E2800" s="54"/>
      <c r="F2800" s="54"/>
    </row>
    <row r="2801" spans="1:6" x14ac:dyDescent="0.3">
      <c r="A2801" s="55"/>
      <c r="B2801" s="54"/>
      <c r="C2801" s="54"/>
      <c r="D2801" s="54"/>
      <c r="E2801" s="54"/>
      <c r="F2801" s="54"/>
    </row>
    <row r="2802" spans="1:6" x14ac:dyDescent="0.3">
      <c r="A2802" s="55"/>
      <c r="B2802" s="54"/>
      <c r="C2802" s="54"/>
      <c r="D2802" s="54"/>
      <c r="E2802" s="54"/>
      <c r="F2802" s="54"/>
    </row>
    <row r="2803" spans="1:6" x14ac:dyDescent="0.3">
      <c r="A2803" s="55"/>
      <c r="B2803" s="54"/>
      <c r="C2803" s="54"/>
      <c r="D2803" s="54"/>
      <c r="E2803" s="54"/>
      <c r="F2803" s="54"/>
    </row>
    <row r="2804" spans="1:6" x14ac:dyDescent="0.3">
      <c r="A2804" s="55"/>
      <c r="B2804" s="54"/>
      <c r="C2804" s="54"/>
      <c r="D2804" s="54"/>
      <c r="E2804" s="54"/>
      <c r="F2804" s="54"/>
    </row>
    <row r="2805" spans="1:6" x14ac:dyDescent="0.3">
      <c r="A2805" s="55"/>
      <c r="B2805" s="54"/>
      <c r="C2805" s="54"/>
      <c r="D2805" s="54"/>
      <c r="E2805" s="54"/>
      <c r="F2805" s="54"/>
    </row>
    <row r="2806" spans="1:6" x14ac:dyDescent="0.3">
      <c r="A2806" s="55"/>
      <c r="B2806" s="54"/>
      <c r="C2806" s="54"/>
      <c r="D2806" s="54"/>
      <c r="E2806" s="54"/>
      <c r="F2806" s="54"/>
    </row>
    <row r="2807" spans="1:6" x14ac:dyDescent="0.3">
      <c r="A2807" s="55"/>
      <c r="B2807" s="54"/>
      <c r="C2807" s="54"/>
      <c r="D2807" s="54"/>
      <c r="E2807" s="54"/>
      <c r="F2807" s="54"/>
    </row>
    <row r="2808" spans="1:6" x14ac:dyDescent="0.3">
      <c r="A2808" s="55"/>
      <c r="B2808" s="54"/>
      <c r="C2808" s="54"/>
      <c r="D2808" s="54"/>
      <c r="E2808" s="54"/>
      <c r="F2808" s="54"/>
    </row>
    <row r="2809" spans="1:6" x14ac:dyDescent="0.3">
      <c r="A2809" s="55"/>
      <c r="B2809" s="54"/>
      <c r="C2809" s="54"/>
      <c r="D2809" s="54"/>
      <c r="E2809" s="54"/>
      <c r="F2809" s="54"/>
    </row>
    <row r="2810" spans="1:6" x14ac:dyDescent="0.3">
      <c r="A2810" s="55"/>
      <c r="B2810" s="54"/>
      <c r="C2810" s="54"/>
      <c r="D2810" s="54"/>
      <c r="E2810" s="54"/>
      <c r="F2810" s="54"/>
    </row>
    <row r="2811" spans="1:6" x14ac:dyDescent="0.3">
      <c r="A2811" s="55"/>
      <c r="B2811" s="54"/>
      <c r="C2811" s="54"/>
      <c r="D2811" s="54"/>
      <c r="E2811" s="54"/>
      <c r="F2811" s="54"/>
    </row>
    <row r="2812" spans="1:6" x14ac:dyDescent="0.3">
      <c r="A2812" s="55"/>
      <c r="B2812" s="54"/>
      <c r="C2812" s="54"/>
      <c r="D2812" s="54"/>
      <c r="E2812" s="54"/>
      <c r="F2812" s="54"/>
    </row>
    <row r="2813" spans="1:6" x14ac:dyDescent="0.3">
      <c r="A2813" s="55"/>
      <c r="B2813" s="54"/>
      <c r="C2813" s="54"/>
      <c r="D2813" s="54"/>
      <c r="E2813" s="54"/>
      <c r="F2813" s="54"/>
    </row>
    <row r="2814" spans="1:6" x14ac:dyDescent="0.3">
      <c r="A2814" s="55"/>
      <c r="B2814" s="54"/>
      <c r="C2814" s="54"/>
      <c r="D2814" s="54"/>
      <c r="E2814" s="54"/>
      <c r="F2814" s="54"/>
    </row>
    <row r="2815" spans="1:6" x14ac:dyDescent="0.3">
      <c r="A2815" s="55"/>
      <c r="B2815" s="54"/>
      <c r="C2815" s="54"/>
      <c r="D2815" s="54"/>
      <c r="E2815" s="54"/>
      <c r="F2815" s="54"/>
    </row>
    <row r="2816" spans="1:6" x14ac:dyDescent="0.3">
      <c r="A2816" s="55"/>
      <c r="B2816" s="54"/>
      <c r="C2816" s="54"/>
      <c r="D2816" s="54"/>
      <c r="E2816" s="54"/>
      <c r="F2816" s="54"/>
    </row>
    <row r="2817" spans="1:6" x14ac:dyDescent="0.3">
      <c r="A2817" s="55"/>
      <c r="B2817" s="54"/>
      <c r="C2817" s="54"/>
      <c r="D2817" s="54"/>
      <c r="E2817" s="54"/>
      <c r="F2817" s="54"/>
    </row>
    <row r="2818" spans="1:6" x14ac:dyDescent="0.3">
      <c r="A2818" s="55"/>
      <c r="B2818" s="54"/>
      <c r="C2818" s="54"/>
      <c r="D2818" s="54"/>
      <c r="E2818" s="54"/>
      <c r="F2818" s="54"/>
    </row>
    <row r="2819" spans="1:6" x14ac:dyDescent="0.3">
      <c r="A2819" s="55"/>
      <c r="B2819" s="54"/>
      <c r="C2819" s="54"/>
      <c r="D2819" s="54"/>
      <c r="E2819" s="54"/>
      <c r="F2819" s="54"/>
    </row>
    <row r="2820" spans="1:6" x14ac:dyDescent="0.3">
      <c r="A2820" s="55"/>
      <c r="B2820" s="54"/>
      <c r="C2820" s="54"/>
      <c r="D2820" s="54"/>
      <c r="E2820" s="54"/>
      <c r="F2820" s="54"/>
    </row>
    <row r="2821" spans="1:6" x14ac:dyDescent="0.3">
      <c r="A2821" s="55"/>
      <c r="B2821" s="54"/>
      <c r="C2821" s="54"/>
      <c r="D2821" s="54"/>
      <c r="E2821" s="54"/>
      <c r="F2821" s="54"/>
    </row>
    <row r="2822" spans="1:6" x14ac:dyDescent="0.3">
      <c r="A2822" s="55"/>
      <c r="B2822" s="54"/>
      <c r="C2822" s="54"/>
      <c r="D2822" s="54"/>
      <c r="E2822" s="54"/>
      <c r="F2822" s="54"/>
    </row>
    <row r="2823" spans="1:6" x14ac:dyDescent="0.3">
      <c r="A2823" s="55"/>
      <c r="B2823" s="54"/>
      <c r="C2823" s="54"/>
      <c r="D2823" s="54"/>
      <c r="E2823" s="54"/>
      <c r="F2823" s="54"/>
    </row>
    <row r="2824" spans="1:6" x14ac:dyDescent="0.3">
      <c r="A2824" s="55"/>
      <c r="B2824" s="54"/>
      <c r="C2824" s="54"/>
      <c r="D2824" s="54"/>
      <c r="E2824" s="54"/>
      <c r="F2824" s="54"/>
    </row>
    <row r="2825" spans="1:6" x14ac:dyDescent="0.3">
      <c r="A2825" s="55"/>
      <c r="B2825" s="54"/>
      <c r="C2825" s="54"/>
      <c r="D2825" s="54"/>
      <c r="E2825" s="54"/>
      <c r="F2825" s="54"/>
    </row>
    <row r="2826" spans="1:6" x14ac:dyDescent="0.3">
      <c r="A2826" s="55"/>
      <c r="B2826" s="54"/>
      <c r="C2826" s="54"/>
      <c r="D2826" s="54"/>
      <c r="E2826" s="54"/>
      <c r="F2826" s="54"/>
    </row>
    <row r="2827" spans="1:6" x14ac:dyDescent="0.3">
      <c r="A2827" s="55"/>
      <c r="B2827" s="54"/>
      <c r="C2827" s="54"/>
      <c r="D2827" s="54"/>
      <c r="E2827" s="54"/>
      <c r="F2827" s="54"/>
    </row>
    <row r="2828" spans="1:6" x14ac:dyDescent="0.3">
      <c r="A2828" s="55"/>
      <c r="B2828" s="54"/>
      <c r="C2828" s="54"/>
      <c r="D2828" s="54"/>
      <c r="E2828" s="54"/>
      <c r="F2828" s="54"/>
    </row>
    <row r="2829" spans="1:6" x14ac:dyDescent="0.3">
      <c r="A2829" s="55"/>
      <c r="B2829" s="54"/>
      <c r="C2829" s="54"/>
      <c r="D2829" s="54"/>
      <c r="E2829" s="54"/>
      <c r="F2829" s="54"/>
    </row>
    <row r="2830" spans="1:6" x14ac:dyDescent="0.3">
      <c r="A2830" s="55"/>
      <c r="B2830" s="54"/>
      <c r="C2830" s="54"/>
      <c r="D2830" s="54"/>
      <c r="E2830" s="54"/>
      <c r="F2830" s="54"/>
    </row>
    <row r="2831" spans="1:6" x14ac:dyDescent="0.3">
      <c r="A2831" s="55"/>
      <c r="B2831" s="54"/>
      <c r="C2831" s="54"/>
      <c r="D2831" s="54"/>
      <c r="E2831" s="54"/>
      <c r="F2831" s="54"/>
    </row>
    <row r="2832" spans="1:6" x14ac:dyDescent="0.3">
      <c r="A2832" s="55"/>
      <c r="B2832" s="54"/>
      <c r="C2832" s="54"/>
      <c r="D2832" s="54"/>
      <c r="E2832" s="54"/>
      <c r="F2832" s="54"/>
    </row>
    <row r="2833" spans="1:6" x14ac:dyDescent="0.3">
      <c r="A2833" s="55"/>
      <c r="B2833" s="54"/>
      <c r="C2833" s="54"/>
      <c r="D2833" s="54"/>
      <c r="E2833" s="54"/>
      <c r="F2833" s="54"/>
    </row>
    <row r="2834" spans="1:6" x14ac:dyDescent="0.3">
      <c r="A2834" s="55"/>
      <c r="B2834" s="54"/>
      <c r="C2834" s="54"/>
      <c r="D2834" s="54"/>
      <c r="E2834" s="54"/>
      <c r="F2834" s="54"/>
    </row>
    <row r="2835" spans="1:6" x14ac:dyDescent="0.3">
      <c r="A2835" s="55"/>
      <c r="B2835" s="54"/>
      <c r="C2835" s="54"/>
      <c r="D2835" s="54"/>
      <c r="E2835" s="54"/>
      <c r="F2835" s="54"/>
    </row>
    <row r="2836" spans="1:6" x14ac:dyDescent="0.3">
      <c r="A2836" s="55"/>
      <c r="B2836" s="54"/>
      <c r="C2836" s="54"/>
      <c r="D2836" s="54"/>
      <c r="E2836" s="54"/>
      <c r="F2836" s="54"/>
    </row>
    <row r="2837" spans="1:6" x14ac:dyDescent="0.3">
      <c r="A2837" s="55"/>
      <c r="B2837" s="54"/>
      <c r="C2837" s="54"/>
      <c r="D2837" s="54"/>
      <c r="E2837" s="54"/>
      <c r="F2837" s="54"/>
    </row>
    <row r="2838" spans="1:6" x14ac:dyDescent="0.3">
      <c r="A2838" s="55"/>
      <c r="B2838" s="54"/>
      <c r="C2838" s="54"/>
      <c r="D2838" s="54"/>
      <c r="E2838" s="54"/>
      <c r="F2838" s="54"/>
    </row>
    <row r="2839" spans="1:6" x14ac:dyDescent="0.3">
      <c r="A2839" s="55"/>
      <c r="B2839" s="54"/>
      <c r="C2839" s="54"/>
      <c r="D2839" s="54"/>
      <c r="E2839" s="54"/>
      <c r="F2839" s="54"/>
    </row>
    <row r="2840" spans="1:6" x14ac:dyDescent="0.3">
      <c r="A2840" s="55"/>
      <c r="B2840" s="54"/>
      <c r="C2840" s="54"/>
      <c r="D2840" s="54"/>
      <c r="E2840" s="54"/>
      <c r="F2840" s="54"/>
    </row>
    <row r="2841" spans="1:6" x14ac:dyDescent="0.3">
      <c r="A2841" s="55"/>
      <c r="B2841" s="54"/>
      <c r="C2841" s="54"/>
      <c r="D2841" s="54"/>
      <c r="E2841" s="54"/>
      <c r="F2841" s="54"/>
    </row>
    <row r="2842" spans="1:6" x14ac:dyDescent="0.3">
      <c r="A2842" s="55"/>
      <c r="B2842" s="54"/>
      <c r="C2842" s="54"/>
      <c r="D2842" s="54"/>
      <c r="E2842" s="54"/>
      <c r="F2842" s="54"/>
    </row>
    <row r="2843" spans="1:6" x14ac:dyDescent="0.3">
      <c r="A2843" s="55"/>
      <c r="B2843" s="54"/>
      <c r="C2843" s="54"/>
      <c r="D2843" s="54"/>
      <c r="E2843" s="54"/>
      <c r="F2843" s="54"/>
    </row>
    <row r="2844" spans="1:6" x14ac:dyDescent="0.3">
      <c r="A2844" s="55"/>
      <c r="B2844" s="54"/>
      <c r="C2844" s="54"/>
      <c r="D2844" s="54"/>
      <c r="E2844" s="54"/>
      <c r="F2844" s="54"/>
    </row>
    <row r="2845" spans="1:6" x14ac:dyDescent="0.3">
      <c r="A2845" s="55"/>
      <c r="B2845" s="54"/>
      <c r="C2845" s="54"/>
      <c r="D2845" s="54"/>
      <c r="E2845" s="54"/>
      <c r="F2845" s="54"/>
    </row>
    <row r="2846" spans="1:6" x14ac:dyDescent="0.3">
      <c r="A2846" s="55"/>
      <c r="B2846" s="54"/>
      <c r="C2846" s="54"/>
      <c r="D2846" s="54"/>
      <c r="E2846" s="54"/>
      <c r="F2846" s="54"/>
    </row>
    <row r="2847" spans="1:6" x14ac:dyDescent="0.3">
      <c r="A2847" s="55"/>
      <c r="B2847" s="54"/>
      <c r="C2847" s="54"/>
      <c r="D2847" s="54"/>
      <c r="E2847" s="54"/>
      <c r="F2847" s="54"/>
    </row>
    <row r="2848" spans="1:6" x14ac:dyDescent="0.3">
      <c r="A2848" s="55"/>
      <c r="B2848" s="54"/>
      <c r="C2848" s="54"/>
      <c r="D2848" s="54"/>
      <c r="E2848" s="54"/>
      <c r="F2848" s="54"/>
    </row>
    <row r="2849" spans="1:6" x14ac:dyDescent="0.3">
      <c r="A2849" s="55"/>
      <c r="B2849" s="54"/>
      <c r="C2849" s="54"/>
      <c r="D2849" s="54"/>
      <c r="E2849" s="54"/>
      <c r="F2849" s="54"/>
    </row>
    <row r="2850" spans="1:6" x14ac:dyDescent="0.3">
      <c r="A2850" s="55"/>
      <c r="B2850" s="54"/>
      <c r="C2850" s="54"/>
      <c r="D2850" s="54"/>
      <c r="E2850" s="54"/>
      <c r="F2850" s="54"/>
    </row>
    <row r="2851" spans="1:6" x14ac:dyDescent="0.3">
      <c r="A2851" s="55"/>
      <c r="B2851" s="54"/>
      <c r="C2851" s="54"/>
      <c r="D2851" s="54"/>
      <c r="E2851" s="54"/>
      <c r="F2851" s="54"/>
    </row>
    <row r="2852" spans="1:6" x14ac:dyDescent="0.3">
      <c r="A2852" s="55"/>
      <c r="B2852" s="54"/>
      <c r="C2852" s="54"/>
      <c r="D2852" s="54"/>
      <c r="E2852" s="54"/>
      <c r="F2852" s="54"/>
    </row>
    <row r="2853" spans="1:6" x14ac:dyDescent="0.3">
      <c r="A2853" s="55"/>
      <c r="B2853" s="54"/>
      <c r="C2853" s="54"/>
      <c r="D2853" s="54"/>
      <c r="E2853" s="54"/>
      <c r="F2853" s="54"/>
    </row>
    <row r="2854" spans="1:6" x14ac:dyDescent="0.3">
      <c r="A2854" s="55"/>
      <c r="B2854" s="54"/>
      <c r="C2854" s="54"/>
      <c r="D2854" s="54"/>
      <c r="E2854" s="54"/>
      <c r="F2854" s="54"/>
    </row>
    <row r="2855" spans="1:6" x14ac:dyDescent="0.3">
      <c r="A2855" s="55"/>
      <c r="B2855" s="54"/>
      <c r="C2855" s="54"/>
      <c r="D2855" s="54"/>
      <c r="E2855" s="54"/>
      <c r="F2855" s="54"/>
    </row>
    <row r="2856" spans="1:6" x14ac:dyDescent="0.3">
      <c r="A2856" s="55"/>
      <c r="B2856" s="54"/>
      <c r="C2856" s="54"/>
      <c r="D2856" s="54"/>
      <c r="E2856" s="54"/>
      <c r="F2856" s="54"/>
    </row>
    <row r="2857" spans="1:6" x14ac:dyDescent="0.3">
      <c r="A2857" s="55"/>
      <c r="B2857" s="54"/>
      <c r="C2857" s="54"/>
      <c r="D2857" s="54"/>
      <c r="E2857" s="54"/>
      <c r="F2857" s="54"/>
    </row>
    <row r="2858" spans="1:6" x14ac:dyDescent="0.3">
      <c r="A2858" s="55"/>
      <c r="B2858" s="54"/>
      <c r="C2858" s="54"/>
      <c r="D2858" s="54"/>
      <c r="E2858" s="54"/>
      <c r="F2858" s="54"/>
    </row>
    <row r="2859" spans="1:6" x14ac:dyDescent="0.3">
      <c r="A2859" s="55"/>
      <c r="B2859" s="54"/>
      <c r="C2859" s="54"/>
      <c r="D2859" s="54"/>
      <c r="E2859" s="54"/>
      <c r="F2859" s="54"/>
    </row>
    <row r="2860" spans="1:6" x14ac:dyDescent="0.3">
      <c r="A2860" s="55"/>
      <c r="B2860" s="54"/>
      <c r="C2860" s="54"/>
      <c r="D2860" s="54"/>
      <c r="E2860" s="54"/>
      <c r="F2860" s="54"/>
    </row>
    <row r="2861" spans="1:6" x14ac:dyDescent="0.3">
      <c r="A2861" s="55"/>
      <c r="B2861" s="54"/>
      <c r="C2861" s="54"/>
      <c r="D2861" s="54"/>
      <c r="E2861" s="54"/>
      <c r="F2861" s="54"/>
    </row>
    <row r="2862" spans="1:6" x14ac:dyDescent="0.3">
      <c r="A2862" s="55"/>
      <c r="B2862" s="54"/>
      <c r="C2862" s="54"/>
      <c r="D2862" s="54"/>
      <c r="E2862" s="54"/>
      <c r="F2862" s="54"/>
    </row>
    <row r="2863" spans="1:6" x14ac:dyDescent="0.3">
      <c r="A2863" s="55"/>
      <c r="B2863" s="54"/>
      <c r="C2863" s="54"/>
      <c r="D2863" s="54"/>
      <c r="E2863" s="54"/>
      <c r="F2863" s="54"/>
    </row>
    <row r="2864" spans="1:6" x14ac:dyDescent="0.3">
      <c r="A2864" s="55"/>
      <c r="B2864" s="54"/>
      <c r="C2864" s="54"/>
      <c r="D2864" s="54"/>
      <c r="E2864" s="54"/>
      <c r="F2864" s="54"/>
    </row>
    <row r="2865" spans="1:6" x14ac:dyDescent="0.3">
      <c r="A2865" s="55"/>
      <c r="B2865" s="54"/>
      <c r="C2865" s="54"/>
      <c r="D2865" s="54"/>
      <c r="E2865" s="54"/>
      <c r="F2865" s="54"/>
    </row>
    <row r="2866" spans="1:6" x14ac:dyDescent="0.3">
      <c r="A2866" s="55"/>
      <c r="B2866" s="54"/>
      <c r="C2866" s="54"/>
      <c r="D2866" s="54"/>
      <c r="E2866" s="54"/>
      <c r="F2866" s="54"/>
    </row>
    <row r="2867" spans="1:6" x14ac:dyDescent="0.3">
      <c r="A2867" s="55"/>
      <c r="B2867" s="54"/>
      <c r="C2867" s="54"/>
      <c r="D2867" s="54"/>
      <c r="E2867" s="54"/>
      <c r="F2867" s="54"/>
    </row>
    <row r="2868" spans="1:6" x14ac:dyDescent="0.3">
      <c r="A2868" s="55"/>
      <c r="B2868" s="54"/>
      <c r="C2868" s="54"/>
      <c r="D2868" s="54"/>
      <c r="E2868" s="54"/>
      <c r="F2868" s="54"/>
    </row>
    <row r="2869" spans="1:6" x14ac:dyDescent="0.3">
      <c r="A2869" s="55"/>
      <c r="B2869" s="54"/>
      <c r="C2869" s="54"/>
      <c r="D2869" s="54"/>
      <c r="E2869" s="54"/>
      <c r="F2869" s="54"/>
    </row>
    <row r="2870" spans="1:6" x14ac:dyDescent="0.3">
      <c r="A2870" s="55"/>
      <c r="B2870" s="54"/>
      <c r="C2870" s="54"/>
      <c r="D2870" s="54"/>
      <c r="E2870" s="54"/>
      <c r="F2870" s="54"/>
    </row>
    <row r="2871" spans="1:6" x14ac:dyDescent="0.3">
      <c r="A2871" s="55"/>
      <c r="B2871" s="54"/>
      <c r="C2871" s="54"/>
      <c r="D2871" s="54"/>
      <c r="E2871" s="54"/>
      <c r="F2871" s="54"/>
    </row>
    <row r="2872" spans="1:6" x14ac:dyDescent="0.3">
      <c r="A2872" s="55"/>
      <c r="B2872" s="54"/>
      <c r="C2872" s="54"/>
      <c r="D2872" s="54"/>
      <c r="E2872" s="54"/>
      <c r="F2872" s="54"/>
    </row>
    <row r="2873" spans="1:6" x14ac:dyDescent="0.3">
      <c r="A2873" s="55"/>
      <c r="B2873" s="54"/>
      <c r="C2873" s="54"/>
      <c r="D2873" s="54"/>
      <c r="E2873" s="54"/>
      <c r="F2873" s="54"/>
    </row>
    <row r="2874" spans="1:6" x14ac:dyDescent="0.3">
      <c r="A2874" s="55"/>
      <c r="B2874" s="54"/>
      <c r="C2874" s="54"/>
      <c r="D2874" s="54"/>
      <c r="E2874" s="54"/>
      <c r="F2874" s="54"/>
    </row>
    <row r="2875" spans="1:6" x14ac:dyDescent="0.3">
      <c r="A2875" s="55"/>
      <c r="B2875" s="54"/>
      <c r="C2875" s="54"/>
      <c r="D2875" s="54"/>
      <c r="E2875" s="54"/>
      <c r="F2875" s="54"/>
    </row>
    <row r="2876" spans="1:6" x14ac:dyDescent="0.3">
      <c r="A2876" s="55"/>
      <c r="B2876" s="54"/>
      <c r="C2876" s="54"/>
      <c r="D2876" s="54"/>
      <c r="E2876" s="54"/>
      <c r="F2876" s="54"/>
    </row>
    <row r="2877" spans="1:6" x14ac:dyDescent="0.3">
      <c r="A2877" s="55"/>
      <c r="B2877" s="54"/>
      <c r="C2877" s="54"/>
      <c r="D2877" s="54"/>
      <c r="E2877" s="54"/>
      <c r="F2877" s="54"/>
    </row>
    <row r="2878" spans="1:6" x14ac:dyDescent="0.3">
      <c r="A2878" s="55"/>
      <c r="B2878" s="54"/>
      <c r="C2878" s="54"/>
      <c r="D2878" s="54"/>
      <c r="E2878" s="54"/>
      <c r="F2878" s="54"/>
    </row>
    <row r="2879" spans="1:6" x14ac:dyDescent="0.3">
      <c r="A2879" s="55"/>
      <c r="B2879" s="54"/>
      <c r="C2879" s="54"/>
      <c r="D2879" s="54"/>
      <c r="E2879" s="54"/>
      <c r="F2879" s="54"/>
    </row>
    <row r="2880" spans="1:6" x14ac:dyDescent="0.3">
      <c r="A2880" s="55"/>
      <c r="B2880" s="54"/>
      <c r="C2880" s="54"/>
      <c r="D2880" s="54"/>
      <c r="E2880" s="54"/>
      <c r="F2880" s="54"/>
    </row>
    <row r="2881" spans="1:6" x14ac:dyDescent="0.3">
      <c r="A2881" s="55"/>
      <c r="B2881" s="54"/>
      <c r="C2881" s="54"/>
      <c r="D2881" s="54"/>
      <c r="E2881" s="54"/>
      <c r="F2881" s="54"/>
    </row>
    <row r="2882" spans="1:6" x14ac:dyDescent="0.3">
      <c r="A2882" s="55"/>
      <c r="B2882" s="54"/>
      <c r="C2882" s="54"/>
      <c r="D2882" s="54"/>
      <c r="E2882" s="54"/>
      <c r="F2882" s="54"/>
    </row>
    <row r="2883" spans="1:6" x14ac:dyDescent="0.3">
      <c r="A2883" s="55"/>
      <c r="B2883" s="54"/>
      <c r="C2883" s="54"/>
      <c r="D2883" s="54"/>
      <c r="E2883" s="54"/>
      <c r="F2883" s="54"/>
    </row>
    <row r="2884" spans="1:6" x14ac:dyDescent="0.3">
      <c r="A2884" s="55"/>
      <c r="B2884" s="54"/>
      <c r="C2884" s="54"/>
      <c r="D2884" s="54"/>
      <c r="E2884" s="54"/>
      <c r="F2884" s="54"/>
    </row>
    <row r="2885" spans="1:6" x14ac:dyDescent="0.3">
      <c r="A2885" s="55"/>
      <c r="B2885" s="54"/>
      <c r="C2885" s="54"/>
      <c r="D2885" s="54"/>
      <c r="E2885" s="54"/>
      <c r="F2885" s="54"/>
    </row>
    <row r="2886" spans="1:6" x14ac:dyDescent="0.3">
      <c r="A2886" s="55"/>
      <c r="B2886" s="54"/>
      <c r="C2886" s="54"/>
      <c r="D2886" s="54"/>
      <c r="E2886" s="54"/>
      <c r="F2886" s="54"/>
    </row>
    <row r="2887" spans="1:6" x14ac:dyDescent="0.3">
      <c r="A2887" s="55"/>
      <c r="B2887" s="54"/>
      <c r="C2887" s="54"/>
      <c r="D2887" s="54"/>
      <c r="E2887" s="54"/>
      <c r="F2887" s="54"/>
    </row>
    <row r="2888" spans="1:6" x14ac:dyDescent="0.3">
      <c r="A2888" s="55"/>
      <c r="B2888" s="54"/>
      <c r="C2888" s="54"/>
      <c r="D2888" s="54"/>
      <c r="E2888" s="54"/>
      <c r="F2888" s="54"/>
    </row>
    <row r="2889" spans="1:6" x14ac:dyDescent="0.3">
      <c r="A2889" s="55"/>
      <c r="B2889" s="54"/>
      <c r="C2889" s="54"/>
      <c r="D2889" s="54"/>
      <c r="E2889" s="54"/>
      <c r="F2889" s="54"/>
    </row>
    <row r="2890" spans="1:6" x14ac:dyDescent="0.3">
      <c r="A2890" s="55"/>
      <c r="B2890" s="54"/>
      <c r="C2890" s="54"/>
      <c r="D2890" s="54"/>
      <c r="E2890" s="54"/>
      <c r="F2890" s="54"/>
    </row>
    <row r="2891" spans="1:6" x14ac:dyDescent="0.3">
      <c r="A2891" s="55"/>
      <c r="B2891" s="54"/>
      <c r="C2891" s="54"/>
      <c r="D2891" s="54"/>
      <c r="E2891" s="54"/>
      <c r="F2891" s="54"/>
    </row>
    <row r="2892" spans="1:6" x14ac:dyDescent="0.3">
      <c r="A2892" s="55"/>
      <c r="B2892" s="54"/>
      <c r="C2892" s="54"/>
      <c r="D2892" s="54"/>
      <c r="E2892" s="54"/>
      <c r="F2892" s="54"/>
    </row>
    <row r="2893" spans="1:6" x14ac:dyDescent="0.3">
      <c r="A2893" s="55"/>
      <c r="B2893" s="54"/>
      <c r="C2893" s="54"/>
      <c r="D2893" s="54"/>
      <c r="E2893" s="54"/>
      <c r="F2893" s="54"/>
    </row>
    <row r="2894" spans="1:6" x14ac:dyDescent="0.3">
      <c r="A2894" s="55"/>
      <c r="B2894" s="54"/>
      <c r="C2894" s="54"/>
      <c r="D2894" s="54"/>
      <c r="E2894" s="54"/>
      <c r="F2894" s="54"/>
    </row>
    <row r="2895" spans="1:6" x14ac:dyDescent="0.3">
      <c r="A2895" s="55"/>
      <c r="B2895" s="54"/>
      <c r="C2895" s="54"/>
      <c r="D2895" s="54"/>
      <c r="E2895" s="54"/>
      <c r="F2895" s="54"/>
    </row>
    <row r="2896" spans="1:6" x14ac:dyDescent="0.3">
      <c r="A2896" s="55"/>
      <c r="B2896" s="54"/>
      <c r="C2896" s="54"/>
      <c r="D2896" s="54"/>
      <c r="E2896" s="54"/>
      <c r="F2896" s="54"/>
    </row>
    <row r="2897" spans="1:6" x14ac:dyDescent="0.3">
      <c r="A2897" s="55"/>
      <c r="B2897" s="54"/>
      <c r="C2897" s="54"/>
      <c r="D2897" s="54"/>
      <c r="E2897" s="54"/>
      <c r="F2897" s="54"/>
    </row>
    <row r="2898" spans="1:6" x14ac:dyDescent="0.3">
      <c r="A2898" s="55"/>
      <c r="B2898" s="54"/>
      <c r="C2898" s="54"/>
      <c r="D2898" s="54"/>
      <c r="E2898" s="54"/>
      <c r="F2898" s="54"/>
    </row>
    <row r="2899" spans="1:6" x14ac:dyDescent="0.3">
      <c r="A2899" s="55"/>
      <c r="B2899" s="54"/>
      <c r="C2899" s="54"/>
      <c r="D2899" s="54"/>
      <c r="E2899" s="54"/>
      <c r="F2899" s="54"/>
    </row>
    <row r="2900" spans="1:6" x14ac:dyDescent="0.3">
      <c r="A2900" s="55"/>
      <c r="B2900" s="54"/>
      <c r="C2900" s="54"/>
      <c r="D2900" s="54"/>
      <c r="E2900" s="54"/>
      <c r="F2900" s="54"/>
    </row>
    <row r="2901" spans="1:6" x14ac:dyDescent="0.3">
      <c r="A2901" s="55"/>
      <c r="B2901" s="54"/>
      <c r="C2901" s="54"/>
      <c r="D2901" s="54"/>
      <c r="E2901" s="54"/>
      <c r="F2901" s="54"/>
    </row>
    <row r="2902" spans="1:6" x14ac:dyDescent="0.3">
      <c r="A2902" s="55"/>
      <c r="B2902" s="54"/>
      <c r="C2902" s="54"/>
      <c r="D2902" s="54"/>
      <c r="E2902" s="54"/>
      <c r="F2902" s="54"/>
    </row>
    <row r="2903" spans="1:6" x14ac:dyDescent="0.3">
      <c r="A2903" s="55"/>
      <c r="B2903" s="54"/>
      <c r="C2903" s="54"/>
      <c r="D2903" s="54"/>
      <c r="E2903" s="54"/>
      <c r="F2903" s="54"/>
    </row>
    <row r="2904" spans="1:6" x14ac:dyDescent="0.3">
      <c r="A2904" s="55"/>
      <c r="B2904" s="54"/>
      <c r="C2904" s="54"/>
      <c r="D2904" s="54"/>
      <c r="E2904" s="54"/>
      <c r="F2904" s="54"/>
    </row>
    <row r="2905" spans="1:6" x14ac:dyDescent="0.3">
      <c r="A2905" s="55"/>
      <c r="B2905" s="54"/>
      <c r="C2905" s="54"/>
      <c r="D2905" s="54"/>
      <c r="E2905" s="54"/>
      <c r="F2905" s="54"/>
    </row>
    <row r="2906" spans="1:6" x14ac:dyDescent="0.3">
      <c r="A2906" s="55"/>
      <c r="B2906" s="54"/>
      <c r="C2906" s="54"/>
      <c r="D2906" s="54"/>
      <c r="E2906" s="54"/>
      <c r="F2906" s="54"/>
    </row>
    <row r="2907" spans="1:6" x14ac:dyDescent="0.3">
      <c r="A2907" s="55"/>
      <c r="B2907" s="54"/>
      <c r="C2907" s="54"/>
      <c r="D2907" s="54"/>
      <c r="E2907" s="54"/>
      <c r="F2907" s="54"/>
    </row>
    <row r="2908" spans="1:6" x14ac:dyDescent="0.3">
      <c r="A2908" s="55"/>
      <c r="B2908" s="54"/>
      <c r="C2908" s="54"/>
      <c r="D2908" s="54"/>
      <c r="E2908" s="54"/>
      <c r="F2908" s="54"/>
    </row>
    <row r="2909" spans="1:6" x14ac:dyDescent="0.3">
      <c r="A2909" s="55"/>
      <c r="B2909" s="54"/>
      <c r="C2909" s="54"/>
      <c r="D2909" s="54"/>
      <c r="E2909" s="54"/>
      <c r="F2909" s="54"/>
    </row>
    <row r="2910" spans="1:6" x14ac:dyDescent="0.3">
      <c r="A2910" s="55"/>
      <c r="B2910" s="54"/>
      <c r="C2910" s="54"/>
      <c r="D2910" s="54"/>
      <c r="E2910" s="54"/>
      <c r="F2910" s="54"/>
    </row>
    <row r="2911" spans="1:6" x14ac:dyDescent="0.3">
      <c r="A2911" s="55"/>
      <c r="B2911" s="54"/>
      <c r="C2911" s="54"/>
      <c r="D2911" s="54"/>
      <c r="E2911" s="54"/>
      <c r="F2911" s="54"/>
    </row>
    <row r="2912" spans="1:6" x14ac:dyDescent="0.3">
      <c r="A2912" s="55"/>
      <c r="B2912" s="54"/>
      <c r="C2912" s="54"/>
      <c r="D2912" s="54"/>
      <c r="E2912" s="54"/>
      <c r="F2912" s="54"/>
    </row>
    <row r="2913" spans="1:6" x14ac:dyDescent="0.3">
      <c r="A2913" s="55"/>
      <c r="B2913" s="54"/>
      <c r="C2913" s="54"/>
      <c r="D2913" s="54"/>
      <c r="E2913" s="54"/>
      <c r="F2913" s="54"/>
    </row>
    <row r="2914" spans="1:6" x14ac:dyDescent="0.3">
      <c r="A2914" s="55"/>
      <c r="B2914" s="54"/>
      <c r="C2914" s="54"/>
      <c r="D2914" s="54"/>
      <c r="E2914" s="54"/>
      <c r="F2914" s="54"/>
    </row>
    <row r="2915" spans="1:6" x14ac:dyDescent="0.3">
      <c r="A2915" s="55"/>
      <c r="B2915" s="54"/>
      <c r="C2915" s="54"/>
      <c r="D2915" s="54"/>
      <c r="E2915" s="54"/>
      <c r="F2915" s="54"/>
    </row>
    <row r="2916" spans="1:6" x14ac:dyDescent="0.3">
      <c r="A2916" s="55"/>
      <c r="B2916" s="54"/>
      <c r="C2916" s="54"/>
      <c r="D2916" s="54"/>
      <c r="E2916" s="54"/>
      <c r="F2916" s="54"/>
    </row>
    <row r="2917" spans="1:6" x14ac:dyDescent="0.3">
      <c r="A2917" s="55"/>
      <c r="B2917" s="54"/>
      <c r="C2917" s="54"/>
      <c r="D2917" s="54"/>
      <c r="E2917" s="54"/>
      <c r="F2917" s="54"/>
    </row>
    <row r="2918" spans="1:6" x14ac:dyDescent="0.3">
      <c r="A2918" s="55"/>
      <c r="B2918" s="54"/>
      <c r="C2918" s="54"/>
      <c r="D2918" s="54"/>
      <c r="E2918" s="54"/>
      <c r="F2918" s="54"/>
    </row>
    <row r="2919" spans="1:6" x14ac:dyDescent="0.3">
      <c r="A2919" s="55"/>
      <c r="B2919" s="54"/>
      <c r="C2919" s="54"/>
      <c r="D2919" s="54"/>
      <c r="E2919" s="54"/>
      <c r="F2919" s="54"/>
    </row>
    <row r="2920" spans="1:6" x14ac:dyDescent="0.3">
      <c r="A2920" s="55"/>
      <c r="B2920" s="54"/>
      <c r="C2920" s="54"/>
      <c r="D2920" s="54"/>
      <c r="E2920" s="54"/>
      <c r="F2920" s="54"/>
    </row>
    <row r="2921" spans="1:6" x14ac:dyDescent="0.3">
      <c r="A2921" s="55"/>
      <c r="B2921" s="54"/>
      <c r="C2921" s="54"/>
      <c r="D2921" s="54"/>
      <c r="E2921" s="54"/>
      <c r="F2921" s="54"/>
    </row>
    <row r="2922" spans="1:6" x14ac:dyDescent="0.3">
      <c r="A2922" s="55"/>
      <c r="B2922" s="54"/>
      <c r="C2922" s="54"/>
      <c r="D2922" s="54"/>
      <c r="E2922" s="54"/>
      <c r="F2922" s="54"/>
    </row>
    <row r="2923" spans="1:6" x14ac:dyDescent="0.3">
      <c r="A2923" s="55"/>
      <c r="B2923" s="54"/>
      <c r="C2923" s="54"/>
      <c r="D2923" s="54"/>
      <c r="E2923" s="54"/>
      <c r="F2923" s="54"/>
    </row>
    <row r="2924" spans="1:6" x14ac:dyDescent="0.3">
      <c r="A2924" s="55"/>
      <c r="B2924" s="54"/>
      <c r="C2924" s="54"/>
      <c r="D2924" s="54"/>
      <c r="E2924" s="54"/>
      <c r="F2924" s="54"/>
    </row>
    <row r="2925" spans="1:6" x14ac:dyDescent="0.3">
      <c r="A2925" s="55"/>
      <c r="B2925" s="54"/>
      <c r="C2925" s="54"/>
      <c r="D2925" s="54"/>
      <c r="E2925" s="54"/>
      <c r="F2925" s="54"/>
    </row>
    <row r="2926" spans="1:6" x14ac:dyDescent="0.3">
      <c r="A2926" s="55"/>
      <c r="B2926" s="54"/>
      <c r="C2926" s="54"/>
      <c r="D2926" s="54"/>
      <c r="E2926" s="54"/>
      <c r="F2926" s="54"/>
    </row>
    <row r="2927" spans="1:6" x14ac:dyDescent="0.3">
      <c r="A2927" s="55"/>
      <c r="B2927" s="54"/>
      <c r="C2927" s="54"/>
      <c r="D2927" s="54"/>
      <c r="E2927" s="54"/>
      <c r="F2927" s="54"/>
    </row>
    <row r="2928" spans="1:6" x14ac:dyDescent="0.3">
      <c r="A2928" s="55"/>
      <c r="B2928" s="54"/>
      <c r="C2928" s="54"/>
      <c r="D2928" s="54"/>
      <c r="E2928" s="54"/>
      <c r="F2928" s="54"/>
    </row>
    <row r="2929" spans="1:6" x14ac:dyDescent="0.3">
      <c r="A2929" s="55"/>
      <c r="B2929" s="54"/>
      <c r="C2929" s="54"/>
      <c r="D2929" s="54"/>
      <c r="E2929" s="54"/>
      <c r="F2929" s="54"/>
    </row>
    <row r="2930" spans="1:6" x14ac:dyDescent="0.3">
      <c r="A2930" s="55"/>
      <c r="B2930" s="54"/>
      <c r="C2930" s="54"/>
      <c r="D2930" s="54"/>
      <c r="E2930" s="54"/>
      <c r="F2930" s="54"/>
    </row>
    <row r="2931" spans="1:6" x14ac:dyDescent="0.3">
      <c r="A2931" s="55"/>
      <c r="B2931" s="54"/>
      <c r="C2931" s="54"/>
      <c r="D2931" s="54"/>
      <c r="E2931" s="54"/>
      <c r="F2931" s="54"/>
    </row>
    <row r="2932" spans="1:6" x14ac:dyDescent="0.3">
      <c r="A2932" s="55"/>
      <c r="B2932" s="54"/>
      <c r="C2932" s="54"/>
      <c r="D2932" s="54"/>
      <c r="E2932" s="54"/>
      <c r="F2932" s="54"/>
    </row>
    <row r="2933" spans="1:6" x14ac:dyDescent="0.3">
      <c r="A2933" s="55"/>
      <c r="B2933" s="54"/>
      <c r="C2933" s="54"/>
      <c r="D2933" s="54"/>
      <c r="E2933" s="54"/>
      <c r="F2933" s="54"/>
    </row>
    <row r="2934" spans="1:6" x14ac:dyDescent="0.3">
      <c r="A2934" s="55"/>
      <c r="B2934" s="54"/>
      <c r="C2934" s="54"/>
      <c r="D2934" s="54"/>
      <c r="E2934" s="54"/>
      <c r="F2934" s="54"/>
    </row>
    <row r="2935" spans="1:6" x14ac:dyDescent="0.3">
      <c r="A2935" s="55"/>
      <c r="B2935" s="54"/>
      <c r="C2935" s="54"/>
      <c r="D2935" s="54"/>
      <c r="E2935" s="54"/>
      <c r="F2935" s="54"/>
    </row>
    <row r="2936" spans="1:6" x14ac:dyDescent="0.3">
      <c r="A2936" s="55"/>
      <c r="B2936" s="54"/>
      <c r="C2936" s="54"/>
      <c r="D2936" s="54"/>
      <c r="E2936" s="54"/>
      <c r="F2936" s="54"/>
    </row>
    <row r="2937" spans="1:6" x14ac:dyDescent="0.3">
      <c r="A2937" s="55"/>
      <c r="B2937" s="54"/>
      <c r="C2937" s="54"/>
      <c r="D2937" s="54"/>
      <c r="E2937" s="54"/>
      <c r="F2937" s="54"/>
    </row>
    <row r="2938" spans="1:6" x14ac:dyDescent="0.3">
      <c r="A2938" s="55"/>
      <c r="B2938" s="54"/>
      <c r="C2938" s="54"/>
      <c r="D2938" s="54"/>
      <c r="E2938" s="54"/>
      <c r="F2938" s="54"/>
    </row>
    <row r="2939" spans="1:6" x14ac:dyDescent="0.3">
      <c r="A2939" s="55"/>
      <c r="B2939" s="54"/>
      <c r="C2939" s="54"/>
      <c r="D2939" s="54"/>
      <c r="E2939" s="54"/>
      <c r="F2939" s="54"/>
    </row>
    <row r="2940" spans="1:6" x14ac:dyDescent="0.3">
      <c r="A2940" s="55"/>
      <c r="B2940" s="54"/>
      <c r="C2940" s="54"/>
      <c r="D2940" s="54"/>
      <c r="E2940" s="54"/>
      <c r="F2940" s="54"/>
    </row>
    <row r="2941" spans="1:6" x14ac:dyDescent="0.3">
      <c r="A2941" s="55"/>
      <c r="B2941" s="54"/>
      <c r="C2941" s="54"/>
      <c r="D2941" s="54"/>
      <c r="E2941" s="54"/>
      <c r="F2941" s="54"/>
    </row>
    <row r="2942" spans="1:6" x14ac:dyDescent="0.3">
      <c r="A2942" s="55"/>
      <c r="B2942" s="54"/>
      <c r="C2942" s="54"/>
      <c r="D2942" s="54"/>
      <c r="E2942" s="54"/>
      <c r="F2942" s="54"/>
    </row>
    <row r="2943" spans="1:6" x14ac:dyDescent="0.3">
      <c r="A2943" s="55"/>
      <c r="B2943" s="54"/>
      <c r="C2943" s="54"/>
      <c r="D2943" s="54"/>
      <c r="E2943" s="54"/>
      <c r="F2943" s="54"/>
    </row>
    <row r="2944" spans="1:6" x14ac:dyDescent="0.3">
      <c r="A2944" s="55"/>
      <c r="B2944" s="54"/>
      <c r="C2944" s="54"/>
      <c r="D2944" s="54"/>
      <c r="E2944" s="54"/>
      <c r="F2944" s="54"/>
    </row>
    <row r="2945" spans="1:6" x14ac:dyDescent="0.3">
      <c r="A2945" s="55"/>
      <c r="B2945" s="54"/>
      <c r="C2945" s="54"/>
      <c r="D2945" s="54"/>
      <c r="E2945" s="54"/>
      <c r="F2945" s="54"/>
    </row>
    <row r="2946" spans="1:6" x14ac:dyDescent="0.3">
      <c r="A2946" s="55"/>
      <c r="B2946" s="54"/>
      <c r="C2946" s="54"/>
      <c r="D2946" s="54"/>
      <c r="E2946" s="54"/>
      <c r="F2946" s="54"/>
    </row>
    <row r="2947" spans="1:6" x14ac:dyDescent="0.3">
      <c r="A2947" s="55"/>
      <c r="B2947" s="54"/>
      <c r="C2947" s="54"/>
      <c r="D2947" s="54"/>
      <c r="E2947" s="54"/>
      <c r="F2947" s="54"/>
    </row>
    <row r="2948" spans="1:6" x14ac:dyDescent="0.3">
      <c r="A2948" s="55"/>
      <c r="B2948" s="54"/>
      <c r="C2948" s="54"/>
      <c r="D2948" s="54"/>
      <c r="E2948" s="54"/>
      <c r="F2948" s="54"/>
    </row>
    <row r="2949" spans="1:6" x14ac:dyDescent="0.3">
      <c r="A2949" s="55"/>
      <c r="B2949" s="54"/>
      <c r="C2949" s="54"/>
      <c r="D2949" s="54"/>
      <c r="E2949" s="54"/>
      <c r="F2949" s="54"/>
    </row>
    <row r="2950" spans="1:6" x14ac:dyDescent="0.3">
      <c r="A2950" s="55"/>
      <c r="B2950" s="54"/>
      <c r="C2950" s="54"/>
      <c r="D2950" s="54"/>
      <c r="E2950" s="54"/>
      <c r="F2950" s="54"/>
    </row>
    <row r="2951" spans="1:6" x14ac:dyDescent="0.3">
      <c r="A2951" s="55"/>
      <c r="B2951" s="54"/>
      <c r="C2951" s="54"/>
      <c r="D2951" s="54"/>
      <c r="E2951" s="54"/>
      <c r="F2951" s="54"/>
    </row>
    <row r="2952" spans="1:6" x14ac:dyDescent="0.3">
      <c r="A2952" s="55"/>
      <c r="B2952" s="54"/>
      <c r="C2952" s="54"/>
      <c r="D2952" s="54"/>
      <c r="E2952" s="54"/>
      <c r="F2952" s="54"/>
    </row>
    <row r="2953" spans="1:6" x14ac:dyDescent="0.3">
      <c r="A2953" s="55"/>
      <c r="B2953" s="54"/>
      <c r="C2953" s="54"/>
      <c r="D2953" s="54"/>
      <c r="E2953" s="54"/>
      <c r="F2953" s="54"/>
    </row>
    <row r="2954" spans="1:6" x14ac:dyDescent="0.3">
      <c r="A2954" s="55"/>
      <c r="B2954" s="54"/>
      <c r="C2954" s="54"/>
      <c r="D2954" s="54"/>
      <c r="E2954" s="54"/>
      <c r="F2954" s="54"/>
    </row>
    <row r="2955" spans="1:6" x14ac:dyDescent="0.3">
      <c r="A2955" s="55"/>
      <c r="B2955" s="54"/>
      <c r="C2955" s="54"/>
      <c r="D2955" s="54"/>
      <c r="E2955" s="54"/>
      <c r="F2955" s="54"/>
    </row>
    <row r="2956" spans="1:6" x14ac:dyDescent="0.3">
      <c r="A2956" s="55"/>
      <c r="B2956" s="54"/>
      <c r="C2956" s="54"/>
      <c r="D2956" s="54"/>
      <c r="E2956" s="54"/>
      <c r="F2956" s="54"/>
    </row>
    <row r="2957" spans="1:6" x14ac:dyDescent="0.3">
      <c r="A2957" s="55"/>
      <c r="B2957" s="54"/>
      <c r="C2957" s="54"/>
      <c r="D2957" s="54"/>
      <c r="E2957" s="54"/>
      <c r="F2957" s="54"/>
    </row>
    <row r="2958" spans="1:6" x14ac:dyDescent="0.3">
      <c r="A2958" s="55"/>
      <c r="B2958" s="54"/>
      <c r="C2958" s="54"/>
      <c r="D2958" s="54"/>
      <c r="E2958" s="54"/>
      <c r="F2958" s="54"/>
    </row>
    <row r="2959" spans="1:6" x14ac:dyDescent="0.3">
      <c r="A2959" s="55"/>
      <c r="B2959" s="54"/>
      <c r="C2959" s="54"/>
      <c r="D2959" s="54"/>
      <c r="E2959" s="54"/>
      <c r="F2959" s="54"/>
    </row>
    <row r="2960" spans="1:6" x14ac:dyDescent="0.3">
      <c r="A2960" s="55"/>
      <c r="B2960" s="54"/>
      <c r="C2960" s="54"/>
      <c r="D2960" s="54"/>
      <c r="E2960" s="54"/>
      <c r="F2960" s="54"/>
    </row>
    <row r="2961" spans="1:6" x14ac:dyDescent="0.3">
      <c r="A2961" s="55"/>
      <c r="B2961" s="54"/>
      <c r="C2961" s="54"/>
      <c r="D2961" s="54"/>
      <c r="E2961" s="54"/>
      <c r="F2961" s="54"/>
    </row>
    <row r="2962" spans="1:6" x14ac:dyDescent="0.3">
      <c r="A2962" s="55"/>
      <c r="B2962" s="54"/>
      <c r="C2962" s="54"/>
      <c r="D2962" s="54"/>
      <c r="E2962" s="54"/>
      <c r="F2962" s="54"/>
    </row>
    <row r="2963" spans="1:6" x14ac:dyDescent="0.3">
      <c r="A2963" s="55"/>
      <c r="B2963" s="54"/>
      <c r="C2963" s="54"/>
      <c r="D2963" s="54"/>
      <c r="E2963" s="54"/>
      <c r="F2963" s="54"/>
    </row>
    <row r="2964" spans="1:6" x14ac:dyDescent="0.3">
      <c r="A2964" s="55"/>
      <c r="B2964" s="54"/>
      <c r="C2964" s="54"/>
      <c r="D2964" s="54"/>
      <c r="E2964" s="54"/>
      <c r="F2964" s="54"/>
    </row>
    <row r="2965" spans="1:6" x14ac:dyDescent="0.3">
      <c r="A2965" s="55"/>
      <c r="B2965" s="54"/>
      <c r="C2965" s="54"/>
      <c r="D2965" s="54"/>
      <c r="E2965" s="54"/>
      <c r="F2965" s="54"/>
    </row>
    <row r="2966" spans="1:6" x14ac:dyDescent="0.3">
      <c r="A2966" s="55"/>
      <c r="B2966" s="54"/>
      <c r="C2966" s="54"/>
      <c r="D2966" s="54"/>
      <c r="E2966" s="54"/>
      <c r="F2966" s="54"/>
    </row>
    <row r="2967" spans="1:6" x14ac:dyDescent="0.3">
      <c r="A2967" s="55"/>
      <c r="B2967" s="54"/>
      <c r="C2967" s="54"/>
      <c r="D2967" s="54"/>
      <c r="E2967" s="54"/>
      <c r="F2967" s="54"/>
    </row>
    <row r="2968" spans="1:6" x14ac:dyDescent="0.3">
      <c r="A2968" s="55"/>
      <c r="B2968" s="54"/>
      <c r="C2968" s="54"/>
      <c r="D2968" s="54"/>
      <c r="E2968" s="54"/>
      <c r="F2968" s="54"/>
    </row>
    <row r="2969" spans="1:6" x14ac:dyDescent="0.3">
      <c r="A2969" s="55"/>
      <c r="B2969" s="54"/>
      <c r="C2969" s="54"/>
      <c r="D2969" s="54"/>
      <c r="E2969" s="54"/>
      <c r="F2969" s="54"/>
    </row>
    <row r="2970" spans="1:6" x14ac:dyDescent="0.3">
      <c r="A2970" s="55"/>
      <c r="B2970" s="54"/>
      <c r="C2970" s="54"/>
      <c r="D2970" s="54"/>
      <c r="E2970" s="54"/>
      <c r="F2970" s="54"/>
    </row>
    <row r="2971" spans="1:6" x14ac:dyDescent="0.3">
      <c r="A2971" s="55"/>
      <c r="B2971" s="54"/>
      <c r="C2971" s="54"/>
      <c r="D2971" s="54"/>
      <c r="E2971" s="54"/>
      <c r="F2971" s="54"/>
    </row>
    <row r="2972" spans="1:6" x14ac:dyDescent="0.3">
      <c r="A2972" s="55"/>
      <c r="B2972" s="54"/>
      <c r="C2972" s="54"/>
      <c r="D2972" s="54"/>
      <c r="E2972" s="54"/>
      <c r="F2972" s="54"/>
    </row>
    <row r="2973" spans="1:6" x14ac:dyDescent="0.3">
      <c r="A2973" s="55"/>
      <c r="B2973" s="54"/>
      <c r="C2973" s="54"/>
      <c r="D2973" s="54"/>
      <c r="E2973" s="54"/>
      <c r="F2973" s="54"/>
    </row>
    <row r="2974" spans="1:6" x14ac:dyDescent="0.3">
      <c r="A2974" s="55"/>
      <c r="B2974" s="54"/>
      <c r="C2974" s="54"/>
      <c r="D2974" s="54"/>
      <c r="E2974" s="54"/>
      <c r="F2974" s="54"/>
    </row>
    <row r="2975" spans="1:6" x14ac:dyDescent="0.3">
      <c r="A2975" s="55"/>
      <c r="B2975" s="54"/>
      <c r="C2975" s="54"/>
      <c r="D2975" s="54"/>
      <c r="E2975" s="54"/>
      <c r="F2975" s="54"/>
    </row>
    <row r="2976" spans="1:6" x14ac:dyDescent="0.3">
      <c r="A2976" s="55"/>
      <c r="B2976" s="54"/>
      <c r="C2976" s="54"/>
      <c r="D2976" s="54"/>
      <c r="E2976" s="54"/>
      <c r="F2976" s="54"/>
    </row>
    <row r="2977" spans="1:6" x14ac:dyDescent="0.3">
      <c r="A2977" s="55"/>
      <c r="B2977" s="54"/>
      <c r="C2977" s="54"/>
      <c r="D2977" s="54"/>
      <c r="E2977" s="54"/>
      <c r="F2977" s="54"/>
    </row>
    <row r="2978" spans="1:6" x14ac:dyDescent="0.3">
      <c r="A2978" s="55"/>
      <c r="B2978" s="54"/>
      <c r="C2978" s="54"/>
      <c r="D2978" s="54"/>
      <c r="E2978" s="54"/>
      <c r="F2978" s="54"/>
    </row>
    <row r="2979" spans="1:6" x14ac:dyDescent="0.3">
      <c r="A2979" s="55"/>
      <c r="B2979" s="54"/>
      <c r="C2979" s="54"/>
      <c r="D2979" s="54"/>
      <c r="E2979" s="54"/>
      <c r="F2979" s="54"/>
    </row>
    <row r="2980" spans="1:6" x14ac:dyDescent="0.3">
      <c r="A2980" s="55"/>
      <c r="B2980" s="54"/>
      <c r="C2980" s="54"/>
      <c r="D2980" s="54"/>
      <c r="E2980" s="54"/>
      <c r="F2980" s="54"/>
    </row>
    <row r="2981" spans="1:6" x14ac:dyDescent="0.3">
      <c r="A2981" s="55"/>
      <c r="B2981" s="54"/>
      <c r="C2981" s="54"/>
      <c r="D2981" s="54"/>
      <c r="E2981" s="54"/>
      <c r="F2981" s="54"/>
    </row>
    <row r="2982" spans="1:6" x14ac:dyDescent="0.3">
      <c r="A2982" s="55"/>
      <c r="B2982" s="54"/>
      <c r="C2982" s="54"/>
      <c r="D2982" s="54"/>
      <c r="E2982" s="54"/>
      <c r="F2982" s="54"/>
    </row>
    <row r="2983" spans="1:6" x14ac:dyDescent="0.3">
      <c r="A2983" s="55"/>
      <c r="B2983" s="54"/>
      <c r="C2983" s="54"/>
      <c r="D2983" s="54"/>
      <c r="E2983" s="54"/>
      <c r="F2983" s="54"/>
    </row>
    <row r="2984" spans="1:6" x14ac:dyDescent="0.3">
      <c r="A2984" s="55"/>
      <c r="B2984" s="54"/>
      <c r="C2984" s="54"/>
      <c r="D2984" s="54"/>
      <c r="E2984" s="54"/>
      <c r="F2984" s="54"/>
    </row>
    <row r="2985" spans="1:6" x14ac:dyDescent="0.3">
      <c r="A2985" s="55"/>
      <c r="B2985" s="54"/>
      <c r="C2985" s="54"/>
      <c r="D2985" s="54"/>
      <c r="E2985" s="54"/>
      <c r="F2985" s="54"/>
    </row>
    <row r="2986" spans="1:6" x14ac:dyDescent="0.3">
      <c r="A2986" s="55"/>
      <c r="B2986" s="54"/>
      <c r="C2986" s="54"/>
      <c r="D2986" s="54"/>
      <c r="E2986" s="54"/>
      <c r="F2986" s="54"/>
    </row>
    <row r="2987" spans="1:6" x14ac:dyDescent="0.3">
      <c r="A2987" s="55"/>
      <c r="B2987" s="54"/>
      <c r="C2987" s="54"/>
      <c r="D2987" s="54"/>
      <c r="E2987" s="54"/>
      <c r="F2987" s="54"/>
    </row>
    <row r="2988" spans="1:6" x14ac:dyDescent="0.3">
      <c r="A2988" s="55"/>
      <c r="B2988" s="54"/>
      <c r="C2988" s="54"/>
      <c r="D2988" s="54"/>
      <c r="E2988" s="54"/>
      <c r="F2988" s="54"/>
    </row>
    <row r="2989" spans="1:6" x14ac:dyDescent="0.3">
      <c r="A2989" s="55"/>
      <c r="B2989" s="54"/>
      <c r="C2989" s="54"/>
      <c r="D2989" s="54"/>
      <c r="E2989" s="54"/>
      <c r="F2989" s="54"/>
    </row>
    <row r="2990" spans="1:6" x14ac:dyDescent="0.3">
      <c r="A2990" s="55"/>
      <c r="B2990" s="54"/>
      <c r="C2990" s="54"/>
      <c r="D2990" s="54"/>
      <c r="E2990" s="54"/>
      <c r="F2990" s="54"/>
    </row>
    <row r="2991" spans="1:6" x14ac:dyDescent="0.3">
      <c r="A2991" s="55"/>
      <c r="B2991" s="54"/>
      <c r="C2991" s="54"/>
      <c r="D2991" s="54"/>
      <c r="E2991" s="54"/>
      <c r="F2991" s="54"/>
    </row>
    <row r="2992" spans="1:6" x14ac:dyDescent="0.3">
      <c r="A2992" s="55"/>
      <c r="B2992" s="54"/>
      <c r="C2992" s="54"/>
      <c r="D2992" s="54"/>
      <c r="E2992" s="54"/>
      <c r="F2992" s="54"/>
    </row>
    <row r="2993" spans="1:6" x14ac:dyDescent="0.3">
      <c r="A2993" s="55"/>
      <c r="B2993" s="54"/>
      <c r="C2993" s="54"/>
      <c r="D2993" s="54"/>
      <c r="E2993" s="54"/>
      <c r="F2993" s="54"/>
    </row>
    <row r="2994" spans="1:6" x14ac:dyDescent="0.3">
      <c r="A2994" s="55"/>
      <c r="B2994" s="54"/>
      <c r="C2994" s="54"/>
      <c r="D2994" s="54"/>
      <c r="E2994" s="54"/>
      <c r="F2994" s="54"/>
    </row>
    <row r="2995" spans="1:6" x14ac:dyDescent="0.3">
      <c r="A2995" s="55"/>
      <c r="B2995" s="54"/>
      <c r="C2995" s="54"/>
      <c r="D2995" s="54"/>
      <c r="E2995" s="54"/>
      <c r="F2995" s="54"/>
    </row>
    <row r="2996" spans="1:6" x14ac:dyDescent="0.3">
      <c r="A2996" s="55"/>
      <c r="B2996" s="54"/>
      <c r="C2996" s="54"/>
      <c r="D2996" s="54"/>
      <c r="E2996" s="54"/>
      <c r="F2996" s="54"/>
    </row>
    <row r="2997" spans="1:6" x14ac:dyDescent="0.3">
      <c r="A2997" s="55"/>
      <c r="B2997" s="54"/>
      <c r="C2997" s="54"/>
      <c r="D2997" s="54"/>
      <c r="E2997" s="54"/>
      <c r="F2997" s="54"/>
    </row>
    <row r="2998" spans="1:6" x14ac:dyDescent="0.3">
      <c r="A2998" s="55"/>
      <c r="B2998" s="54"/>
      <c r="C2998" s="54"/>
      <c r="D2998" s="54"/>
      <c r="E2998" s="54"/>
      <c r="F2998" s="54"/>
    </row>
    <row r="2999" spans="1:6" x14ac:dyDescent="0.3">
      <c r="A2999" s="55"/>
      <c r="B2999" s="54"/>
      <c r="C2999" s="54"/>
      <c r="D2999" s="54"/>
      <c r="E2999" s="54"/>
      <c r="F2999" s="54"/>
    </row>
    <row r="3000" spans="1:6" x14ac:dyDescent="0.3">
      <c r="A3000" s="55"/>
      <c r="B3000" s="54"/>
      <c r="C3000" s="54"/>
      <c r="D3000" s="54"/>
      <c r="E3000" s="54"/>
      <c r="F3000" s="54"/>
    </row>
    <row r="3001" spans="1:6" x14ac:dyDescent="0.3">
      <c r="A3001" s="55"/>
      <c r="B3001" s="54"/>
      <c r="C3001" s="54"/>
      <c r="D3001" s="54"/>
      <c r="E3001" s="54"/>
      <c r="F3001" s="54"/>
    </row>
    <row r="3002" spans="1:6" x14ac:dyDescent="0.3">
      <c r="A3002" s="55"/>
      <c r="B3002" s="54"/>
      <c r="C3002" s="54"/>
      <c r="D3002" s="54"/>
      <c r="E3002" s="54"/>
      <c r="F3002" s="54"/>
    </row>
    <row r="3003" spans="1:6" x14ac:dyDescent="0.3">
      <c r="A3003" s="55"/>
      <c r="B3003" s="54"/>
      <c r="C3003" s="54"/>
      <c r="D3003" s="54"/>
      <c r="E3003" s="54"/>
      <c r="F3003" s="54"/>
    </row>
    <row r="3004" spans="1:6" x14ac:dyDescent="0.3">
      <c r="A3004" s="55"/>
      <c r="B3004" s="54"/>
      <c r="C3004" s="54"/>
      <c r="D3004" s="54"/>
      <c r="E3004" s="54"/>
      <c r="F3004" s="54"/>
    </row>
    <row r="3005" spans="1:6" x14ac:dyDescent="0.3">
      <c r="A3005" s="55"/>
      <c r="B3005" s="54"/>
      <c r="C3005" s="54"/>
      <c r="D3005" s="54"/>
      <c r="E3005" s="54"/>
      <c r="F3005" s="54"/>
    </row>
    <row r="3006" spans="1:6" x14ac:dyDescent="0.3">
      <c r="A3006" s="55"/>
      <c r="B3006" s="54"/>
      <c r="C3006" s="54"/>
      <c r="D3006" s="54"/>
      <c r="E3006" s="54"/>
      <c r="F3006" s="54"/>
    </row>
    <row r="3007" spans="1:6" x14ac:dyDescent="0.3">
      <c r="A3007" s="55"/>
      <c r="B3007" s="54"/>
      <c r="C3007" s="54"/>
      <c r="D3007" s="54"/>
      <c r="E3007" s="54"/>
      <c r="F3007" s="54"/>
    </row>
    <row r="3008" spans="1:6" x14ac:dyDescent="0.3">
      <c r="A3008" s="55"/>
      <c r="B3008" s="54"/>
      <c r="C3008" s="54"/>
      <c r="D3008" s="54"/>
      <c r="E3008" s="54"/>
      <c r="F3008" s="54"/>
    </row>
    <row r="3009" spans="1:6" x14ac:dyDescent="0.3">
      <c r="A3009" s="55"/>
      <c r="B3009" s="54"/>
      <c r="C3009" s="54"/>
      <c r="D3009" s="54"/>
      <c r="E3009" s="54"/>
      <c r="F3009" s="54"/>
    </row>
    <row r="3010" spans="1:6" x14ac:dyDescent="0.3">
      <c r="A3010" s="55"/>
      <c r="B3010" s="54"/>
      <c r="C3010" s="54"/>
      <c r="D3010" s="54"/>
      <c r="E3010" s="54"/>
      <c r="F3010" s="54"/>
    </row>
    <row r="3011" spans="1:6" x14ac:dyDescent="0.3">
      <c r="A3011" s="55"/>
      <c r="B3011" s="54"/>
      <c r="C3011" s="54"/>
      <c r="D3011" s="54"/>
      <c r="E3011" s="54"/>
      <c r="F3011" s="54"/>
    </row>
    <row r="3012" spans="1:6" x14ac:dyDescent="0.3">
      <c r="A3012" s="55"/>
      <c r="B3012" s="54"/>
      <c r="C3012" s="54"/>
      <c r="D3012" s="54"/>
      <c r="E3012" s="54"/>
      <c r="F3012" s="54"/>
    </row>
    <row r="3013" spans="1:6" x14ac:dyDescent="0.3">
      <c r="A3013" s="55"/>
      <c r="B3013" s="54"/>
      <c r="C3013" s="54"/>
      <c r="D3013" s="54"/>
      <c r="E3013" s="54"/>
      <c r="F3013" s="54"/>
    </row>
    <row r="3014" spans="1:6" x14ac:dyDescent="0.3">
      <c r="A3014" s="55"/>
      <c r="B3014" s="54"/>
      <c r="C3014" s="54"/>
      <c r="D3014" s="54"/>
      <c r="E3014" s="54"/>
      <c r="F3014" s="54"/>
    </row>
    <row r="3015" spans="1:6" x14ac:dyDescent="0.3">
      <c r="A3015" s="55"/>
      <c r="B3015" s="54"/>
      <c r="C3015" s="54"/>
      <c r="D3015" s="54"/>
      <c r="E3015" s="54"/>
      <c r="F3015" s="54"/>
    </row>
    <row r="3016" spans="1:6" x14ac:dyDescent="0.3">
      <c r="A3016" s="55"/>
      <c r="B3016" s="54"/>
      <c r="C3016" s="54"/>
      <c r="D3016" s="54"/>
      <c r="E3016" s="54"/>
      <c r="F3016" s="54"/>
    </row>
    <row r="3017" spans="1:6" x14ac:dyDescent="0.3">
      <c r="A3017" s="55"/>
      <c r="B3017" s="54"/>
      <c r="C3017" s="54"/>
      <c r="D3017" s="54"/>
      <c r="E3017" s="54"/>
      <c r="F3017" s="54"/>
    </row>
    <row r="3018" spans="1:6" x14ac:dyDescent="0.3">
      <c r="A3018" s="55"/>
      <c r="B3018" s="54"/>
      <c r="C3018" s="54"/>
      <c r="D3018" s="54"/>
      <c r="E3018" s="54"/>
      <c r="F3018" s="54"/>
    </row>
    <row r="3019" spans="1:6" x14ac:dyDescent="0.3">
      <c r="A3019" s="55"/>
      <c r="B3019" s="54"/>
      <c r="C3019" s="54"/>
      <c r="D3019" s="54"/>
      <c r="E3019" s="54"/>
      <c r="F3019" s="54"/>
    </row>
    <row r="3020" spans="1:6" x14ac:dyDescent="0.3">
      <c r="A3020" s="55"/>
      <c r="B3020" s="54"/>
      <c r="C3020" s="54"/>
      <c r="D3020" s="54"/>
      <c r="E3020" s="54"/>
      <c r="F3020" s="54"/>
    </row>
    <row r="3021" spans="1:6" x14ac:dyDescent="0.3">
      <c r="A3021" s="55"/>
      <c r="B3021" s="54"/>
      <c r="C3021" s="54"/>
      <c r="D3021" s="54"/>
      <c r="E3021" s="54"/>
      <c r="F3021" s="54"/>
    </row>
    <row r="3022" spans="1:6" x14ac:dyDescent="0.3">
      <c r="A3022" s="55"/>
      <c r="B3022" s="54"/>
      <c r="C3022" s="54"/>
      <c r="D3022" s="54"/>
      <c r="E3022" s="54"/>
      <c r="F3022" s="54"/>
    </row>
    <row r="3023" spans="1:6" x14ac:dyDescent="0.3">
      <c r="A3023" s="55"/>
      <c r="B3023" s="54"/>
      <c r="C3023" s="54"/>
      <c r="D3023" s="54"/>
      <c r="E3023" s="54"/>
      <c r="F3023" s="54"/>
    </row>
    <row r="3024" spans="1:6" x14ac:dyDescent="0.3">
      <c r="A3024" s="55"/>
      <c r="B3024" s="54"/>
      <c r="C3024" s="54"/>
      <c r="D3024" s="54"/>
      <c r="E3024" s="54"/>
      <c r="F3024" s="54"/>
    </row>
    <row r="3025" spans="1:6" x14ac:dyDescent="0.3">
      <c r="A3025" s="55"/>
      <c r="B3025" s="54"/>
      <c r="C3025" s="54"/>
      <c r="D3025" s="54"/>
      <c r="E3025" s="54"/>
      <c r="F3025" s="54"/>
    </row>
    <row r="3026" spans="1:6" x14ac:dyDescent="0.3">
      <c r="A3026" s="55"/>
      <c r="B3026" s="54"/>
      <c r="C3026" s="54"/>
      <c r="D3026" s="54"/>
      <c r="E3026" s="54"/>
      <c r="F3026" s="54"/>
    </row>
    <row r="3027" spans="1:6" x14ac:dyDescent="0.3">
      <c r="A3027" s="55"/>
      <c r="B3027" s="54"/>
      <c r="C3027" s="54"/>
      <c r="D3027" s="54"/>
      <c r="E3027" s="54"/>
      <c r="F3027" s="54"/>
    </row>
    <row r="3028" spans="1:6" x14ac:dyDescent="0.3">
      <c r="A3028" s="55"/>
      <c r="B3028" s="54"/>
      <c r="C3028" s="54"/>
      <c r="D3028" s="54"/>
      <c r="E3028" s="54"/>
      <c r="F3028" s="54"/>
    </row>
    <row r="3029" spans="1:6" x14ac:dyDescent="0.3">
      <c r="A3029" s="55"/>
      <c r="B3029" s="54"/>
      <c r="C3029" s="54"/>
      <c r="D3029" s="54"/>
      <c r="E3029" s="54"/>
      <c r="F3029" s="54"/>
    </row>
    <row r="3030" spans="1:6" x14ac:dyDescent="0.3">
      <c r="A3030" s="55"/>
      <c r="B3030" s="54"/>
      <c r="C3030" s="54"/>
      <c r="D3030" s="54"/>
      <c r="E3030" s="54"/>
      <c r="F3030" s="54"/>
    </row>
    <row r="3031" spans="1:6" x14ac:dyDescent="0.3">
      <c r="A3031" s="55"/>
      <c r="B3031" s="54"/>
      <c r="C3031" s="54"/>
      <c r="D3031" s="54"/>
      <c r="E3031" s="54"/>
      <c r="F3031" s="54"/>
    </row>
    <row r="3032" spans="1:6" x14ac:dyDescent="0.3">
      <c r="A3032" s="55"/>
      <c r="B3032" s="54"/>
      <c r="C3032" s="54"/>
      <c r="D3032" s="54"/>
      <c r="E3032" s="54"/>
      <c r="F3032" s="54"/>
    </row>
    <row r="3033" spans="1:6" x14ac:dyDescent="0.3">
      <c r="A3033" s="55"/>
      <c r="B3033" s="54"/>
      <c r="C3033" s="54"/>
      <c r="D3033" s="54"/>
      <c r="E3033" s="54"/>
      <c r="F3033" s="54"/>
    </row>
    <row r="3034" spans="1:6" x14ac:dyDescent="0.3">
      <c r="A3034" s="55"/>
      <c r="B3034" s="54"/>
      <c r="C3034" s="54"/>
      <c r="D3034" s="54"/>
      <c r="E3034" s="54"/>
      <c r="F3034" s="54"/>
    </row>
    <row r="3035" spans="1:6" x14ac:dyDescent="0.3">
      <c r="A3035" s="55"/>
      <c r="B3035" s="54"/>
      <c r="C3035" s="54"/>
      <c r="D3035" s="54"/>
      <c r="E3035" s="54"/>
      <c r="F3035" s="54"/>
    </row>
    <row r="3036" spans="1:6" x14ac:dyDescent="0.3">
      <c r="A3036" s="55"/>
      <c r="B3036" s="54"/>
      <c r="C3036" s="54"/>
      <c r="D3036" s="54"/>
      <c r="E3036" s="54"/>
      <c r="F3036" s="54"/>
    </row>
    <row r="3037" spans="1:6" x14ac:dyDescent="0.3">
      <c r="A3037" s="55"/>
      <c r="B3037" s="54"/>
      <c r="C3037" s="54"/>
      <c r="D3037" s="54"/>
      <c r="E3037" s="54"/>
      <c r="F3037" s="54"/>
    </row>
    <row r="3038" spans="1:6" x14ac:dyDescent="0.3">
      <c r="A3038" s="55"/>
      <c r="B3038" s="54"/>
      <c r="C3038" s="54"/>
      <c r="D3038" s="54"/>
      <c r="E3038" s="54"/>
      <c r="F3038" s="54"/>
    </row>
    <row r="3039" spans="1:6" x14ac:dyDescent="0.3">
      <c r="A3039" s="55"/>
      <c r="B3039" s="54"/>
      <c r="C3039" s="54"/>
      <c r="D3039" s="54"/>
      <c r="E3039" s="54"/>
      <c r="F3039" s="54"/>
    </row>
    <row r="3040" spans="1:6" x14ac:dyDescent="0.3">
      <c r="A3040" s="55"/>
      <c r="B3040" s="54"/>
      <c r="C3040" s="54"/>
      <c r="D3040" s="54"/>
      <c r="E3040" s="54"/>
      <c r="F3040" s="54"/>
    </row>
    <row r="3041" spans="1:6" x14ac:dyDescent="0.3">
      <c r="A3041" s="55"/>
      <c r="B3041" s="54"/>
      <c r="C3041" s="54"/>
      <c r="D3041" s="54"/>
      <c r="E3041" s="54"/>
      <c r="F3041" s="54"/>
    </row>
    <row r="3042" spans="1:6" x14ac:dyDescent="0.3">
      <c r="A3042" s="55"/>
      <c r="B3042" s="54"/>
      <c r="C3042" s="54"/>
      <c r="D3042" s="54"/>
      <c r="E3042" s="54"/>
      <c r="F3042" s="54"/>
    </row>
    <row r="3043" spans="1:6" x14ac:dyDescent="0.3">
      <c r="A3043" s="55"/>
      <c r="B3043" s="54"/>
      <c r="C3043" s="54"/>
      <c r="D3043" s="54"/>
      <c r="E3043" s="54"/>
      <c r="F3043" s="54"/>
    </row>
    <row r="3044" spans="1:6" x14ac:dyDescent="0.3">
      <c r="A3044" s="55"/>
      <c r="B3044" s="54"/>
      <c r="C3044" s="54"/>
      <c r="D3044" s="54"/>
      <c r="E3044" s="54"/>
      <c r="F3044" s="54"/>
    </row>
    <row r="3045" spans="1:6" x14ac:dyDescent="0.3">
      <c r="A3045" s="55"/>
      <c r="B3045" s="54"/>
      <c r="C3045" s="54"/>
      <c r="D3045" s="54"/>
      <c r="E3045" s="54"/>
      <c r="F3045" s="54"/>
    </row>
    <row r="3046" spans="1:6" x14ac:dyDescent="0.3">
      <c r="A3046" s="55"/>
      <c r="B3046" s="54"/>
      <c r="C3046" s="54"/>
      <c r="D3046" s="54"/>
      <c r="E3046" s="54"/>
      <c r="F3046" s="54"/>
    </row>
    <row r="3047" spans="1:6" x14ac:dyDescent="0.3">
      <c r="A3047" s="55"/>
      <c r="B3047" s="54"/>
      <c r="C3047" s="54"/>
      <c r="D3047" s="54"/>
      <c r="E3047" s="54"/>
      <c r="F3047" s="54"/>
    </row>
    <row r="3048" spans="1:6" x14ac:dyDescent="0.3">
      <c r="A3048" s="55"/>
      <c r="B3048" s="54"/>
      <c r="C3048" s="54"/>
      <c r="D3048" s="54"/>
      <c r="E3048" s="54"/>
      <c r="F3048" s="54"/>
    </row>
    <row r="3049" spans="1:6" x14ac:dyDescent="0.3">
      <c r="A3049" s="55"/>
      <c r="B3049" s="54"/>
      <c r="C3049" s="54"/>
      <c r="D3049" s="54"/>
      <c r="E3049" s="54"/>
      <c r="F3049" s="54"/>
    </row>
    <row r="3050" spans="1:6" x14ac:dyDescent="0.3">
      <c r="A3050" s="55"/>
      <c r="B3050" s="54"/>
      <c r="C3050" s="54"/>
      <c r="D3050" s="54"/>
      <c r="E3050" s="54"/>
      <c r="F3050" s="54"/>
    </row>
    <row r="3051" spans="1:6" x14ac:dyDescent="0.3">
      <c r="A3051" s="55"/>
      <c r="B3051" s="54"/>
      <c r="C3051" s="54"/>
      <c r="D3051" s="54"/>
      <c r="E3051" s="54"/>
      <c r="F3051" s="54"/>
    </row>
    <row r="3052" spans="1:6" x14ac:dyDescent="0.3">
      <c r="A3052" s="55"/>
      <c r="B3052" s="54"/>
      <c r="C3052" s="54"/>
      <c r="D3052" s="54"/>
      <c r="E3052" s="54"/>
      <c r="F3052" s="54"/>
    </row>
    <row r="3053" spans="1:6" x14ac:dyDescent="0.3">
      <c r="A3053" s="55"/>
      <c r="B3053" s="54"/>
      <c r="C3053" s="54"/>
      <c r="D3053" s="54"/>
      <c r="E3053" s="54"/>
      <c r="F3053" s="54"/>
    </row>
    <row r="3054" spans="1:6" x14ac:dyDescent="0.3">
      <c r="A3054" s="55"/>
      <c r="B3054" s="54"/>
      <c r="C3054" s="54"/>
      <c r="D3054" s="54"/>
      <c r="E3054" s="54"/>
      <c r="F3054" s="54"/>
    </row>
    <row r="3055" spans="1:6" x14ac:dyDescent="0.3">
      <c r="A3055" s="55"/>
      <c r="B3055" s="54"/>
      <c r="C3055" s="54"/>
      <c r="D3055" s="54"/>
      <c r="E3055" s="54"/>
      <c r="F3055" s="54"/>
    </row>
    <row r="3056" spans="1:6" x14ac:dyDescent="0.3">
      <c r="A3056" s="55"/>
      <c r="B3056" s="54"/>
      <c r="C3056" s="54"/>
      <c r="D3056" s="54"/>
      <c r="E3056" s="54"/>
      <c r="F3056" s="54"/>
    </row>
    <row r="3057" spans="1:6" x14ac:dyDescent="0.3">
      <c r="A3057" s="55"/>
      <c r="B3057" s="54"/>
      <c r="C3057" s="54"/>
      <c r="D3057" s="54"/>
      <c r="E3057" s="54"/>
      <c r="F3057" s="54"/>
    </row>
    <row r="3058" spans="1:6" x14ac:dyDescent="0.3">
      <c r="A3058" s="55"/>
      <c r="B3058" s="54"/>
      <c r="C3058" s="54"/>
      <c r="D3058" s="54"/>
      <c r="E3058" s="54"/>
      <c r="F3058" s="54"/>
    </row>
    <row r="3059" spans="1:6" x14ac:dyDescent="0.3">
      <c r="A3059" s="55"/>
      <c r="B3059" s="54"/>
      <c r="C3059" s="54"/>
      <c r="D3059" s="54"/>
      <c r="E3059" s="54"/>
      <c r="F3059" s="54"/>
    </row>
    <row r="3060" spans="1:6" x14ac:dyDescent="0.3">
      <c r="A3060" s="55"/>
      <c r="B3060" s="54"/>
      <c r="C3060" s="54"/>
      <c r="D3060" s="54"/>
      <c r="E3060" s="54"/>
      <c r="F3060" s="54"/>
    </row>
    <row r="3061" spans="1:6" x14ac:dyDescent="0.3">
      <c r="A3061" s="55"/>
      <c r="B3061" s="54"/>
      <c r="C3061" s="54"/>
      <c r="D3061" s="54"/>
      <c r="E3061" s="54"/>
      <c r="F3061" s="54"/>
    </row>
    <row r="3062" spans="1:6" x14ac:dyDescent="0.3">
      <c r="A3062" s="55"/>
      <c r="B3062" s="54"/>
      <c r="C3062" s="54"/>
      <c r="D3062" s="54"/>
      <c r="E3062" s="54"/>
      <c r="F3062" s="54"/>
    </row>
    <row r="3063" spans="1:6" x14ac:dyDescent="0.3">
      <c r="A3063" s="55"/>
      <c r="B3063" s="54"/>
      <c r="C3063" s="54"/>
      <c r="D3063" s="54"/>
      <c r="E3063" s="54"/>
      <c r="F3063" s="54"/>
    </row>
    <row r="3064" spans="1:6" x14ac:dyDescent="0.3">
      <c r="A3064" s="55"/>
      <c r="B3064" s="54"/>
      <c r="C3064" s="54"/>
      <c r="D3064" s="54"/>
      <c r="E3064" s="54"/>
      <c r="F3064" s="54"/>
    </row>
    <row r="3065" spans="1:6" x14ac:dyDescent="0.3">
      <c r="A3065" s="55"/>
      <c r="B3065" s="54"/>
      <c r="C3065" s="54"/>
      <c r="D3065" s="54"/>
      <c r="E3065" s="54"/>
      <c r="F3065" s="54"/>
    </row>
    <row r="3066" spans="1:6" x14ac:dyDescent="0.3">
      <c r="A3066" s="55"/>
      <c r="B3066" s="54"/>
      <c r="C3066" s="54"/>
      <c r="D3066" s="54"/>
      <c r="E3066" s="54"/>
      <c r="F3066" s="54"/>
    </row>
    <row r="3067" spans="1:6" x14ac:dyDescent="0.3">
      <c r="A3067" s="55"/>
      <c r="B3067" s="54"/>
      <c r="C3067" s="54"/>
      <c r="D3067" s="54"/>
      <c r="E3067" s="54"/>
      <c r="F3067" s="54"/>
    </row>
    <row r="3068" spans="1:6" x14ac:dyDescent="0.3">
      <c r="A3068" s="55"/>
      <c r="B3068" s="54"/>
      <c r="C3068" s="54"/>
      <c r="D3068" s="54"/>
      <c r="E3068" s="54"/>
      <c r="F3068" s="54"/>
    </row>
    <row r="3069" spans="1:6" x14ac:dyDescent="0.3">
      <c r="A3069" s="55"/>
      <c r="B3069" s="54"/>
      <c r="C3069" s="54"/>
      <c r="D3069" s="54"/>
      <c r="E3069" s="54"/>
      <c r="F3069" s="54"/>
    </row>
    <row r="3070" spans="1:6" x14ac:dyDescent="0.3">
      <c r="A3070" s="55"/>
      <c r="B3070" s="54"/>
      <c r="C3070" s="54"/>
      <c r="D3070" s="54"/>
      <c r="E3070" s="54"/>
      <c r="F3070" s="54"/>
    </row>
    <row r="3071" spans="1:6" x14ac:dyDescent="0.3">
      <c r="A3071" s="55"/>
      <c r="B3071" s="54"/>
      <c r="C3071" s="54"/>
      <c r="D3071" s="54"/>
      <c r="E3071" s="54"/>
      <c r="F3071" s="54"/>
    </row>
    <row r="3072" spans="1:6" x14ac:dyDescent="0.3">
      <c r="A3072" s="55"/>
      <c r="B3072" s="54"/>
      <c r="C3072" s="54"/>
      <c r="D3072" s="54"/>
      <c r="E3072" s="54"/>
      <c r="F3072" s="54"/>
    </row>
    <row r="3073" spans="1:6" x14ac:dyDescent="0.3">
      <c r="A3073" s="55"/>
      <c r="B3073" s="54"/>
      <c r="C3073" s="54"/>
      <c r="D3073" s="54"/>
      <c r="E3073" s="54"/>
      <c r="F3073" s="54"/>
    </row>
    <row r="3074" spans="1:6" x14ac:dyDescent="0.3">
      <c r="A3074" s="55"/>
      <c r="B3074" s="54"/>
      <c r="C3074" s="54"/>
      <c r="D3074" s="54"/>
      <c r="E3074" s="54"/>
      <c r="F3074" s="54"/>
    </row>
    <row r="3075" spans="1:6" x14ac:dyDescent="0.3">
      <c r="A3075" s="55"/>
      <c r="B3075" s="54"/>
      <c r="C3075" s="54"/>
      <c r="D3075" s="54"/>
      <c r="E3075" s="54"/>
      <c r="F3075" s="54"/>
    </row>
    <row r="3076" spans="1:6" x14ac:dyDescent="0.3">
      <c r="A3076" s="55"/>
      <c r="B3076" s="54"/>
      <c r="C3076" s="54"/>
      <c r="D3076" s="54"/>
      <c r="E3076" s="54"/>
      <c r="F3076" s="54"/>
    </row>
    <row r="3077" spans="1:6" x14ac:dyDescent="0.3">
      <c r="A3077" s="55"/>
      <c r="B3077" s="54"/>
      <c r="C3077" s="54"/>
      <c r="D3077" s="54"/>
      <c r="E3077" s="54"/>
      <c r="F3077" s="54"/>
    </row>
    <row r="3078" spans="1:6" x14ac:dyDescent="0.3">
      <c r="A3078" s="55"/>
      <c r="B3078" s="54"/>
      <c r="C3078" s="54"/>
      <c r="D3078" s="54"/>
      <c r="E3078" s="54"/>
      <c r="F3078" s="54"/>
    </row>
    <row r="3079" spans="1:6" x14ac:dyDescent="0.3">
      <c r="A3079" s="55"/>
      <c r="B3079" s="54"/>
      <c r="C3079" s="54"/>
      <c r="D3079" s="54"/>
      <c r="E3079" s="54"/>
      <c r="F3079" s="54"/>
    </row>
    <row r="3080" spans="1:6" x14ac:dyDescent="0.3">
      <c r="A3080" s="55"/>
      <c r="B3080" s="54"/>
      <c r="C3080" s="54"/>
      <c r="D3080" s="54"/>
      <c r="E3080" s="54"/>
      <c r="F3080" s="54"/>
    </row>
    <row r="3081" spans="1:6" x14ac:dyDescent="0.3">
      <c r="A3081" s="55"/>
      <c r="B3081" s="54"/>
      <c r="C3081" s="54"/>
      <c r="D3081" s="54"/>
      <c r="E3081" s="54"/>
      <c r="F3081" s="54"/>
    </row>
    <row r="3082" spans="1:6" x14ac:dyDescent="0.3">
      <c r="A3082" s="55"/>
      <c r="B3082" s="54"/>
      <c r="C3082" s="54"/>
      <c r="D3082" s="54"/>
      <c r="E3082" s="54"/>
      <c r="F3082" s="54"/>
    </row>
    <row r="3083" spans="1:6" x14ac:dyDescent="0.3">
      <c r="A3083" s="55"/>
      <c r="B3083" s="54"/>
      <c r="C3083" s="54"/>
      <c r="D3083" s="54"/>
      <c r="E3083" s="54"/>
      <c r="F3083" s="54"/>
    </row>
    <row r="3084" spans="1:6" x14ac:dyDescent="0.3">
      <c r="A3084" s="55"/>
      <c r="B3084" s="54"/>
      <c r="C3084" s="54"/>
      <c r="D3084" s="54"/>
      <c r="E3084" s="54"/>
      <c r="F3084" s="54"/>
    </row>
    <row r="3085" spans="1:6" x14ac:dyDescent="0.3">
      <c r="A3085" s="55"/>
      <c r="B3085" s="54"/>
      <c r="C3085" s="54"/>
      <c r="D3085" s="54"/>
      <c r="E3085" s="54"/>
      <c r="F3085" s="54"/>
    </row>
    <row r="3086" spans="1:6" x14ac:dyDescent="0.3">
      <c r="A3086" s="55"/>
      <c r="B3086" s="54"/>
      <c r="C3086" s="54"/>
      <c r="D3086" s="54"/>
      <c r="E3086" s="54"/>
      <c r="F3086" s="54"/>
    </row>
    <row r="3087" spans="1:6" x14ac:dyDescent="0.3">
      <c r="A3087" s="55"/>
      <c r="B3087" s="54"/>
      <c r="C3087" s="54"/>
      <c r="D3087" s="54"/>
      <c r="E3087" s="54"/>
      <c r="F3087" s="54"/>
    </row>
    <row r="3088" spans="1:6" x14ac:dyDescent="0.3">
      <c r="A3088" s="55"/>
      <c r="B3088" s="54"/>
      <c r="C3088" s="54"/>
      <c r="D3088" s="54"/>
      <c r="E3088" s="54"/>
      <c r="F3088" s="54"/>
    </row>
    <row r="3089" spans="1:6" x14ac:dyDescent="0.3">
      <c r="A3089" s="55"/>
      <c r="B3089" s="54"/>
      <c r="C3089" s="54"/>
      <c r="D3089" s="54"/>
      <c r="E3089" s="54"/>
      <c r="F3089" s="54"/>
    </row>
    <row r="3090" spans="1:6" x14ac:dyDescent="0.3">
      <c r="A3090" s="55"/>
      <c r="B3090" s="54"/>
      <c r="C3090" s="54"/>
      <c r="D3090" s="54"/>
      <c r="E3090" s="54"/>
      <c r="F3090" s="54"/>
    </row>
    <row r="3091" spans="1:6" x14ac:dyDescent="0.3">
      <c r="A3091" s="55"/>
      <c r="B3091" s="54"/>
      <c r="C3091" s="54"/>
      <c r="D3091" s="54"/>
      <c r="E3091" s="54"/>
      <c r="F3091" s="54"/>
    </row>
    <row r="3092" spans="1:6" x14ac:dyDescent="0.3">
      <c r="A3092" s="55"/>
      <c r="B3092" s="54"/>
      <c r="C3092" s="54"/>
      <c r="D3092" s="54"/>
      <c r="E3092" s="54"/>
      <c r="F3092" s="54"/>
    </row>
    <row r="3093" spans="1:6" x14ac:dyDescent="0.3">
      <c r="A3093" s="55"/>
      <c r="B3093" s="54"/>
      <c r="C3093" s="54"/>
      <c r="D3093" s="54"/>
      <c r="E3093" s="54"/>
      <c r="F3093" s="54"/>
    </row>
    <row r="3094" spans="1:6" x14ac:dyDescent="0.3">
      <c r="A3094" s="55"/>
      <c r="B3094" s="54"/>
      <c r="C3094" s="54"/>
      <c r="D3094" s="54"/>
      <c r="E3094" s="54"/>
      <c r="F3094" s="54"/>
    </row>
    <row r="3095" spans="1:6" x14ac:dyDescent="0.3">
      <c r="A3095" s="55"/>
      <c r="B3095" s="54"/>
      <c r="C3095" s="54"/>
      <c r="D3095" s="54"/>
      <c r="E3095" s="54"/>
      <c r="F3095" s="54"/>
    </row>
    <row r="3096" spans="1:6" x14ac:dyDescent="0.3">
      <c r="A3096" s="55"/>
      <c r="B3096" s="54"/>
      <c r="C3096" s="54"/>
      <c r="D3096" s="54"/>
      <c r="E3096" s="54"/>
      <c r="F3096" s="54"/>
    </row>
    <row r="3097" spans="1:6" x14ac:dyDescent="0.3">
      <c r="A3097" s="55"/>
      <c r="B3097" s="54"/>
      <c r="C3097" s="54"/>
      <c r="D3097" s="54"/>
      <c r="E3097" s="54"/>
      <c r="F3097" s="54"/>
    </row>
    <row r="3098" spans="1:6" x14ac:dyDescent="0.3">
      <c r="A3098" s="55"/>
      <c r="B3098" s="54"/>
      <c r="C3098" s="54"/>
      <c r="D3098" s="54"/>
      <c r="E3098" s="54"/>
      <c r="F3098" s="54"/>
    </row>
    <row r="3099" spans="1:6" x14ac:dyDescent="0.3">
      <c r="A3099" s="55"/>
      <c r="B3099" s="54"/>
      <c r="C3099" s="54"/>
      <c r="D3099" s="54"/>
      <c r="E3099" s="54"/>
      <c r="F3099" s="54"/>
    </row>
    <row r="3100" spans="1:6" x14ac:dyDescent="0.3">
      <c r="A3100" s="55"/>
      <c r="B3100" s="54"/>
      <c r="C3100" s="54"/>
      <c r="D3100" s="54"/>
      <c r="E3100" s="54"/>
      <c r="F3100" s="54"/>
    </row>
    <row r="3101" spans="1:6" x14ac:dyDescent="0.3">
      <c r="A3101" s="55"/>
      <c r="B3101" s="54"/>
      <c r="C3101" s="54"/>
      <c r="D3101" s="54"/>
      <c r="E3101" s="54"/>
      <c r="F3101" s="54"/>
    </row>
    <row r="3102" spans="1:6" x14ac:dyDescent="0.3">
      <c r="A3102" s="55"/>
      <c r="B3102" s="54"/>
      <c r="C3102" s="54"/>
      <c r="D3102" s="54"/>
      <c r="E3102" s="54"/>
      <c r="F3102" s="54"/>
    </row>
    <row r="3103" spans="1:6" x14ac:dyDescent="0.3">
      <c r="A3103" s="55"/>
      <c r="B3103" s="54"/>
      <c r="C3103" s="54"/>
      <c r="D3103" s="54"/>
      <c r="E3103" s="54"/>
      <c r="F3103" s="54"/>
    </row>
    <row r="3104" spans="1:6" x14ac:dyDescent="0.3">
      <c r="A3104" s="55"/>
      <c r="B3104" s="54"/>
      <c r="C3104" s="54"/>
      <c r="D3104" s="54"/>
      <c r="E3104" s="54"/>
      <c r="F3104" s="54"/>
    </row>
    <row r="3105" spans="1:6" x14ac:dyDescent="0.3">
      <c r="A3105" s="55"/>
      <c r="B3105" s="54"/>
      <c r="C3105" s="54"/>
      <c r="D3105" s="54"/>
      <c r="E3105" s="54"/>
      <c r="F3105" s="54"/>
    </row>
    <row r="3106" spans="1:6" x14ac:dyDescent="0.3">
      <c r="A3106" s="55"/>
      <c r="B3106" s="54"/>
      <c r="C3106" s="54"/>
      <c r="D3106" s="54"/>
      <c r="E3106" s="54"/>
      <c r="F3106" s="54"/>
    </row>
    <row r="3107" spans="1:6" x14ac:dyDescent="0.3">
      <c r="A3107" s="55"/>
      <c r="B3107" s="54"/>
      <c r="C3107" s="54"/>
      <c r="D3107" s="54"/>
      <c r="E3107" s="54"/>
      <c r="F3107" s="54"/>
    </row>
    <row r="3108" spans="1:6" x14ac:dyDescent="0.3">
      <c r="A3108" s="55"/>
      <c r="B3108" s="54"/>
      <c r="C3108" s="54"/>
      <c r="D3108" s="54"/>
      <c r="E3108" s="54"/>
      <c r="F3108" s="54"/>
    </row>
    <row r="3109" spans="1:6" x14ac:dyDescent="0.3">
      <c r="A3109" s="55"/>
      <c r="B3109" s="54"/>
      <c r="C3109" s="54"/>
      <c r="D3109" s="54"/>
      <c r="E3109" s="54"/>
      <c r="F3109" s="54"/>
    </row>
    <row r="3110" spans="1:6" x14ac:dyDescent="0.3">
      <c r="A3110" s="55"/>
      <c r="B3110" s="54"/>
      <c r="C3110" s="54"/>
      <c r="D3110" s="54"/>
      <c r="E3110" s="54"/>
      <c r="F3110" s="54"/>
    </row>
    <row r="3111" spans="1:6" x14ac:dyDescent="0.3">
      <c r="A3111" s="55"/>
      <c r="B3111" s="54"/>
      <c r="C3111" s="54"/>
      <c r="D3111" s="54"/>
      <c r="E3111" s="54"/>
      <c r="F3111" s="54"/>
    </row>
    <row r="3112" spans="1:6" x14ac:dyDescent="0.3">
      <c r="A3112" s="55"/>
      <c r="B3112" s="54"/>
      <c r="C3112" s="54"/>
      <c r="D3112" s="54"/>
      <c r="E3112" s="54"/>
      <c r="F3112" s="54"/>
    </row>
    <row r="3113" spans="1:6" x14ac:dyDescent="0.3">
      <c r="A3113" s="55"/>
      <c r="B3113" s="54"/>
      <c r="C3113" s="54"/>
      <c r="D3113" s="54"/>
      <c r="E3113" s="54"/>
      <c r="F3113" s="54"/>
    </row>
    <row r="3114" spans="1:6" x14ac:dyDescent="0.3">
      <c r="A3114" s="55"/>
      <c r="B3114" s="54"/>
      <c r="C3114" s="54"/>
      <c r="D3114" s="54"/>
      <c r="E3114" s="54"/>
      <c r="F3114" s="54"/>
    </row>
    <row r="3115" spans="1:6" x14ac:dyDescent="0.3">
      <c r="A3115" s="55"/>
      <c r="B3115" s="54"/>
      <c r="C3115" s="54"/>
      <c r="D3115" s="54"/>
      <c r="E3115" s="54"/>
      <c r="F3115" s="54"/>
    </row>
    <row r="3116" spans="1:6" x14ac:dyDescent="0.3">
      <c r="A3116" s="55"/>
      <c r="B3116" s="54"/>
      <c r="C3116" s="54"/>
      <c r="D3116" s="54"/>
      <c r="E3116" s="54"/>
      <c r="F3116" s="54"/>
    </row>
    <row r="3117" spans="1:6" x14ac:dyDescent="0.3">
      <c r="A3117" s="55"/>
      <c r="B3117" s="54"/>
      <c r="C3117" s="54"/>
      <c r="D3117" s="54"/>
      <c r="E3117" s="54"/>
      <c r="F3117" s="54"/>
    </row>
    <row r="3118" spans="1:6" x14ac:dyDescent="0.3">
      <c r="A3118" s="55"/>
      <c r="B3118" s="54"/>
      <c r="C3118" s="54"/>
      <c r="D3118" s="54"/>
      <c r="E3118" s="54"/>
      <c r="F3118" s="54"/>
    </row>
    <row r="3119" spans="1:6" x14ac:dyDescent="0.3">
      <c r="A3119" s="55"/>
      <c r="B3119" s="54"/>
      <c r="C3119" s="54"/>
      <c r="D3119" s="54"/>
      <c r="E3119" s="54"/>
      <c r="F3119" s="54"/>
    </row>
    <row r="3120" spans="1:6" x14ac:dyDescent="0.3">
      <c r="A3120" s="55"/>
      <c r="B3120" s="54"/>
      <c r="C3120" s="54"/>
      <c r="D3120" s="54"/>
      <c r="E3120" s="54"/>
      <c r="F3120" s="54"/>
    </row>
    <row r="3121" spans="1:6" x14ac:dyDescent="0.3">
      <c r="A3121" s="55"/>
      <c r="B3121" s="54"/>
      <c r="C3121" s="54"/>
      <c r="D3121" s="54"/>
      <c r="E3121" s="54"/>
      <c r="F3121" s="54"/>
    </row>
    <row r="3122" spans="1:6" x14ac:dyDescent="0.3">
      <c r="A3122" s="55"/>
      <c r="B3122" s="54"/>
      <c r="C3122" s="54"/>
      <c r="D3122" s="54"/>
      <c r="E3122" s="54"/>
      <c r="F3122" s="54"/>
    </row>
    <row r="3123" spans="1:6" x14ac:dyDescent="0.3">
      <c r="A3123" s="55"/>
      <c r="B3123" s="54"/>
      <c r="C3123" s="54"/>
      <c r="D3123" s="54"/>
      <c r="E3123" s="54"/>
      <c r="F3123" s="54"/>
    </row>
    <row r="3124" spans="1:6" x14ac:dyDescent="0.3">
      <c r="A3124" s="55"/>
      <c r="B3124" s="54"/>
      <c r="C3124" s="54"/>
      <c r="D3124" s="54"/>
      <c r="E3124" s="54"/>
      <c r="F3124" s="54"/>
    </row>
    <row r="3125" spans="1:6" x14ac:dyDescent="0.3">
      <c r="A3125" s="55"/>
      <c r="B3125" s="54"/>
      <c r="C3125" s="54"/>
      <c r="D3125" s="54"/>
      <c r="E3125" s="54"/>
      <c r="F3125" s="54"/>
    </row>
    <row r="3126" spans="1:6" x14ac:dyDescent="0.3">
      <c r="A3126" s="55"/>
      <c r="B3126" s="54"/>
      <c r="C3126" s="54"/>
      <c r="D3126" s="54"/>
      <c r="E3126" s="54"/>
      <c r="F3126" s="54"/>
    </row>
    <row r="3127" spans="1:6" x14ac:dyDescent="0.3">
      <c r="A3127" s="55"/>
      <c r="B3127" s="54"/>
      <c r="C3127" s="54"/>
      <c r="D3127" s="54"/>
      <c r="E3127" s="54"/>
      <c r="F3127" s="54"/>
    </row>
    <row r="3128" spans="1:6" x14ac:dyDescent="0.3">
      <c r="A3128" s="55"/>
      <c r="B3128" s="54"/>
      <c r="C3128" s="54"/>
      <c r="D3128" s="54"/>
      <c r="E3128" s="54"/>
      <c r="F3128" s="54"/>
    </row>
    <row r="3129" spans="1:6" x14ac:dyDescent="0.3">
      <c r="A3129" s="55"/>
      <c r="B3129" s="54"/>
      <c r="C3129" s="54"/>
      <c r="D3129" s="54"/>
      <c r="E3129" s="54"/>
      <c r="F3129" s="54"/>
    </row>
    <row r="3130" spans="1:6" x14ac:dyDescent="0.3">
      <c r="A3130" s="55"/>
      <c r="B3130" s="54"/>
      <c r="C3130" s="54"/>
      <c r="D3130" s="54"/>
      <c r="E3130" s="54"/>
      <c r="F3130" s="54"/>
    </row>
    <row r="3131" spans="1:6" x14ac:dyDescent="0.3">
      <c r="A3131" s="55"/>
      <c r="B3131" s="54"/>
      <c r="C3131" s="54"/>
      <c r="D3131" s="54"/>
      <c r="E3131" s="54"/>
      <c r="F3131" s="54"/>
    </row>
    <row r="3132" spans="1:6" x14ac:dyDescent="0.3">
      <c r="A3132" s="55"/>
      <c r="B3132" s="54"/>
      <c r="C3132" s="54"/>
      <c r="D3132" s="54"/>
      <c r="E3132" s="54"/>
      <c r="F3132" s="54"/>
    </row>
    <row r="3133" spans="1:6" x14ac:dyDescent="0.3">
      <c r="A3133" s="55"/>
      <c r="B3133" s="54"/>
      <c r="C3133" s="54"/>
      <c r="D3133" s="54"/>
      <c r="E3133" s="54"/>
      <c r="F3133" s="54"/>
    </row>
    <row r="3134" spans="1:6" x14ac:dyDescent="0.3">
      <c r="A3134" s="55"/>
      <c r="B3134" s="54"/>
      <c r="C3134" s="54"/>
      <c r="D3134" s="54"/>
      <c r="E3134" s="54"/>
      <c r="F3134" s="54"/>
    </row>
    <row r="3135" spans="1:6" x14ac:dyDescent="0.3">
      <c r="A3135" s="55"/>
      <c r="B3135" s="54"/>
      <c r="C3135" s="54"/>
      <c r="D3135" s="54"/>
      <c r="E3135" s="54"/>
      <c r="F3135" s="54"/>
    </row>
    <row r="3136" spans="1:6" x14ac:dyDescent="0.3">
      <c r="A3136" s="55"/>
      <c r="B3136" s="54"/>
      <c r="C3136" s="54"/>
      <c r="D3136" s="54"/>
      <c r="E3136" s="54"/>
      <c r="F3136" s="54"/>
    </row>
    <row r="3137" spans="1:6" x14ac:dyDescent="0.3">
      <c r="A3137" s="55"/>
      <c r="B3137" s="54"/>
      <c r="C3137" s="54"/>
      <c r="D3137" s="54"/>
      <c r="E3137" s="54"/>
      <c r="F3137" s="54"/>
    </row>
    <row r="3138" spans="1:6" x14ac:dyDescent="0.3">
      <c r="A3138" s="55"/>
      <c r="B3138" s="54"/>
      <c r="C3138" s="54"/>
      <c r="D3138" s="54"/>
      <c r="E3138" s="54"/>
      <c r="F3138" s="54"/>
    </row>
    <row r="3139" spans="1:6" x14ac:dyDescent="0.3">
      <c r="A3139" s="55"/>
      <c r="B3139" s="54"/>
      <c r="C3139" s="54"/>
      <c r="D3139" s="54"/>
      <c r="E3139" s="54"/>
      <c r="F3139" s="54"/>
    </row>
    <row r="3140" spans="1:6" x14ac:dyDescent="0.3">
      <c r="A3140" s="55"/>
      <c r="B3140" s="54"/>
      <c r="C3140" s="54"/>
      <c r="D3140" s="54"/>
      <c r="E3140" s="54"/>
      <c r="F3140" s="54"/>
    </row>
    <row r="3141" spans="1:6" x14ac:dyDescent="0.3">
      <c r="A3141" s="55"/>
      <c r="B3141" s="54"/>
      <c r="C3141" s="54"/>
      <c r="D3141" s="54"/>
      <c r="E3141" s="54"/>
      <c r="F3141" s="54"/>
    </row>
    <row r="3142" spans="1:6" x14ac:dyDescent="0.3">
      <c r="A3142" s="55"/>
      <c r="B3142" s="54"/>
      <c r="C3142" s="54"/>
      <c r="D3142" s="54"/>
      <c r="E3142" s="54"/>
      <c r="F3142" s="54"/>
    </row>
    <row r="3143" spans="1:6" x14ac:dyDescent="0.3">
      <c r="A3143" s="55"/>
      <c r="B3143" s="54"/>
      <c r="C3143" s="54"/>
      <c r="D3143" s="54"/>
      <c r="E3143" s="54"/>
      <c r="F3143" s="54"/>
    </row>
    <row r="3144" spans="1:6" x14ac:dyDescent="0.3">
      <c r="A3144" s="55"/>
      <c r="B3144" s="54"/>
      <c r="C3144" s="54"/>
      <c r="D3144" s="54"/>
      <c r="E3144" s="54"/>
      <c r="F3144" s="54"/>
    </row>
    <row r="3145" spans="1:6" x14ac:dyDescent="0.3">
      <c r="A3145" s="55"/>
      <c r="B3145" s="54"/>
      <c r="C3145" s="54"/>
      <c r="D3145" s="54"/>
      <c r="E3145" s="54"/>
      <c r="F3145" s="54"/>
    </row>
    <row r="3146" spans="1:6" x14ac:dyDescent="0.3">
      <c r="A3146" s="55"/>
      <c r="B3146" s="54"/>
      <c r="C3146" s="54"/>
      <c r="D3146" s="54"/>
      <c r="E3146" s="54"/>
      <c r="F3146" s="54"/>
    </row>
    <row r="3147" spans="1:6" x14ac:dyDescent="0.3">
      <c r="A3147" s="55"/>
      <c r="B3147" s="54"/>
      <c r="C3147" s="54"/>
      <c r="D3147" s="54"/>
      <c r="E3147" s="54"/>
      <c r="F3147" s="54"/>
    </row>
    <row r="3148" spans="1:6" x14ac:dyDescent="0.3">
      <c r="A3148" s="55"/>
      <c r="B3148" s="54"/>
      <c r="C3148" s="54"/>
      <c r="D3148" s="54"/>
      <c r="E3148" s="54"/>
      <c r="F3148" s="54"/>
    </row>
    <row r="3149" spans="1:6" x14ac:dyDescent="0.3">
      <c r="A3149" s="55"/>
      <c r="B3149" s="54"/>
      <c r="C3149" s="54"/>
      <c r="D3149" s="54"/>
      <c r="E3149" s="54"/>
      <c r="F3149" s="54"/>
    </row>
    <row r="3150" spans="1:6" x14ac:dyDescent="0.3">
      <c r="A3150" s="55"/>
      <c r="B3150" s="54"/>
      <c r="C3150" s="54"/>
      <c r="D3150" s="54"/>
      <c r="E3150" s="54"/>
      <c r="F3150" s="54"/>
    </row>
    <row r="3151" spans="1:6" x14ac:dyDescent="0.3">
      <c r="A3151" s="55"/>
      <c r="B3151" s="54"/>
      <c r="C3151" s="54"/>
      <c r="D3151" s="54"/>
      <c r="E3151" s="54"/>
      <c r="F3151" s="54"/>
    </row>
    <row r="3152" spans="1:6" x14ac:dyDescent="0.3">
      <c r="A3152" s="55"/>
      <c r="B3152" s="54"/>
      <c r="C3152" s="54"/>
      <c r="D3152" s="54"/>
      <c r="E3152" s="54"/>
      <c r="F3152" s="54"/>
    </row>
    <row r="3153" spans="1:6" x14ac:dyDescent="0.3">
      <c r="A3153" s="55"/>
      <c r="B3153" s="54"/>
      <c r="C3153" s="54"/>
      <c r="D3153" s="54"/>
      <c r="E3153" s="54"/>
      <c r="F3153" s="54"/>
    </row>
    <row r="3154" spans="1:6" x14ac:dyDescent="0.3">
      <c r="A3154" s="55"/>
      <c r="B3154" s="54"/>
      <c r="C3154" s="54"/>
      <c r="D3154" s="54"/>
      <c r="E3154" s="54"/>
      <c r="F3154" s="54"/>
    </row>
    <row r="3155" spans="1:6" x14ac:dyDescent="0.3">
      <c r="A3155" s="55"/>
      <c r="B3155" s="54"/>
      <c r="C3155" s="54"/>
      <c r="D3155" s="54"/>
      <c r="E3155" s="54"/>
      <c r="F3155" s="54"/>
    </row>
    <row r="3156" spans="1:6" x14ac:dyDescent="0.3">
      <c r="A3156" s="55"/>
      <c r="B3156" s="54"/>
      <c r="C3156" s="54"/>
      <c r="D3156" s="54"/>
      <c r="E3156" s="54"/>
      <c r="F3156" s="54"/>
    </row>
    <row r="3157" spans="1:6" x14ac:dyDescent="0.3">
      <c r="A3157" s="55"/>
      <c r="B3157" s="54"/>
      <c r="C3157" s="54"/>
      <c r="D3157" s="54"/>
      <c r="E3157" s="54"/>
      <c r="F3157" s="54"/>
    </row>
    <row r="3158" spans="1:6" x14ac:dyDescent="0.3">
      <c r="A3158" s="55"/>
      <c r="B3158" s="54"/>
      <c r="C3158" s="54"/>
      <c r="D3158" s="54"/>
      <c r="E3158" s="54"/>
      <c r="F3158" s="54"/>
    </row>
    <row r="3159" spans="1:6" x14ac:dyDescent="0.3">
      <c r="A3159" s="55"/>
      <c r="B3159" s="54"/>
      <c r="C3159" s="54"/>
      <c r="D3159" s="54"/>
      <c r="E3159" s="54"/>
      <c r="F3159" s="54"/>
    </row>
    <row r="3160" spans="1:6" x14ac:dyDescent="0.3">
      <c r="A3160" s="55"/>
      <c r="B3160" s="54"/>
      <c r="C3160" s="54"/>
      <c r="D3160" s="54"/>
      <c r="E3160" s="54"/>
      <c r="F3160" s="54"/>
    </row>
    <row r="3161" spans="1:6" x14ac:dyDescent="0.3">
      <c r="A3161" s="55"/>
      <c r="B3161" s="54"/>
      <c r="C3161" s="54"/>
      <c r="D3161" s="54"/>
      <c r="E3161" s="54"/>
      <c r="F3161" s="54"/>
    </row>
    <row r="3162" spans="1:6" x14ac:dyDescent="0.3">
      <c r="A3162" s="55"/>
      <c r="B3162" s="54"/>
      <c r="C3162" s="54"/>
      <c r="D3162" s="54"/>
      <c r="E3162" s="54"/>
      <c r="F3162" s="54"/>
    </row>
    <row r="3163" spans="1:6" x14ac:dyDescent="0.3">
      <c r="A3163" s="55"/>
      <c r="B3163" s="54"/>
      <c r="C3163" s="54"/>
      <c r="D3163" s="54"/>
      <c r="E3163" s="54"/>
      <c r="F3163" s="54"/>
    </row>
    <row r="3164" spans="1:6" x14ac:dyDescent="0.3">
      <c r="A3164" s="55"/>
      <c r="B3164" s="54"/>
      <c r="C3164" s="54"/>
      <c r="D3164" s="54"/>
      <c r="E3164" s="54"/>
      <c r="F3164" s="54"/>
    </row>
    <row r="3165" spans="1:6" x14ac:dyDescent="0.3">
      <c r="A3165" s="55"/>
      <c r="B3165" s="54"/>
      <c r="C3165" s="54"/>
      <c r="D3165" s="54"/>
      <c r="E3165" s="54"/>
      <c r="F3165" s="54"/>
    </row>
    <row r="3166" spans="1:6" x14ac:dyDescent="0.3">
      <c r="A3166" s="55"/>
      <c r="B3166" s="54"/>
      <c r="C3166" s="54"/>
      <c r="D3166" s="54"/>
      <c r="E3166" s="54"/>
      <c r="F3166" s="54"/>
    </row>
    <row r="3167" spans="1:6" x14ac:dyDescent="0.3">
      <c r="A3167" s="55"/>
      <c r="B3167" s="54"/>
      <c r="C3167" s="54"/>
      <c r="D3167" s="54"/>
      <c r="E3167" s="54"/>
      <c r="F3167" s="54"/>
    </row>
    <row r="3168" spans="1:6" x14ac:dyDescent="0.3">
      <c r="A3168" s="55"/>
      <c r="B3168" s="54"/>
      <c r="C3168" s="54"/>
      <c r="D3168" s="54"/>
      <c r="E3168" s="54"/>
      <c r="F3168" s="54"/>
    </row>
    <row r="3169" spans="1:6" x14ac:dyDescent="0.3">
      <c r="A3169" s="55"/>
      <c r="B3169" s="54"/>
      <c r="C3169" s="54"/>
      <c r="D3169" s="54"/>
      <c r="E3169" s="54"/>
      <c r="F3169" s="54"/>
    </row>
    <row r="3170" spans="1:6" x14ac:dyDescent="0.3">
      <c r="A3170" s="55"/>
      <c r="B3170" s="54"/>
      <c r="C3170" s="54"/>
      <c r="D3170" s="54"/>
      <c r="E3170" s="54"/>
      <c r="F3170" s="54"/>
    </row>
    <row r="3171" spans="1:6" x14ac:dyDescent="0.3">
      <c r="A3171" s="55"/>
      <c r="B3171" s="54"/>
      <c r="C3171" s="54"/>
      <c r="D3171" s="54"/>
      <c r="E3171" s="54"/>
      <c r="F3171" s="54"/>
    </row>
    <row r="3172" spans="1:6" x14ac:dyDescent="0.3">
      <c r="A3172" s="55"/>
      <c r="B3172" s="54"/>
      <c r="C3172" s="54"/>
      <c r="D3172" s="54"/>
      <c r="E3172" s="54"/>
      <c r="F3172" s="54"/>
    </row>
    <row r="3173" spans="1:6" x14ac:dyDescent="0.3">
      <c r="A3173" s="55"/>
      <c r="B3173" s="54"/>
      <c r="C3173" s="54"/>
      <c r="D3173" s="54"/>
      <c r="E3173" s="54"/>
      <c r="F3173" s="54"/>
    </row>
    <row r="3174" spans="1:6" x14ac:dyDescent="0.3">
      <c r="A3174" s="55"/>
      <c r="B3174" s="54"/>
      <c r="C3174" s="54"/>
      <c r="D3174" s="54"/>
      <c r="E3174" s="54"/>
      <c r="F3174" s="54"/>
    </row>
    <row r="3175" spans="1:6" x14ac:dyDescent="0.3">
      <c r="A3175" s="55"/>
      <c r="B3175" s="54"/>
      <c r="C3175" s="54"/>
      <c r="D3175" s="54"/>
      <c r="E3175" s="54"/>
      <c r="F3175" s="54"/>
    </row>
    <row r="3176" spans="1:6" x14ac:dyDescent="0.3">
      <c r="A3176" s="55"/>
      <c r="B3176" s="54"/>
      <c r="C3176" s="54"/>
      <c r="D3176" s="54"/>
      <c r="E3176" s="54"/>
      <c r="F3176" s="54"/>
    </row>
    <row r="3177" spans="1:6" x14ac:dyDescent="0.3">
      <c r="A3177" s="55"/>
      <c r="B3177" s="54"/>
      <c r="C3177" s="54"/>
      <c r="D3177" s="54"/>
      <c r="E3177" s="54"/>
      <c r="F3177" s="54"/>
    </row>
    <row r="3178" spans="1:6" x14ac:dyDescent="0.3">
      <c r="A3178" s="55"/>
      <c r="B3178" s="54"/>
      <c r="C3178" s="54"/>
      <c r="D3178" s="54"/>
      <c r="E3178" s="54"/>
      <c r="F3178" s="54"/>
    </row>
    <row r="3179" spans="1:6" x14ac:dyDescent="0.3">
      <c r="A3179" s="55"/>
      <c r="B3179" s="54"/>
      <c r="C3179" s="54"/>
      <c r="D3179" s="54"/>
      <c r="E3179" s="54"/>
      <c r="F3179" s="54"/>
    </row>
    <row r="3180" spans="1:6" x14ac:dyDescent="0.3">
      <c r="A3180" s="55"/>
      <c r="B3180" s="54"/>
      <c r="C3180" s="54"/>
      <c r="D3180" s="54"/>
      <c r="E3180" s="54"/>
      <c r="F3180" s="54"/>
    </row>
    <row r="3181" spans="1:6" x14ac:dyDescent="0.3">
      <c r="A3181" s="55"/>
      <c r="B3181" s="54"/>
      <c r="C3181" s="54"/>
      <c r="D3181" s="54"/>
      <c r="E3181" s="54"/>
      <c r="F3181" s="54"/>
    </row>
    <row r="3182" spans="1:6" x14ac:dyDescent="0.3">
      <c r="A3182" s="55"/>
      <c r="B3182" s="54"/>
      <c r="C3182" s="54"/>
      <c r="D3182" s="54"/>
      <c r="E3182" s="54"/>
      <c r="F3182" s="54"/>
    </row>
    <row r="3183" spans="1:6" x14ac:dyDescent="0.3">
      <c r="A3183" s="55"/>
      <c r="B3183" s="54"/>
      <c r="C3183" s="54"/>
      <c r="D3183" s="54"/>
      <c r="E3183" s="54"/>
      <c r="F3183" s="54"/>
    </row>
    <row r="3184" spans="1:6" x14ac:dyDescent="0.3">
      <c r="A3184" s="55"/>
      <c r="B3184" s="54"/>
      <c r="C3184" s="54"/>
      <c r="D3184" s="54"/>
      <c r="E3184" s="54"/>
      <c r="F3184" s="54"/>
    </row>
    <row r="3185" spans="1:6" x14ac:dyDescent="0.3">
      <c r="A3185" s="55"/>
      <c r="B3185" s="54"/>
      <c r="C3185" s="54"/>
      <c r="D3185" s="54"/>
      <c r="E3185" s="54"/>
      <c r="F3185" s="54"/>
    </row>
    <row r="3186" spans="1:6" x14ac:dyDescent="0.3">
      <c r="A3186" s="55"/>
      <c r="B3186" s="54"/>
      <c r="C3186" s="54"/>
      <c r="D3186" s="54"/>
      <c r="E3186" s="54"/>
      <c r="F3186" s="54"/>
    </row>
    <row r="3187" spans="1:6" x14ac:dyDescent="0.3">
      <c r="A3187" s="55"/>
      <c r="B3187" s="54"/>
      <c r="C3187" s="54"/>
      <c r="D3187" s="54"/>
      <c r="E3187" s="54"/>
      <c r="F3187" s="54"/>
    </row>
    <row r="3188" spans="1:6" x14ac:dyDescent="0.3">
      <c r="A3188" s="55"/>
      <c r="B3188" s="54"/>
      <c r="C3188" s="54"/>
      <c r="D3188" s="54"/>
      <c r="E3188" s="54"/>
      <c r="F3188" s="54"/>
    </row>
    <row r="3189" spans="1:6" x14ac:dyDescent="0.3">
      <c r="A3189" s="55"/>
      <c r="B3189" s="54"/>
      <c r="C3189" s="54"/>
      <c r="D3189" s="54"/>
      <c r="E3189" s="54"/>
      <c r="F3189" s="54"/>
    </row>
    <row r="3190" spans="1:6" x14ac:dyDescent="0.3">
      <c r="A3190" s="55"/>
      <c r="B3190" s="54"/>
      <c r="C3190" s="54"/>
      <c r="D3190" s="54"/>
      <c r="E3190" s="54"/>
      <c r="F3190" s="54"/>
    </row>
    <row r="3191" spans="1:6" x14ac:dyDescent="0.3">
      <c r="A3191" s="55"/>
      <c r="B3191" s="54"/>
      <c r="C3191" s="54"/>
      <c r="D3191" s="54"/>
      <c r="E3191" s="54"/>
      <c r="F3191" s="54"/>
    </row>
    <row r="3192" spans="1:6" x14ac:dyDescent="0.3">
      <c r="A3192" s="55"/>
      <c r="B3192" s="54"/>
      <c r="C3192" s="54"/>
      <c r="D3192" s="54"/>
      <c r="E3192" s="54"/>
      <c r="F3192" s="54"/>
    </row>
    <row r="3193" spans="1:6" x14ac:dyDescent="0.3">
      <c r="A3193" s="55"/>
      <c r="B3193" s="54"/>
      <c r="C3193" s="54"/>
      <c r="D3193" s="54"/>
      <c r="E3193" s="54"/>
      <c r="F3193" s="54"/>
    </row>
    <row r="3194" spans="1:6" x14ac:dyDescent="0.3">
      <c r="A3194" s="55"/>
      <c r="B3194" s="54"/>
      <c r="C3194" s="54"/>
      <c r="D3194" s="54"/>
      <c r="E3194" s="54"/>
      <c r="F3194" s="54"/>
    </row>
    <row r="3195" spans="1:6" x14ac:dyDescent="0.3">
      <c r="A3195" s="55"/>
      <c r="B3195" s="54"/>
      <c r="C3195" s="54"/>
      <c r="D3195" s="54"/>
      <c r="E3195" s="54"/>
      <c r="F3195" s="54"/>
    </row>
    <row r="3196" spans="1:6" x14ac:dyDescent="0.3">
      <c r="A3196" s="55"/>
      <c r="B3196" s="54"/>
      <c r="C3196" s="54"/>
      <c r="D3196" s="54"/>
      <c r="E3196" s="54"/>
      <c r="F3196" s="54"/>
    </row>
    <row r="3197" spans="1:6" x14ac:dyDescent="0.3">
      <c r="A3197" s="55"/>
      <c r="B3197" s="54"/>
      <c r="C3197" s="54"/>
      <c r="D3197" s="54"/>
      <c r="E3197" s="54"/>
      <c r="F3197" s="54"/>
    </row>
    <row r="3198" spans="1:6" x14ac:dyDescent="0.3">
      <c r="A3198" s="55"/>
      <c r="B3198" s="54"/>
      <c r="C3198" s="54"/>
      <c r="D3198" s="54"/>
      <c r="E3198" s="54"/>
      <c r="F3198" s="54"/>
    </row>
    <row r="3199" spans="1:6" x14ac:dyDescent="0.3">
      <c r="A3199" s="55"/>
      <c r="B3199" s="54"/>
      <c r="C3199" s="54"/>
      <c r="D3199" s="54"/>
      <c r="E3199" s="54"/>
      <c r="F3199" s="54"/>
    </row>
    <row r="3200" spans="1:6" x14ac:dyDescent="0.3">
      <c r="A3200" s="55"/>
      <c r="B3200" s="54"/>
      <c r="C3200" s="54"/>
      <c r="D3200" s="54"/>
      <c r="E3200" s="54"/>
      <c r="F3200" s="54"/>
    </row>
    <row r="3201" spans="1:6" x14ac:dyDescent="0.3">
      <c r="A3201" s="55"/>
      <c r="B3201" s="54"/>
      <c r="C3201" s="54"/>
      <c r="D3201" s="54"/>
      <c r="E3201" s="54"/>
      <c r="F3201" s="54"/>
    </row>
    <row r="3202" spans="1:6" x14ac:dyDescent="0.3">
      <c r="A3202" s="55"/>
      <c r="B3202" s="54"/>
      <c r="C3202" s="54"/>
      <c r="D3202" s="54"/>
      <c r="E3202" s="54"/>
      <c r="F3202" s="54"/>
    </row>
    <row r="3203" spans="1:6" x14ac:dyDescent="0.3">
      <c r="A3203" s="55"/>
      <c r="B3203" s="54"/>
      <c r="C3203" s="54"/>
      <c r="D3203" s="54"/>
      <c r="E3203" s="54"/>
      <c r="F3203" s="54"/>
    </row>
    <row r="3204" spans="1:6" x14ac:dyDescent="0.3">
      <c r="A3204" s="55"/>
      <c r="B3204" s="54"/>
      <c r="C3204" s="54"/>
      <c r="D3204" s="54"/>
      <c r="E3204" s="54"/>
      <c r="F3204" s="54"/>
    </row>
    <row r="3205" spans="1:6" x14ac:dyDescent="0.3">
      <c r="A3205" s="55"/>
      <c r="B3205" s="54"/>
      <c r="C3205" s="54"/>
      <c r="D3205" s="54"/>
      <c r="E3205" s="54"/>
      <c r="F3205" s="54"/>
    </row>
    <row r="3206" spans="1:6" x14ac:dyDescent="0.3">
      <c r="A3206" s="55"/>
      <c r="B3206" s="54"/>
      <c r="C3206" s="54"/>
      <c r="D3206" s="54"/>
      <c r="E3206" s="54"/>
      <c r="F3206" s="54"/>
    </row>
    <row r="3207" spans="1:6" x14ac:dyDescent="0.3">
      <c r="A3207" s="55"/>
      <c r="B3207" s="54"/>
      <c r="C3207" s="54"/>
      <c r="D3207" s="54"/>
      <c r="E3207" s="54"/>
      <c r="F3207" s="54"/>
    </row>
    <row r="3208" spans="1:6" x14ac:dyDescent="0.3">
      <c r="A3208" s="55"/>
      <c r="B3208" s="54"/>
      <c r="C3208" s="54"/>
      <c r="D3208" s="54"/>
      <c r="E3208" s="54"/>
      <c r="F3208" s="54"/>
    </row>
    <row r="3209" spans="1:6" x14ac:dyDescent="0.3">
      <c r="A3209" s="55"/>
      <c r="B3209" s="54"/>
      <c r="C3209" s="54"/>
      <c r="D3209" s="54"/>
      <c r="E3209" s="54"/>
      <c r="F3209" s="54"/>
    </row>
    <row r="3210" spans="1:6" x14ac:dyDescent="0.3">
      <c r="A3210" s="55"/>
      <c r="B3210" s="54"/>
      <c r="C3210" s="54"/>
      <c r="D3210" s="54"/>
      <c r="E3210" s="54"/>
      <c r="F3210" s="54"/>
    </row>
    <row r="3211" spans="1:6" x14ac:dyDescent="0.3">
      <c r="A3211" s="55"/>
      <c r="B3211" s="54"/>
      <c r="C3211" s="54"/>
      <c r="D3211" s="54"/>
      <c r="E3211" s="54"/>
      <c r="F3211" s="54"/>
    </row>
    <row r="3212" spans="1:6" x14ac:dyDescent="0.3">
      <c r="A3212" s="55"/>
      <c r="B3212" s="54"/>
      <c r="C3212" s="54"/>
      <c r="D3212" s="54"/>
      <c r="E3212" s="54"/>
      <c r="F3212" s="54"/>
    </row>
    <row r="3213" spans="1:6" x14ac:dyDescent="0.3">
      <c r="A3213" s="55"/>
      <c r="B3213" s="54"/>
      <c r="C3213" s="54"/>
      <c r="D3213" s="54"/>
      <c r="E3213" s="54"/>
      <c r="F3213" s="54"/>
    </row>
    <row r="3214" spans="1:6" x14ac:dyDescent="0.3">
      <c r="A3214" s="55"/>
      <c r="B3214" s="54"/>
      <c r="C3214" s="54"/>
      <c r="D3214" s="54"/>
      <c r="E3214" s="54"/>
      <c r="F3214" s="54"/>
    </row>
    <row r="3215" spans="1:6" x14ac:dyDescent="0.3">
      <c r="A3215" s="55"/>
      <c r="B3215" s="54"/>
      <c r="C3215" s="54"/>
      <c r="D3215" s="54"/>
      <c r="E3215" s="54"/>
      <c r="F3215" s="54"/>
    </row>
    <row r="3216" spans="1:6" x14ac:dyDescent="0.3">
      <c r="A3216" s="55"/>
      <c r="B3216" s="54"/>
      <c r="C3216" s="54"/>
      <c r="D3216" s="54"/>
      <c r="E3216" s="54"/>
      <c r="F3216" s="54"/>
    </row>
    <row r="3217" spans="1:6" x14ac:dyDescent="0.3">
      <c r="A3217" s="55"/>
      <c r="B3217" s="54"/>
      <c r="C3217" s="54"/>
      <c r="D3217" s="54"/>
      <c r="E3217" s="54"/>
      <c r="F3217" s="54"/>
    </row>
    <row r="3218" spans="1:6" x14ac:dyDescent="0.3">
      <c r="A3218" s="55"/>
      <c r="B3218" s="54"/>
      <c r="C3218" s="54"/>
      <c r="D3218" s="54"/>
      <c r="E3218" s="54"/>
      <c r="F3218" s="54"/>
    </row>
    <row r="3219" spans="1:6" x14ac:dyDescent="0.3">
      <c r="A3219" s="55"/>
      <c r="B3219" s="54"/>
      <c r="C3219" s="54"/>
      <c r="D3219" s="54"/>
      <c r="E3219" s="54"/>
      <c r="F3219" s="54"/>
    </row>
    <row r="3220" spans="1:6" x14ac:dyDescent="0.3">
      <c r="A3220" s="55"/>
      <c r="B3220" s="54"/>
      <c r="C3220" s="54"/>
      <c r="D3220" s="54"/>
      <c r="E3220" s="54"/>
      <c r="F3220" s="54"/>
    </row>
    <row r="3221" spans="1:6" x14ac:dyDescent="0.3">
      <c r="A3221" s="55"/>
      <c r="B3221" s="54"/>
      <c r="C3221" s="54"/>
      <c r="D3221" s="54"/>
      <c r="E3221" s="54"/>
      <c r="F3221" s="54"/>
    </row>
    <row r="3222" spans="1:6" x14ac:dyDescent="0.3">
      <c r="A3222" s="55"/>
      <c r="B3222" s="54"/>
      <c r="C3222" s="54"/>
      <c r="D3222" s="54"/>
      <c r="E3222" s="54"/>
      <c r="F3222" s="54"/>
    </row>
    <row r="3223" spans="1:6" x14ac:dyDescent="0.3">
      <c r="A3223" s="55"/>
      <c r="B3223" s="54"/>
      <c r="C3223" s="54"/>
      <c r="D3223" s="54"/>
      <c r="E3223" s="54"/>
      <c r="F3223" s="54"/>
    </row>
    <row r="3224" spans="1:6" x14ac:dyDescent="0.3">
      <c r="A3224" s="55"/>
      <c r="B3224" s="54"/>
      <c r="C3224" s="54"/>
      <c r="D3224" s="54"/>
      <c r="E3224" s="54"/>
      <c r="F3224" s="54"/>
    </row>
    <row r="3225" spans="1:6" x14ac:dyDescent="0.3">
      <c r="A3225" s="55"/>
      <c r="B3225" s="54"/>
      <c r="C3225" s="54"/>
      <c r="D3225" s="54"/>
      <c r="E3225" s="54"/>
      <c r="F3225" s="54"/>
    </row>
    <row r="3226" spans="1:6" x14ac:dyDescent="0.3">
      <c r="A3226" s="55"/>
      <c r="B3226" s="54"/>
      <c r="C3226" s="54"/>
      <c r="D3226" s="54"/>
      <c r="E3226" s="54"/>
      <c r="F3226" s="54"/>
    </row>
    <row r="3227" spans="1:6" x14ac:dyDescent="0.3">
      <c r="A3227" s="55"/>
      <c r="B3227" s="54"/>
      <c r="C3227" s="54"/>
      <c r="D3227" s="54"/>
      <c r="E3227" s="54"/>
      <c r="F3227" s="54"/>
    </row>
    <row r="3228" spans="1:6" x14ac:dyDescent="0.3">
      <c r="A3228" s="55"/>
      <c r="B3228" s="54"/>
      <c r="C3228" s="54"/>
      <c r="D3228" s="54"/>
      <c r="E3228" s="54"/>
      <c r="F3228" s="54"/>
    </row>
    <row r="3229" spans="1:6" x14ac:dyDescent="0.3">
      <c r="A3229" s="55"/>
      <c r="B3229" s="54"/>
      <c r="C3229" s="54"/>
      <c r="D3229" s="54"/>
      <c r="E3229" s="54"/>
      <c r="F3229" s="54"/>
    </row>
    <row r="3230" spans="1:6" x14ac:dyDescent="0.3">
      <c r="A3230" s="55"/>
      <c r="B3230" s="54"/>
      <c r="C3230" s="54"/>
      <c r="D3230" s="54"/>
      <c r="E3230" s="54"/>
      <c r="F3230" s="54"/>
    </row>
    <row r="3231" spans="1:6" x14ac:dyDescent="0.3">
      <c r="A3231" s="55"/>
      <c r="B3231" s="54"/>
      <c r="C3231" s="54"/>
      <c r="D3231" s="54"/>
      <c r="E3231" s="54"/>
      <c r="F3231" s="54"/>
    </row>
    <row r="3232" spans="1:6" x14ac:dyDescent="0.3">
      <c r="A3232" s="55"/>
      <c r="B3232" s="54"/>
      <c r="C3232" s="54"/>
      <c r="D3232" s="54"/>
      <c r="E3232" s="54"/>
      <c r="F3232" s="54"/>
    </row>
    <row r="3233" spans="1:6" x14ac:dyDescent="0.3">
      <c r="A3233" s="55"/>
      <c r="B3233" s="54"/>
      <c r="C3233" s="54"/>
      <c r="D3233" s="54"/>
      <c r="E3233" s="54"/>
      <c r="F3233" s="54"/>
    </row>
    <row r="3234" spans="1:6" x14ac:dyDescent="0.3">
      <c r="A3234" s="55"/>
      <c r="B3234" s="54"/>
      <c r="C3234" s="54"/>
      <c r="D3234" s="54"/>
      <c r="E3234" s="54"/>
      <c r="F3234" s="54"/>
    </row>
    <row r="3235" spans="1:6" x14ac:dyDescent="0.3">
      <c r="A3235" s="2"/>
      <c r="B3235" s="54"/>
      <c r="C3235" s="54"/>
      <c r="D3235" s="54"/>
      <c r="E3235" s="54"/>
      <c r="F3235" s="54"/>
    </row>
    <row r="3236" spans="1:6" x14ac:dyDescent="0.3">
      <c r="A3236" s="55"/>
      <c r="B3236" s="54"/>
      <c r="C3236" s="54"/>
      <c r="D3236" s="54"/>
      <c r="E3236" s="54"/>
      <c r="F3236" s="54"/>
    </row>
    <row r="3237" spans="1:6" x14ac:dyDescent="0.3">
      <c r="A3237" s="55"/>
      <c r="B3237" s="54"/>
      <c r="C3237" s="54"/>
      <c r="D3237" s="54"/>
      <c r="E3237" s="54"/>
      <c r="F3237" s="54"/>
    </row>
    <row r="3238" spans="1:6" x14ac:dyDescent="0.3">
      <c r="A3238" s="55"/>
      <c r="B3238" s="54"/>
      <c r="C3238" s="54"/>
      <c r="D3238" s="54"/>
      <c r="E3238" s="54"/>
      <c r="F3238" s="54"/>
    </row>
    <row r="3239" spans="1:6" x14ac:dyDescent="0.3">
      <c r="A3239" s="55"/>
      <c r="B3239" s="54"/>
      <c r="C3239" s="54"/>
      <c r="D3239" s="54"/>
      <c r="E3239" s="54"/>
      <c r="F3239" s="54"/>
    </row>
    <row r="3240" spans="1:6" x14ac:dyDescent="0.3">
      <c r="A3240" s="55"/>
      <c r="B3240" s="54"/>
      <c r="C3240" s="54"/>
      <c r="D3240" s="54"/>
      <c r="E3240" s="54"/>
      <c r="F3240" s="54"/>
    </row>
    <row r="3241" spans="1:6" x14ac:dyDescent="0.3">
      <c r="A3241" s="55"/>
      <c r="B3241" s="54"/>
      <c r="C3241" s="54"/>
      <c r="D3241" s="54"/>
      <c r="E3241" s="54"/>
      <c r="F3241" s="54"/>
    </row>
    <row r="3242" spans="1:6" x14ac:dyDescent="0.3">
      <c r="A3242" s="55"/>
      <c r="B3242" s="54"/>
      <c r="C3242" s="54"/>
      <c r="D3242" s="54"/>
      <c r="E3242" s="54"/>
      <c r="F3242" s="54"/>
    </row>
    <row r="3243" spans="1:6" x14ac:dyDescent="0.3">
      <c r="A3243" s="55"/>
      <c r="B3243" s="54"/>
      <c r="C3243" s="54"/>
      <c r="D3243" s="54"/>
      <c r="E3243" s="54"/>
      <c r="F3243" s="54"/>
    </row>
    <row r="3244" spans="1:6" x14ac:dyDescent="0.3">
      <c r="A3244" s="55"/>
      <c r="B3244" s="54"/>
      <c r="C3244" s="54"/>
      <c r="D3244" s="54"/>
      <c r="E3244" s="54"/>
      <c r="F3244" s="54"/>
    </row>
    <row r="3245" spans="1:6" x14ac:dyDescent="0.3">
      <c r="A3245" s="55"/>
      <c r="B3245" s="54"/>
      <c r="C3245" s="54"/>
      <c r="D3245" s="54"/>
      <c r="E3245" s="54"/>
      <c r="F3245" s="54"/>
    </row>
    <row r="3246" spans="1:6" x14ac:dyDescent="0.3">
      <c r="A3246" s="55"/>
      <c r="B3246" s="54"/>
      <c r="C3246" s="54"/>
      <c r="D3246" s="54"/>
      <c r="E3246" s="54"/>
      <c r="F3246" s="54"/>
    </row>
    <row r="3247" spans="1:6" x14ac:dyDescent="0.3">
      <c r="A3247" s="55"/>
      <c r="B3247" s="54"/>
      <c r="C3247" s="54"/>
      <c r="D3247" s="54"/>
      <c r="E3247" s="54"/>
      <c r="F3247" s="54"/>
    </row>
    <row r="3248" spans="1:6" x14ac:dyDescent="0.3">
      <c r="A3248" s="55"/>
      <c r="B3248" s="54"/>
      <c r="C3248" s="54"/>
      <c r="D3248" s="54"/>
      <c r="E3248" s="54"/>
      <c r="F3248" s="54"/>
    </row>
    <row r="3249" spans="1:6" x14ac:dyDescent="0.3">
      <c r="A3249" s="55"/>
      <c r="B3249" s="54"/>
      <c r="C3249" s="54"/>
      <c r="D3249" s="54"/>
      <c r="E3249" s="54"/>
      <c r="F3249" s="54"/>
    </row>
    <row r="3250" spans="1:6" x14ac:dyDescent="0.3">
      <c r="A3250" s="55"/>
      <c r="B3250" s="54"/>
      <c r="C3250" s="54"/>
      <c r="D3250" s="54"/>
      <c r="E3250" s="54"/>
      <c r="F3250" s="54"/>
    </row>
    <row r="3251" spans="1:6" x14ac:dyDescent="0.3">
      <c r="A3251" s="55"/>
      <c r="B3251" s="54"/>
      <c r="C3251" s="54"/>
      <c r="D3251" s="54"/>
      <c r="E3251" s="54"/>
      <c r="F3251" s="54"/>
    </row>
    <row r="3252" spans="1:6" x14ac:dyDescent="0.3">
      <c r="A3252" s="55"/>
      <c r="B3252" s="54"/>
      <c r="C3252" s="54"/>
      <c r="D3252" s="54"/>
      <c r="E3252" s="54"/>
      <c r="F3252" s="54"/>
    </row>
    <row r="3253" spans="1:6" x14ac:dyDescent="0.3">
      <c r="A3253" s="55"/>
      <c r="B3253" s="54"/>
      <c r="C3253" s="54"/>
      <c r="D3253" s="54"/>
      <c r="E3253" s="54"/>
      <c r="F3253" s="54"/>
    </row>
    <row r="3254" spans="1:6" x14ac:dyDescent="0.3">
      <c r="A3254" s="55"/>
      <c r="B3254" s="54"/>
      <c r="C3254" s="54"/>
      <c r="D3254" s="54"/>
      <c r="E3254" s="54"/>
      <c r="F3254" s="54"/>
    </row>
    <row r="3255" spans="1:6" x14ac:dyDescent="0.3">
      <c r="A3255" s="55"/>
      <c r="B3255" s="54"/>
      <c r="C3255" s="54"/>
      <c r="D3255" s="54"/>
      <c r="E3255" s="54"/>
      <c r="F3255" s="54"/>
    </row>
    <row r="3256" spans="1:6" x14ac:dyDescent="0.3">
      <c r="A3256" s="55"/>
      <c r="B3256" s="54"/>
      <c r="C3256" s="54"/>
      <c r="D3256" s="54"/>
      <c r="E3256" s="54"/>
      <c r="F3256" s="54"/>
    </row>
    <row r="3257" spans="1:6" x14ac:dyDescent="0.3">
      <c r="A3257" s="55"/>
      <c r="B3257" s="54"/>
      <c r="C3257" s="54"/>
      <c r="D3257" s="54"/>
      <c r="E3257" s="54"/>
      <c r="F3257" s="54"/>
    </row>
    <row r="3258" spans="1:6" x14ac:dyDescent="0.3">
      <c r="A3258" s="55"/>
      <c r="B3258" s="54"/>
      <c r="C3258" s="54"/>
      <c r="D3258" s="54"/>
      <c r="E3258" s="54"/>
      <c r="F3258" s="54"/>
    </row>
    <row r="3259" spans="1:6" x14ac:dyDescent="0.3">
      <c r="A3259" s="55"/>
      <c r="B3259" s="54"/>
      <c r="C3259" s="54"/>
      <c r="D3259" s="54"/>
      <c r="E3259" s="54"/>
      <c r="F3259" s="54"/>
    </row>
    <row r="3260" spans="1:6" x14ac:dyDescent="0.3">
      <c r="A3260" s="55"/>
      <c r="B3260" s="54"/>
      <c r="C3260" s="54"/>
      <c r="D3260" s="54"/>
      <c r="E3260" s="54"/>
      <c r="F3260" s="54"/>
    </row>
    <row r="3261" spans="1:6" x14ac:dyDescent="0.3">
      <c r="A3261" s="55"/>
      <c r="B3261" s="54"/>
      <c r="C3261" s="54"/>
      <c r="D3261" s="54"/>
      <c r="E3261" s="54"/>
      <c r="F3261" s="54"/>
    </row>
    <row r="3262" spans="1:6" x14ac:dyDescent="0.3">
      <c r="A3262" s="55"/>
      <c r="B3262" s="54"/>
      <c r="C3262" s="54"/>
      <c r="D3262" s="54"/>
      <c r="E3262" s="54"/>
      <c r="F3262" s="54"/>
    </row>
    <row r="3263" spans="1:6" x14ac:dyDescent="0.3">
      <c r="A3263" s="55"/>
      <c r="B3263" s="54"/>
      <c r="C3263" s="54"/>
      <c r="D3263" s="54"/>
      <c r="E3263" s="54"/>
      <c r="F3263" s="54"/>
    </row>
    <row r="3264" spans="1:6" x14ac:dyDescent="0.3">
      <c r="A3264" s="55"/>
      <c r="B3264" s="54"/>
      <c r="C3264" s="54"/>
      <c r="D3264" s="54"/>
      <c r="E3264" s="54"/>
      <c r="F3264" s="54"/>
    </row>
    <row r="3265" spans="1:6" x14ac:dyDescent="0.3">
      <c r="A3265" s="55"/>
      <c r="B3265" s="54"/>
      <c r="C3265" s="54"/>
      <c r="D3265" s="54"/>
      <c r="E3265" s="54"/>
      <c r="F3265" s="54"/>
    </row>
    <row r="3266" spans="1:6" x14ac:dyDescent="0.3">
      <c r="A3266" s="55"/>
      <c r="B3266" s="54"/>
      <c r="C3266" s="54"/>
      <c r="D3266" s="54"/>
      <c r="E3266" s="54"/>
      <c r="F3266" s="54"/>
    </row>
    <row r="3267" spans="1:6" x14ac:dyDescent="0.3">
      <c r="A3267" s="55"/>
      <c r="B3267" s="54"/>
      <c r="C3267" s="54"/>
      <c r="D3267" s="54"/>
      <c r="E3267" s="54"/>
      <c r="F3267" s="54"/>
    </row>
    <row r="3268" spans="1:6" x14ac:dyDescent="0.3">
      <c r="A3268" s="55"/>
      <c r="B3268" s="54"/>
      <c r="C3268" s="54"/>
      <c r="D3268" s="54"/>
      <c r="E3268" s="54"/>
      <c r="F3268" s="54"/>
    </row>
    <row r="3269" spans="1:6" x14ac:dyDescent="0.3">
      <c r="A3269" s="55"/>
      <c r="B3269" s="54"/>
      <c r="C3269" s="54"/>
      <c r="D3269" s="54"/>
      <c r="E3269" s="54"/>
      <c r="F3269" s="54"/>
    </row>
    <row r="3270" spans="1:6" x14ac:dyDescent="0.3">
      <c r="A3270" s="55"/>
      <c r="B3270" s="54"/>
      <c r="C3270" s="54"/>
      <c r="D3270" s="54"/>
      <c r="E3270" s="54"/>
      <c r="F3270" s="54"/>
    </row>
    <row r="3271" spans="1:6" x14ac:dyDescent="0.3">
      <c r="A3271" s="55"/>
      <c r="B3271" s="54"/>
      <c r="C3271" s="54"/>
      <c r="D3271" s="54"/>
      <c r="E3271" s="54"/>
      <c r="F3271" s="54"/>
    </row>
    <row r="3272" spans="1:6" x14ac:dyDescent="0.3">
      <c r="A3272" s="55"/>
      <c r="B3272" s="54"/>
      <c r="C3272" s="54"/>
      <c r="D3272" s="54"/>
      <c r="E3272" s="54"/>
      <c r="F3272" s="54"/>
    </row>
    <row r="3273" spans="1:6" x14ac:dyDescent="0.3">
      <c r="A3273" s="55"/>
      <c r="B3273" s="54"/>
      <c r="C3273" s="54"/>
      <c r="D3273" s="54"/>
      <c r="E3273" s="54"/>
      <c r="F3273" s="54"/>
    </row>
    <row r="3274" spans="1:6" x14ac:dyDescent="0.3">
      <c r="A3274" s="55"/>
      <c r="B3274" s="54"/>
      <c r="C3274" s="54"/>
      <c r="D3274" s="54"/>
      <c r="E3274" s="54"/>
      <c r="F3274" s="54"/>
    </row>
    <row r="3275" spans="1:6" x14ac:dyDescent="0.3">
      <c r="A3275" s="55"/>
      <c r="B3275" s="54"/>
      <c r="C3275" s="54"/>
      <c r="D3275" s="54"/>
      <c r="E3275" s="54"/>
      <c r="F3275" s="54"/>
    </row>
    <row r="3276" spans="1:6" x14ac:dyDescent="0.3">
      <c r="A3276" s="55"/>
      <c r="B3276" s="54"/>
      <c r="C3276" s="54"/>
      <c r="D3276" s="54"/>
      <c r="E3276" s="54"/>
      <c r="F3276" s="54"/>
    </row>
    <row r="3277" spans="1:6" x14ac:dyDescent="0.3">
      <c r="A3277" s="55"/>
      <c r="B3277" s="54"/>
      <c r="C3277" s="54"/>
      <c r="D3277" s="54"/>
      <c r="E3277" s="54"/>
      <c r="F3277" s="54"/>
    </row>
    <row r="3278" spans="1:6" x14ac:dyDescent="0.3">
      <c r="A3278" s="55"/>
      <c r="B3278" s="54"/>
      <c r="C3278" s="54"/>
      <c r="D3278" s="54"/>
      <c r="E3278" s="54"/>
      <c r="F3278" s="54"/>
    </row>
    <row r="3279" spans="1:6" x14ac:dyDescent="0.3">
      <c r="A3279" s="55"/>
      <c r="B3279" s="54"/>
      <c r="C3279" s="54"/>
      <c r="D3279" s="54"/>
      <c r="E3279" s="54"/>
      <c r="F3279" s="54"/>
    </row>
    <row r="3280" spans="1:6" x14ac:dyDescent="0.3">
      <c r="A3280" s="55"/>
      <c r="B3280" s="54"/>
      <c r="C3280" s="54"/>
      <c r="D3280" s="54"/>
      <c r="E3280" s="54"/>
      <c r="F3280" s="54"/>
    </row>
    <row r="3281" spans="1:6" x14ac:dyDescent="0.3">
      <c r="A3281" s="55"/>
      <c r="B3281" s="54"/>
      <c r="C3281" s="54"/>
      <c r="D3281" s="54"/>
      <c r="E3281" s="54"/>
      <c r="F3281" s="54"/>
    </row>
    <row r="3282" spans="1:6" x14ac:dyDescent="0.3">
      <c r="A3282" s="55"/>
      <c r="B3282" s="54"/>
      <c r="C3282" s="54"/>
      <c r="D3282" s="54"/>
      <c r="E3282" s="54"/>
      <c r="F3282" s="54"/>
    </row>
    <row r="3283" spans="1:6" x14ac:dyDescent="0.3">
      <c r="A3283" s="55"/>
      <c r="B3283" s="54"/>
      <c r="C3283" s="54"/>
      <c r="D3283" s="54"/>
      <c r="E3283" s="54"/>
      <c r="F3283" s="54"/>
    </row>
    <row r="3284" spans="1:6" x14ac:dyDescent="0.3">
      <c r="A3284" s="55"/>
      <c r="B3284" s="54"/>
      <c r="C3284" s="54"/>
      <c r="D3284" s="54"/>
      <c r="E3284" s="54"/>
      <c r="F3284" s="54"/>
    </row>
    <row r="3285" spans="1:6" x14ac:dyDescent="0.3">
      <c r="A3285" s="55"/>
      <c r="B3285" s="54"/>
      <c r="C3285" s="54"/>
      <c r="D3285" s="54"/>
      <c r="E3285" s="54"/>
      <c r="F3285" s="54"/>
    </row>
    <row r="3286" spans="1:6" x14ac:dyDescent="0.3">
      <c r="A3286" s="55"/>
      <c r="B3286" s="54"/>
      <c r="C3286" s="54"/>
      <c r="D3286" s="54"/>
      <c r="E3286" s="54"/>
      <c r="F3286" s="54"/>
    </row>
    <row r="3287" spans="1:6" x14ac:dyDescent="0.3">
      <c r="A3287" s="55"/>
      <c r="B3287" s="54"/>
      <c r="C3287" s="54"/>
      <c r="D3287" s="54"/>
      <c r="E3287" s="54"/>
      <c r="F3287" s="54"/>
    </row>
    <row r="3288" spans="1:6" x14ac:dyDescent="0.3">
      <c r="A3288" s="55"/>
      <c r="B3288" s="54"/>
      <c r="C3288" s="54"/>
      <c r="D3288" s="54"/>
      <c r="E3288" s="54"/>
      <c r="F3288" s="54"/>
    </row>
    <row r="3289" spans="1:6" x14ac:dyDescent="0.3">
      <c r="A3289" s="55"/>
      <c r="B3289" s="54"/>
      <c r="C3289" s="54"/>
      <c r="D3289" s="54"/>
      <c r="E3289" s="54"/>
      <c r="F3289" s="54"/>
    </row>
    <row r="3290" spans="1:6" x14ac:dyDescent="0.3">
      <c r="A3290" s="55"/>
      <c r="B3290" s="54"/>
      <c r="C3290" s="54"/>
      <c r="D3290" s="54"/>
      <c r="E3290" s="54"/>
      <c r="F3290" s="54"/>
    </row>
    <row r="3291" spans="1:6" x14ac:dyDescent="0.3">
      <c r="A3291" s="55"/>
      <c r="B3291" s="54"/>
      <c r="C3291" s="54"/>
      <c r="D3291" s="54"/>
      <c r="E3291" s="54"/>
      <c r="F3291" s="54"/>
    </row>
    <row r="3292" spans="1:6" x14ac:dyDescent="0.3">
      <c r="A3292" s="55"/>
      <c r="B3292" s="54"/>
      <c r="C3292" s="54"/>
      <c r="D3292" s="54"/>
      <c r="E3292" s="54"/>
      <c r="F3292" s="54"/>
    </row>
    <row r="3293" spans="1:6" x14ac:dyDescent="0.3">
      <c r="A3293" s="55"/>
      <c r="B3293" s="54"/>
      <c r="C3293" s="54"/>
      <c r="D3293" s="54"/>
      <c r="E3293" s="54"/>
      <c r="F3293" s="54"/>
    </row>
    <row r="3294" spans="1:6" x14ac:dyDescent="0.3">
      <c r="A3294" s="55"/>
      <c r="B3294" s="54"/>
      <c r="C3294" s="54"/>
      <c r="D3294" s="54"/>
      <c r="E3294" s="54"/>
      <c r="F3294" s="54"/>
    </row>
    <row r="3295" spans="1:6" x14ac:dyDescent="0.3">
      <c r="A3295" s="55"/>
      <c r="B3295" s="54"/>
      <c r="C3295" s="54"/>
      <c r="D3295" s="54"/>
      <c r="E3295" s="54"/>
      <c r="F3295" s="54"/>
    </row>
    <row r="3296" spans="1:6" x14ac:dyDescent="0.3">
      <c r="A3296" s="55"/>
      <c r="B3296" s="54"/>
      <c r="C3296" s="54"/>
      <c r="D3296" s="54"/>
      <c r="E3296" s="54"/>
      <c r="F3296" s="54"/>
    </row>
    <row r="3297" spans="1:6" x14ac:dyDescent="0.3">
      <c r="A3297" s="55"/>
      <c r="B3297" s="54"/>
      <c r="C3297" s="54"/>
      <c r="D3297" s="54"/>
      <c r="E3297" s="54"/>
      <c r="F3297" s="54"/>
    </row>
    <row r="3298" spans="1:6" x14ac:dyDescent="0.3">
      <c r="A3298" s="55"/>
      <c r="B3298" s="54"/>
      <c r="C3298" s="54"/>
      <c r="D3298" s="54"/>
      <c r="E3298" s="54"/>
      <c r="F3298" s="54"/>
    </row>
    <row r="3299" spans="1:6" x14ac:dyDescent="0.3">
      <c r="A3299" s="55"/>
      <c r="B3299" s="54"/>
      <c r="C3299" s="54"/>
      <c r="D3299" s="54"/>
      <c r="E3299" s="54"/>
      <c r="F3299" s="54"/>
    </row>
    <row r="3300" spans="1:6" x14ac:dyDescent="0.3">
      <c r="A3300" s="55"/>
      <c r="B3300" s="54"/>
      <c r="C3300" s="54"/>
      <c r="D3300" s="54"/>
      <c r="E3300" s="54"/>
      <c r="F3300" s="54"/>
    </row>
    <row r="3301" spans="1:6" x14ac:dyDescent="0.3">
      <c r="A3301" s="55"/>
      <c r="B3301" s="54"/>
      <c r="C3301" s="54"/>
      <c r="D3301" s="54"/>
      <c r="E3301" s="54"/>
      <c r="F3301" s="54"/>
    </row>
    <row r="3302" spans="1:6" x14ac:dyDescent="0.3">
      <c r="A3302" s="55"/>
      <c r="B3302" s="54"/>
      <c r="C3302" s="54"/>
      <c r="D3302" s="54"/>
      <c r="E3302" s="54"/>
      <c r="F3302" s="54"/>
    </row>
    <row r="3303" spans="1:6" x14ac:dyDescent="0.3">
      <c r="A3303" s="55"/>
      <c r="B3303" s="54"/>
      <c r="C3303" s="54"/>
      <c r="D3303" s="54"/>
      <c r="E3303" s="54"/>
      <c r="F3303" s="54"/>
    </row>
    <row r="3304" spans="1:6" x14ac:dyDescent="0.3">
      <c r="A3304" s="55"/>
      <c r="B3304" s="54"/>
      <c r="C3304" s="54"/>
      <c r="D3304" s="54"/>
      <c r="E3304" s="54"/>
      <c r="F3304" s="54"/>
    </row>
    <row r="3305" spans="1:6" x14ac:dyDescent="0.3">
      <c r="A3305" s="55"/>
      <c r="B3305" s="54"/>
      <c r="C3305" s="54"/>
      <c r="D3305" s="54"/>
      <c r="E3305" s="54"/>
      <c r="F3305" s="54"/>
    </row>
    <row r="3306" spans="1:6" x14ac:dyDescent="0.3">
      <c r="A3306" s="55"/>
      <c r="B3306" s="54"/>
      <c r="C3306" s="54"/>
      <c r="D3306" s="54"/>
      <c r="E3306" s="54"/>
      <c r="F3306" s="54"/>
    </row>
    <row r="3307" spans="1:6" x14ac:dyDescent="0.3">
      <c r="A3307" s="55"/>
      <c r="B3307" s="54"/>
      <c r="C3307" s="54"/>
      <c r="D3307" s="54"/>
      <c r="E3307" s="54"/>
      <c r="F3307" s="54"/>
    </row>
    <row r="3308" spans="1:6" x14ac:dyDescent="0.3">
      <c r="A3308" s="55"/>
      <c r="B3308" s="54"/>
      <c r="C3308" s="54"/>
      <c r="D3308" s="54"/>
      <c r="E3308" s="54"/>
      <c r="F3308" s="54"/>
    </row>
    <row r="3309" spans="1:6" x14ac:dyDescent="0.3">
      <c r="A3309" s="55"/>
      <c r="B3309" s="54"/>
      <c r="C3309" s="54"/>
      <c r="D3309" s="54"/>
      <c r="E3309" s="54"/>
      <c r="F3309" s="54"/>
    </row>
    <row r="3310" spans="1:6" x14ac:dyDescent="0.3">
      <c r="A3310" s="55"/>
      <c r="B3310" s="54"/>
      <c r="C3310" s="54"/>
      <c r="D3310" s="54"/>
      <c r="E3310" s="54"/>
      <c r="F3310" s="54"/>
    </row>
    <row r="3311" spans="1:6" x14ac:dyDescent="0.3">
      <c r="A3311" s="55"/>
      <c r="B3311" s="54"/>
      <c r="C3311" s="54"/>
      <c r="D3311" s="54"/>
      <c r="E3311" s="54"/>
      <c r="F3311" s="54"/>
    </row>
    <row r="3312" spans="1:6" x14ac:dyDescent="0.3">
      <c r="A3312" s="55"/>
      <c r="B3312" s="54"/>
      <c r="C3312" s="54"/>
      <c r="D3312" s="54"/>
      <c r="E3312" s="54"/>
      <c r="F3312" s="54"/>
    </row>
    <row r="3313" spans="1:6" x14ac:dyDescent="0.3">
      <c r="A3313" s="55"/>
      <c r="B3313" s="54"/>
      <c r="C3313" s="54"/>
      <c r="D3313" s="54"/>
      <c r="E3313" s="54"/>
      <c r="F3313" s="54"/>
    </row>
    <row r="3314" spans="1:6" x14ac:dyDescent="0.3">
      <c r="A3314" s="55"/>
      <c r="B3314" s="54"/>
      <c r="C3314" s="54"/>
      <c r="D3314" s="54"/>
      <c r="E3314" s="54"/>
      <c r="F3314" s="54"/>
    </row>
    <row r="3315" spans="1:6" x14ac:dyDescent="0.3">
      <c r="A3315" s="55"/>
      <c r="B3315" s="54"/>
      <c r="C3315" s="54"/>
      <c r="D3315" s="54"/>
      <c r="E3315" s="54"/>
      <c r="F3315" s="54"/>
    </row>
    <row r="3316" spans="1:6" x14ac:dyDescent="0.3">
      <c r="A3316" s="55"/>
      <c r="B3316" s="54"/>
      <c r="C3316" s="54"/>
      <c r="D3316" s="54"/>
      <c r="E3316" s="54"/>
      <c r="F3316" s="54"/>
    </row>
    <row r="3317" spans="1:6" x14ac:dyDescent="0.3">
      <c r="A3317" s="55"/>
      <c r="B3317" s="54"/>
      <c r="C3317" s="54"/>
      <c r="D3317" s="54"/>
      <c r="E3317" s="54"/>
      <c r="F3317" s="54"/>
    </row>
    <row r="3318" spans="1:6" x14ac:dyDescent="0.3">
      <c r="A3318" s="55"/>
      <c r="B3318" s="54"/>
      <c r="C3318" s="54"/>
      <c r="D3318" s="54"/>
      <c r="E3318" s="54"/>
      <c r="F3318" s="54"/>
    </row>
    <row r="3319" spans="1:6" x14ac:dyDescent="0.3">
      <c r="A3319" s="55"/>
      <c r="B3319" s="54"/>
      <c r="C3319" s="54"/>
      <c r="D3319" s="54"/>
      <c r="E3319" s="54"/>
      <c r="F3319" s="54"/>
    </row>
    <row r="3320" spans="1:6" x14ac:dyDescent="0.3">
      <c r="A3320" s="55"/>
      <c r="B3320" s="54"/>
      <c r="C3320" s="54"/>
      <c r="D3320" s="54"/>
      <c r="E3320" s="54"/>
      <c r="F3320" s="54"/>
    </row>
    <row r="3321" spans="1:6" x14ac:dyDescent="0.3">
      <c r="A3321" s="55"/>
      <c r="B3321" s="54"/>
      <c r="C3321" s="54"/>
      <c r="D3321" s="54"/>
      <c r="E3321" s="54"/>
      <c r="F3321" s="54"/>
    </row>
    <row r="3322" spans="1:6" x14ac:dyDescent="0.3">
      <c r="A3322" s="55"/>
      <c r="B3322" s="54"/>
      <c r="C3322" s="54"/>
      <c r="D3322" s="54"/>
      <c r="E3322" s="54"/>
      <c r="F3322" s="54"/>
    </row>
    <row r="3323" spans="1:6" x14ac:dyDescent="0.3">
      <c r="A3323" s="55"/>
      <c r="B3323" s="54"/>
      <c r="C3323" s="54"/>
      <c r="D3323" s="54"/>
      <c r="E3323" s="54"/>
      <c r="F3323" s="54"/>
    </row>
    <row r="3324" spans="1:6" x14ac:dyDescent="0.3">
      <c r="A3324" s="55"/>
      <c r="B3324" s="54"/>
      <c r="C3324" s="54"/>
      <c r="D3324" s="54"/>
      <c r="E3324" s="54"/>
      <c r="F3324" s="54"/>
    </row>
    <row r="3325" spans="1:6" x14ac:dyDescent="0.3">
      <c r="A3325" s="55"/>
      <c r="B3325" s="54"/>
      <c r="C3325" s="54"/>
      <c r="D3325" s="54"/>
      <c r="E3325" s="54"/>
      <c r="F3325" s="54"/>
    </row>
    <row r="3326" spans="1:6" x14ac:dyDescent="0.3">
      <c r="A3326" s="55"/>
      <c r="B3326" s="54"/>
      <c r="C3326" s="54"/>
      <c r="D3326" s="54"/>
      <c r="E3326" s="54"/>
      <c r="F3326" s="54"/>
    </row>
    <row r="3327" spans="1:6" x14ac:dyDescent="0.3">
      <c r="A3327" s="55"/>
      <c r="B3327" s="54"/>
      <c r="C3327" s="54"/>
      <c r="D3327" s="54"/>
      <c r="E3327" s="54"/>
      <c r="F3327" s="54"/>
    </row>
    <row r="3328" spans="1:6" x14ac:dyDescent="0.3">
      <c r="A3328" s="55"/>
      <c r="B3328" s="54"/>
      <c r="C3328" s="54"/>
      <c r="D3328" s="54"/>
      <c r="E3328" s="54"/>
      <c r="F3328" s="54"/>
    </row>
    <row r="3329" spans="1:6" x14ac:dyDescent="0.3">
      <c r="A3329" s="55"/>
      <c r="B3329" s="54"/>
      <c r="C3329" s="54"/>
      <c r="D3329" s="54"/>
      <c r="E3329" s="54"/>
      <c r="F3329" s="54"/>
    </row>
    <row r="3330" spans="1:6" x14ac:dyDescent="0.3">
      <c r="A3330" s="55"/>
      <c r="B3330" s="54"/>
      <c r="C3330" s="54"/>
      <c r="D3330" s="54"/>
      <c r="E3330" s="54"/>
      <c r="F3330" s="54"/>
    </row>
    <row r="3331" spans="1:6" x14ac:dyDescent="0.3">
      <c r="A3331" s="55"/>
      <c r="B3331" s="54"/>
      <c r="C3331" s="54"/>
      <c r="D3331" s="54"/>
      <c r="E3331" s="54"/>
      <c r="F3331" s="54"/>
    </row>
    <row r="3332" spans="1:6" x14ac:dyDescent="0.3">
      <c r="A3332" s="55"/>
      <c r="B3332" s="54"/>
      <c r="C3332" s="54"/>
      <c r="D3332" s="54"/>
      <c r="E3332" s="54"/>
      <c r="F3332" s="54"/>
    </row>
    <row r="3333" spans="1:6" x14ac:dyDescent="0.3">
      <c r="A3333" s="55"/>
      <c r="B3333" s="54"/>
      <c r="C3333" s="54"/>
      <c r="D3333" s="54"/>
      <c r="E3333" s="54"/>
      <c r="F3333" s="54"/>
    </row>
    <row r="3334" spans="1:6" x14ac:dyDescent="0.3">
      <c r="A3334" s="55"/>
      <c r="B3334" s="54"/>
      <c r="C3334" s="54"/>
      <c r="D3334" s="54"/>
      <c r="E3334" s="54"/>
      <c r="F3334" s="54"/>
    </row>
    <row r="3335" spans="1:6" x14ac:dyDescent="0.3">
      <c r="A3335" s="56"/>
      <c r="B3335" s="54"/>
      <c r="C3335" s="54"/>
      <c r="D3335" s="54"/>
      <c r="E3335" s="54"/>
      <c r="F3335" s="54"/>
    </row>
    <row r="3336" spans="1:6" x14ac:dyDescent="0.3">
      <c r="A3336" s="55"/>
      <c r="B3336" s="54"/>
      <c r="C3336" s="54"/>
      <c r="D3336" s="54"/>
      <c r="E3336" s="54"/>
      <c r="F3336" s="54"/>
    </row>
    <row r="3337" spans="1:6" x14ac:dyDescent="0.3">
      <c r="A3337" s="55"/>
      <c r="B3337" s="54"/>
      <c r="C3337" s="54"/>
      <c r="D3337" s="54"/>
      <c r="E3337" s="54"/>
      <c r="F3337" s="54"/>
    </row>
    <row r="3338" spans="1:6" x14ac:dyDescent="0.3">
      <c r="A3338" s="55"/>
      <c r="B3338" s="54"/>
      <c r="C3338" s="54"/>
      <c r="D3338" s="54"/>
      <c r="E3338" s="54"/>
      <c r="F3338" s="54"/>
    </row>
    <row r="3339" spans="1:6" x14ac:dyDescent="0.3">
      <c r="A3339" s="55"/>
      <c r="B3339" s="54"/>
      <c r="C3339" s="54"/>
      <c r="D3339" s="54"/>
      <c r="E3339" s="54"/>
      <c r="F3339" s="54"/>
    </row>
    <row r="3340" spans="1:6" x14ac:dyDescent="0.3">
      <c r="A3340" s="55"/>
      <c r="B3340" s="54"/>
      <c r="C3340" s="54"/>
      <c r="D3340" s="54"/>
      <c r="E3340" s="54"/>
      <c r="F3340" s="54"/>
    </row>
    <row r="3341" spans="1:6" x14ac:dyDescent="0.3">
      <c r="A3341" s="55"/>
      <c r="B3341" s="54"/>
      <c r="C3341" s="54"/>
      <c r="D3341" s="54"/>
      <c r="E3341" s="54"/>
      <c r="F3341" s="54"/>
    </row>
    <row r="3342" spans="1:6" x14ac:dyDescent="0.3">
      <c r="A3342" s="55"/>
      <c r="B3342" s="54"/>
      <c r="C3342" s="54"/>
      <c r="D3342" s="54"/>
      <c r="E3342" s="54"/>
      <c r="F3342" s="54"/>
    </row>
    <row r="3343" spans="1:6" x14ac:dyDescent="0.3">
      <c r="A3343" s="55"/>
      <c r="B3343" s="54"/>
      <c r="C3343" s="54"/>
      <c r="D3343" s="54"/>
      <c r="E3343" s="54"/>
      <c r="F3343" s="54"/>
    </row>
    <row r="3344" spans="1:6" x14ac:dyDescent="0.3">
      <c r="A3344" s="55"/>
      <c r="B3344" s="54"/>
      <c r="C3344" s="54"/>
      <c r="D3344" s="54"/>
      <c r="E3344" s="54"/>
      <c r="F3344" s="54"/>
    </row>
    <row r="3345" spans="1:6" x14ac:dyDescent="0.3">
      <c r="A3345" s="55"/>
      <c r="B3345" s="54"/>
      <c r="C3345" s="54"/>
      <c r="D3345" s="54"/>
      <c r="E3345" s="54"/>
      <c r="F3345" s="54"/>
    </row>
    <row r="3346" spans="1:6" x14ac:dyDescent="0.3">
      <c r="A3346" s="55"/>
      <c r="B3346" s="54"/>
      <c r="C3346" s="54"/>
      <c r="D3346" s="54"/>
      <c r="E3346" s="54"/>
      <c r="F3346" s="54"/>
    </row>
    <row r="3347" spans="1:6" x14ac:dyDescent="0.3">
      <c r="A3347" s="55"/>
      <c r="B3347" s="54"/>
      <c r="C3347" s="54"/>
      <c r="D3347" s="54"/>
      <c r="E3347" s="54"/>
      <c r="F3347" s="54"/>
    </row>
    <row r="3348" spans="1:6" x14ac:dyDescent="0.3">
      <c r="A3348" s="55"/>
      <c r="B3348" s="54"/>
      <c r="C3348" s="54"/>
      <c r="D3348" s="54"/>
      <c r="E3348" s="54"/>
      <c r="F3348" s="54"/>
    </row>
    <row r="3349" spans="1:6" x14ac:dyDescent="0.3">
      <c r="A3349" s="55"/>
      <c r="B3349" s="54"/>
      <c r="C3349" s="54"/>
      <c r="D3349" s="54"/>
      <c r="E3349" s="54"/>
      <c r="F3349" s="54"/>
    </row>
    <row r="3350" spans="1:6" x14ac:dyDescent="0.3">
      <c r="A3350" s="55"/>
      <c r="B3350" s="54"/>
      <c r="C3350" s="54"/>
      <c r="D3350" s="54"/>
      <c r="E3350" s="54"/>
      <c r="F3350" s="54"/>
    </row>
    <row r="3351" spans="1:6" x14ac:dyDescent="0.3">
      <c r="A3351" s="55"/>
      <c r="B3351" s="54"/>
      <c r="C3351" s="54"/>
      <c r="D3351" s="54"/>
      <c r="E3351" s="54"/>
      <c r="F3351" s="54"/>
    </row>
    <row r="3352" spans="1:6" x14ac:dyDescent="0.3">
      <c r="A3352" s="55"/>
      <c r="B3352" s="54"/>
      <c r="C3352" s="54"/>
      <c r="D3352" s="54"/>
      <c r="E3352" s="54"/>
      <c r="F3352" s="54"/>
    </row>
    <row r="3353" spans="1:6" x14ac:dyDescent="0.3">
      <c r="A3353" s="55"/>
      <c r="B3353" s="54"/>
      <c r="C3353" s="54"/>
      <c r="D3353" s="54"/>
      <c r="E3353" s="54"/>
      <c r="F3353" s="54"/>
    </row>
    <row r="3354" spans="1:6" x14ac:dyDescent="0.3">
      <c r="A3354" s="55"/>
      <c r="B3354" s="54"/>
      <c r="C3354" s="54"/>
      <c r="D3354" s="54"/>
      <c r="E3354" s="54"/>
      <c r="F3354" s="54"/>
    </row>
    <row r="3355" spans="1:6" x14ac:dyDescent="0.3">
      <c r="A3355" s="55"/>
      <c r="B3355" s="54"/>
      <c r="C3355" s="54"/>
      <c r="D3355" s="54"/>
      <c r="E3355" s="54"/>
      <c r="F3355" s="54"/>
    </row>
    <row r="3356" spans="1:6" x14ac:dyDescent="0.3">
      <c r="A3356" s="55"/>
      <c r="B3356" s="54"/>
      <c r="C3356" s="54"/>
      <c r="D3356" s="54"/>
      <c r="E3356" s="54"/>
      <c r="F3356" s="54"/>
    </row>
    <row r="3357" spans="1:6" x14ac:dyDescent="0.3">
      <c r="A3357" s="55"/>
      <c r="B3357" s="54"/>
      <c r="C3357" s="54"/>
      <c r="D3357" s="54"/>
      <c r="E3357" s="54"/>
      <c r="F3357" s="54"/>
    </row>
    <row r="3358" spans="1:6" x14ac:dyDescent="0.3">
      <c r="A3358" s="55"/>
      <c r="B3358" s="54"/>
      <c r="C3358" s="54"/>
      <c r="D3358" s="54"/>
      <c r="E3358" s="54"/>
      <c r="F3358" s="54"/>
    </row>
    <row r="3359" spans="1:6" x14ac:dyDescent="0.3">
      <c r="A3359" s="55"/>
      <c r="B3359" s="54"/>
      <c r="C3359" s="54"/>
      <c r="D3359" s="54"/>
      <c r="E3359" s="54"/>
      <c r="F3359" s="54"/>
    </row>
    <row r="3360" spans="1:6" x14ac:dyDescent="0.3">
      <c r="A3360" s="55"/>
      <c r="B3360" s="54"/>
      <c r="C3360" s="54"/>
      <c r="D3360" s="54"/>
      <c r="E3360" s="54"/>
      <c r="F3360" s="54"/>
    </row>
    <row r="3361" spans="1:6" x14ac:dyDescent="0.3">
      <c r="A3361" s="55"/>
      <c r="B3361" s="54"/>
      <c r="C3361" s="54"/>
      <c r="D3361" s="54"/>
      <c r="E3361" s="54"/>
      <c r="F3361" s="54"/>
    </row>
    <row r="3362" spans="1:6" x14ac:dyDescent="0.3">
      <c r="A3362" s="55"/>
      <c r="B3362" s="54"/>
      <c r="C3362" s="54"/>
      <c r="D3362" s="54"/>
      <c r="E3362" s="54"/>
      <c r="F3362" s="54"/>
    </row>
    <row r="3363" spans="1:6" x14ac:dyDescent="0.3">
      <c r="A3363" s="55"/>
      <c r="B3363" s="54"/>
      <c r="C3363" s="54"/>
      <c r="D3363" s="54"/>
      <c r="E3363" s="54"/>
      <c r="F3363" s="54"/>
    </row>
    <row r="3364" spans="1:6" x14ac:dyDescent="0.3">
      <c r="A3364" s="55"/>
      <c r="B3364" s="54"/>
      <c r="C3364" s="54"/>
      <c r="D3364" s="54"/>
      <c r="E3364" s="54"/>
      <c r="F3364" s="54"/>
    </row>
    <row r="3365" spans="1:6" x14ac:dyDescent="0.3">
      <c r="A3365" s="55"/>
      <c r="B3365" s="54"/>
      <c r="C3365" s="54"/>
      <c r="D3365" s="54"/>
      <c r="E3365" s="54"/>
      <c r="F3365" s="54"/>
    </row>
    <row r="3366" spans="1:6" x14ac:dyDescent="0.3">
      <c r="A3366" s="55"/>
      <c r="B3366" s="54"/>
      <c r="C3366" s="54"/>
      <c r="D3366" s="54"/>
      <c r="E3366" s="54"/>
      <c r="F3366" s="54"/>
    </row>
    <row r="3367" spans="1:6" x14ac:dyDescent="0.3">
      <c r="A3367" s="55"/>
      <c r="B3367" s="54"/>
      <c r="C3367" s="54"/>
      <c r="D3367" s="54"/>
      <c r="E3367" s="54"/>
      <c r="F3367" s="54"/>
    </row>
    <row r="3368" spans="1:6" x14ac:dyDescent="0.3">
      <c r="A3368" s="55"/>
      <c r="B3368" s="54"/>
      <c r="C3368" s="54"/>
      <c r="D3368" s="54"/>
      <c r="E3368" s="54"/>
      <c r="F3368" s="54"/>
    </row>
    <row r="3369" spans="1:6" x14ac:dyDescent="0.3">
      <c r="A3369" s="55"/>
      <c r="B3369" s="54"/>
      <c r="C3369" s="54"/>
      <c r="D3369" s="54"/>
      <c r="E3369" s="54"/>
      <c r="F3369" s="54"/>
    </row>
    <row r="3370" spans="1:6" x14ac:dyDescent="0.3">
      <c r="A3370" s="55"/>
      <c r="B3370" s="54"/>
      <c r="C3370" s="54"/>
      <c r="D3370" s="54"/>
      <c r="E3370" s="54"/>
      <c r="F3370" s="54"/>
    </row>
    <row r="3371" spans="1:6" x14ac:dyDescent="0.3">
      <c r="A3371" s="55"/>
      <c r="B3371" s="54"/>
      <c r="C3371" s="54"/>
      <c r="D3371" s="54"/>
      <c r="E3371" s="54"/>
      <c r="F3371" s="54"/>
    </row>
    <row r="3372" spans="1:6" x14ac:dyDescent="0.3">
      <c r="A3372" s="55"/>
      <c r="B3372" s="54"/>
      <c r="C3372" s="54"/>
      <c r="D3372" s="54"/>
      <c r="E3372" s="54"/>
      <c r="F3372" s="54"/>
    </row>
    <row r="3373" spans="1:6" x14ac:dyDescent="0.3">
      <c r="A3373" s="55"/>
      <c r="B3373" s="54"/>
      <c r="C3373" s="54"/>
      <c r="D3373" s="54"/>
      <c r="E3373" s="54"/>
      <c r="F3373" s="54"/>
    </row>
    <row r="3374" spans="1:6" x14ac:dyDescent="0.3">
      <c r="A3374" s="55"/>
      <c r="B3374" s="54"/>
      <c r="C3374" s="54"/>
      <c r="D3374" s="54"/>
      <c r="E3374" s="54"/>
      <c r="F3374" s="54"/>
    </row>
    <row r="3375" spans="1:6" x14ac:dyDescent="0.3">
      <c r="A3375" s="55"/>
      <c r="B3375" s="54"/>
      <c r="C3375" s="54"/>
      <c r="D3375" s="54"/>
      <c r="E3375" s="54"/>
      <c r="F3375" s="54"/>
    </row>
    <row r="3376" spans="1:6" x14ac:dyDescent="0.3">
      <c r="A3376" s="55"/>
      <c r="B3376" s="54"/>
      <c r="C3376" s="54"/>
      <c r="D3376" s="54"/>
      <c r="E3376" s="54"/>
      <c r="F3376" s="54"/>
    </row>
    <row r="3377" spans="1:6" x14ac:dyDescent="0.3">
      <c r="A3377" s="55"/>
      <c r="B3377" s="54"/>
      <c r="C3377" s="54"/>
      <c r="D3377" s="54"/>
      <c r="E3377" s="54"/>
      <c r="F3377" s="54"/>
    </row>
    <row r="3378" spans="1:6" x14ac:dyDescent="0.3">
      <c r="A3378" s="55"/>
      <c r="B3378" s="54"/>
      <c r="C3378" s="54"/>
      <c r="D3378" s="54"/>
      <c r="E3378" s="54"/>
      <c r="F3378" s="54"/>
    </row>
    <row r="3379" spans="1:6" x14ac:dyDescent="0.3">
      <c r="A3379" s="55"/>
      <c r="B3379" s="54"/>
      <c r="C3379" s="54"/>
      <c r="D3379" s="54"/>
      <c r="E3379" s="54"/>
      <c r="F3379" s="54"/>
    </row>
    <row r="3380" spans="1:6" x14ac:dyDescent="0.3">
      <c r="A3380" s="55"/>
      <c r="B3380" s="54"/>
      <c r="C3380" s="54"/>
      <c r="D3380" s="54"/>
      <c r="E3380" s="54"/>
      <c r="F3380" s="54"/>
    </row>
    <row r="3381" spans="1:6" x14ac:dyDescent="0.3">
      <c r="A3381" s="55"/>
      <c r="B3381" s="54"/>
      <c r="C3381" s="54"/>
      <c r="D3381" s="54"/>
      <c r="E3381" s="54"/>
      <c r="F3381" s="54"/>
    </row>
    <row r="3382" spans="1:6" x14ac:dyDescent="0.3">
      <c r="A3382" s="55"/>
      <c r="B3382" s="54"/>
      <c r="C3382" s="54"/>
      <c r="D3382" s="54"/>
      <c r="E3382" s="54"/>
      <c r="F3382" s="54"/>
    </row>
    <row r="3383" spans="1:6" x14ac:dyDescent="0.3">
      <c r="A3383" s="55"/>
      <c r="B3383" s="54"/>
      <c r="C3383" s="54"/>
      <c r="D3383" s="54"/>
      <c r="E3383" s="54"/>
      <c r="F3383" s="54"/>
    </row>
    <row r="3384" spans="1:6" x14ac:dyDescent="0.3">
      <c r="A3384" s="55"/>
      <c r="B3384" s="54"/>
      <c r="C3384" s="54"/>
      <c r="D3384" s="54"/>
      <c r="E3384" s="54"/>
      <c r="F3384" s="54"/>
    </row>
    <row r="3385" spans="1:6" x14ac:dyDescent="0.3">
      <c r="A3385" s="55"/>
      <c r="B3385" s="54"/>
      <c r="C3385" s="54"/>
      <c r="D3385" s="54"/>
      <c r="E3385" s="54"/>
      <c r="F3385" s="54"/>
    </row>
    <row r="3386" spans="1:6" x14ac:dyDescent="0.3">
      <c r="A3386" s="55"/>
      <c r="B3386" s="54"/>
      <c r="C3386" s="54"/>
      <c r="D3386" s="54"/>
      <c r="E3386" s="54"/>
      <c r="F3386" s="54"/>
    </row>
    <row r="3387" spans="1:6" x14ac:dyDescent="0.3">
      <c r="A3387" s="55"/>
      <c r="B3387" s="54"/>
      <c r="C3387" s="54"/>
      <c r="D3387" s="54"/>
      <c r="E3387" s="54"/>
      <c r="F3387" s="54"/>
    </row>
    <row r="3388" spans="1:6" x14ac:dyDescent="0.3">
      <c r="A3388" s="55"/>
      <c r="B3388" s="54"/>
      <c r="C3388" s="54"/>
      <c r="D3388" s="54"/>
      <c r="E3388" s="54"/>
      <c r="F3388" s="54"/>
    </row>
    <row r="3389" spans="1:6" x14ac:dyDescent="0.3">
      <c r="A3389" s="55"/>
      <c r="B3389" s="54"/>
      <c r="C3389" s="54"/>
      <c r="D3389" s="54"/>
      <c r="E3389" s="54"/>
      <c r="F3389" s="54"/>
    </row>
    <row r="3390" spans="1:6" x14ac:dyDescent="0.3">
      <c r="A3390" s="55"/>
      <c r="B3390" s="54"/>
      <c r="C3390" s="54"/>
      <c r="D3390" s="54"/>
      <c r="E3390" s="54"/>
      <c r="F3390" s="54"/>
    </row>
    <row r="3391" spans="1:6" x14ac:dyDescent="0.3">
      <c r="A3391" s="55"/>
      <c r="B3391" s="54"/>
      <c r="C3391" s="54"/>
      <c r="D3391" s="54"/>
      <c r="E3391" s="54"/>
      <c r="F3391" s="54"/>
    </row>
    <row r="3392" spans="1:6" x14ac:dyDescent="0.3">
      <c r="A3392" s="55"/>
      <c r="B3392" s="54"/>
      <c r="C3392" s="54"/>
      <c r="D3392" s="54"/>
      <c r="E3392" s="54"/>
      <c r="F3392" s="54"/>
    </row>
    <row r="3393" spans="1:6" x14ac:dyDescent="0.3">
      <c r="A3393" s="55"/>
      <c r="B3393" s="54"/>
      <c r="C3393" s="54"/>
      <c r="D3393" s="54"/>
      <c r="E3393" s="54"/>
      <c r="F3393" s="54"/>
    </row>
    <row r="3394" spans="1:6" x14ac:dyDescent="0.3">
      <c r="A3394" s="55"/>
      <c r="B3394" s="54"/>
      <c r="C3394" s="54"/>
      <c r="D3394" s="54"/>
      <c r="E3394" s="54"/>
      <c r="F3394" s="54"/>
    </row>
    <row r="3395" spans="1:6" x14ac:dyDescent="0.3">
      <c r="A3395" s="55"/>
      <c r="B3395" s="54"/>
      <c r="C3395" s="54"/>
      <c r="D3395" s="54"/>
      <c r="E3395" s="54"/>
      <c r="F3395" s="54"/>
    </row>
    <row r="3396" spans="1:6" x14ac:dyDescent="0.3">
      <c r="A3396" s="55"/>
      <c r="B3396" s="54"/>
      <c r="C3396" s="54"/>
      <c r="D3396" s="54"/>
      <c r="E3396" s="54"/>
      <c r="F3396" s="54"/>
    </row>
    <row r="3397" spans="1:6" x14ac:dyDescent="0.3">
      <c r="A3397" s="55"/>
      <c r="B3397" s="54"/>
      <c r="C3397" s="54"/>
      <c r="D3397" s="54"/>
      <c r="E3397" s="54"/>
      <c r="F3397" s="54"/>
    </row>
    <row r="3398" spans="1:6" x14ac:dyDescent="0.3">
      <c r="A3398" s="55"/>
      <c r="B3398" s="54"/>
      <c r="C3398" s="54"/>
      <c r="D3398" s="54"/>
      <c r="E3398" s="54"/>
      <c r="F3398" s="54"/>
    </row>
    <row r="3399" spans="1:6" x14ac:dyDescent="0.3">
      <c r="A3399" s="55"/>
      <c r="B3399" s="54"/>
      <c r="C3399" s="54"/>
      <c r="D3399" s="54"/>
      <c r="E3399" s="54"/>
      <c r="F3399" s="54"/>
    </row>
    <row r="3400" spans="1:6" x14ac:dyDescent="0.3">
      <c r="A3400" s="55"/>
      <c r="B3400" s="54"/>
      <c r="C3400" s="54"/>
      <c r="D3400" s="54"/>
      <c r="E3400" s="54"/>
      <c r="F3400" s="54"/>
    </row>
    <row r="3401" spans="1:6" x14ac:dyDescent="0.3">
      <c r="A3401" s="55"/>
      <c r="B3401" s="54"/>
      <c r="C3401" s="54"/>
      <c r="D3401" s="54"/>
      <c r="E3401" s="54"/>
      <c r="F3401" s="54"/>
    </row>
    <row r="3402" spans="1:6" x14ac:dyDescent="0.3">
      <c r="A3402" s="55"/>
      <c r="B3402" s="54"/>
      <c r="C3402" s="54"/>
      <c r="D3402" s="54"/>
      <c r="E3402" s="54"/>
      <c r="F3402" s="54"/>
    </row>
    <row r="3403" spans="1:6" x14ac:dyDescent="0.3">
      <c r="A3403" s="55"/>
      <c r="B3403" s="54"/>
      <c r="C3403" s="54"/>
      <c r="D3403" s="54"/>
      <c r="E3403" s="54"/>
      <c r="F3403" s="54"/>
    </row>
    <row r="3404" spans="1:6" x14ac:dyDescent="0.3">
      <c r="A3404" s="55"/>
      <c r="B3404" s="54"/>
      <c r="C3404" s="54"/>
      <c r="D3404" s="54"/>
      <c r="E3404" s="54"/>
      <c r="F3404" s="54"/>
    </row>
    <row r="3405" spans="1:6" x14ac:dyDescent="0.3">
      <c r="A3405" s="55"/>
      <c r="B3405" s="54"/>
      <c r="C3405" s="54"/>
      <c r="D3405" s="54"/>
      <c r="E3405" s="54"/>
      <c r="F3405" s="54"/>
    </row>
    <row r="3406" spans="1:6" x14ac:dyDescent="0.3">
      <c r="A3406" s="55"/>
      <c r="B3406" s="54"/>
      <c r="C3406" s="54"/>
      <c r="D3406" s="54"/>
      <c r="E3406" s="54"/>
      <c r="F3406" s="54"/>
    </row>
    <row r="3407" spans="1:6" x14ac:dyDescent="0.3">
      <c r="A3407" s="55"/>
      <c r="B3407" s="54"/>
      <c r="C3407" s="54"/>
      <c r="D3407" s="54"/>
      <c r="E3407" s="54"/>
      <c r="F3407" s="54"/>
    </row>
    <row r="3408" spans="1:6" x14ac:dyDescent="0.3">
      <c r="A3408" s="55"/>
      <c r="B3408" s="54"/>
      <c r="C3408" s="54"/>
      <c r="D3408" s="54"/>
      <c r="E3408" s="54"/>
      <c r="F3408" s="54"/>
    </row>
    <row r="3409" spans="1:6" x14ac:dyDescent="0.3">
      <c r="A3409" s="55"/>
      <c r="B3409" s="54"/>
      <c r="C3409" s="54"/>
      <c r="D3409" s="54"/>
      <c r="E3409" s="54"/>
      <c r="F3409" s="54"/>
    </row>
    <row r="3410" spans="1:6" x14ac:dyDescent="0.3">
      <c r="A3410" s="55"/>
      <c r="B3410" s="54"/>
      <c r="C3410" s="54"/>
      <c r="D3410" s="54"/>
      <c r="E3410" s="54"/>
      <c r="F3410" s="54"/>
    </row>
    <row r="3411" spans="1:6" x14ac:dyDescent="0.3">
      <c r="A3411" s="55"/>
      <c r="B3411" s="54"/>
      <c r="C3411" s="54"/>
      <c r="D3411" s="54"/>
      <c r="E3411" s="54"/>
      <c r="F3411" s="54"/>
    </row>
    <row r="3412" spans="1:6" x14ac:dyDescent="0.3">
      <c r="A3412" s="55"/>
      <c r="B3412" s="54"/>
      <c r="C3412" s="54"/>
      <c r="D3412" s="54"/>
      <c r="E3412" s="54"/>
      <c r="F3412" s="54"/>
    </row>
    <row r="3413" spans="1:6" x14ac:dyDescent="0.3">
      <c r="A3413" s="55"/>
      <c r="B3413" s="54"/>
      <c r="C3413" s="54"/>
      <c r="D3413" s="54"/>
      <c r="E3413" s="54"/>
      <c r="F3413" s="54"/>
    </row>
    <row r="3414" spans="1:6" x14ac:dyDescent="0.3">
      <c r="A3414" s="55"/>
      <c r="B3414" s="54"/>
      <c r="C3414" s="54"/>
      <c r="D3414" s="54"/>
      <c r="E3414" s="54"/>
      <c r="F3414" s="54"/>
    </row>
    <row r="3415" spans="1:6" x14ac:dyDescent="0.3">
      <c r="A3415" s="55"/>
      <c r="B3415" s="54"/>
      <c r="C3415" s="54"/>
      <c r="D3415" s="54"/>
      <c r="E3415" s="54"/>
      <c r="F3415" s="54"/>
    </row>
    <row r="3416" spans="1:6" x14ac:dyDescent="0.3">
      <c r="A3416" s="55"/>
      <c r="B3416" s="54"/>
      <c r="C3416" s="54"/>
      <c r="D3416" s="54"/>
      <c r="E3416" s="54"/>
      <c r="F3416" s="54"/>
    </row>
    <row r="3417" spans="1:6" x14ac:dyDescent="0.3">
      <c r="A3417" s="55"/>
      <c r="B3417" s="54"/>
      <c r="C3417" s="54"/>
      <c r="D3417" s="54"/>
      <c r="E3417" s="54"/>
      <c r="F3417" s="54"/>
    </row>
    <row r="3418" spans="1:6" x14ac:dyDescent="0.3">
      <c r="A3418" s="55"/>
      <c r="B3418" s="54"/>
      <c r="C3418" s="54"/>
      <c r="D3418" s="54"/>
      <c r="E3418" s="54"/>
      <c r="F3418" s="54"/>
    </row>
    <row r="3419" spans="1:6" x14ac:dyDescent="0.3">
      <c r="A3419" s="55"/>
      <c r="B3419" s="54"/>
      <c r="C3419" s="54"/>
      <c r="D3419" s="54"/>
      <c r="E3419" s="54"/>
      <c r="F3419" s="54"/>
    </row>
    <row r="3420" spans="1:6" x14ac:dyDescent="0.3">
      <c r="A3420" s="55"/>
      <c r="B3420" s="54"/>
      <c r="C3420" s="54"/>
      <c r="D3420" s="54"/>
      <c r="E3420" s="54"/>
      <c r="F3420" s="54"/>
    </row>
    <row r="3421" spans="1:6" x14ac:dyDescent="0.3">
      <c r="A3421" s="55"/>
      <c r="B3421" s="54"/>
      <c r="C3421" s="54"/>
      <c r="D3421" s="54"/>
      <c r="E3421" s="54"/>
      <c r="F3421" s="54"/>
    </row>
    <row r="3422" spans="1:6" x14ac:dyDescent="0.3">
      <c r="A3422" s="55"/>
      <c r="B3422" s="54"/>
      <c r="C3422" s="54"/>
      <c r="D3422" s="54"/>
      <c r="E3422" s="54"/>
      <c r="F3422" s="54"/>
    </row>
    <row r="3423" spans="1:6" x14ac:dyDescent="0.3">
      <c r="A3423" s="55"/>
      <c r="B3423" s="54"/>
      <c r="C3423" s="54"/>
      <c r="D3423" s="54"/>
      <c r="E3423" s="54"/>
      <c r="F3423" s="54"/>
    </row>
    <row r="3424" spans="1:6" x14ac:dyDescent="0.3">
      <c r="A3424" s="55"/>
      <c r="B3424" s="54"/>
      <c r="C3424" s="54"/>
      <c r="D3424" s="54"/>
      <c r="E3424" s="54"/>
      <c r="F3424" s="54"/>
    </row>
    <row r="3425" spans="1:6" x14ac:dyDescent="0.3">
      <c r="A3425" s="55"/>
      <c r="B3425" s="54"/>
      <c r="C3425" s="54"/>
      <c r="D3425" s="54"/>
      <c r="E3425" s="54"/>
      <c r="F3425" s="54"/>
    </row>
    <row r="3426" spans="1:6" x14ac:dyDescent="0.3">
      <c r="A3426" s="55"/>
      <c r="B3426" s="54"/>
      <c r="C3426" s="54"/>
      <c r="D3426" s="54"/>
      <c r="E3426" s="54"/>
      <c r="F3426" s="54"/>
    </row>
    <row r="3427" spans="1:6" x14ac:dyDescent="0.3">
      <c r="A3427" s="55"/>
      <c r="B3427" s="54"/>
      <c r="C3427" s="54"/>
      <c r="D3427" s="54"/>
      <c r="E3427" s="54"/>
      <c r="F3427" s="54"/>
    </row>
    <row r="3428" spans="1:6" x14ac:dyDescent="0.3">
      <c r="A3428" s="55"/>
      <c r="B3428" s="54"/>
      <c r="C3428" s="54"/>
      <c r="D3428" s="54"/>
      <c r="E3428" s="54"/>
      <c r="F3428" s="54"/>
    </row>
    <row r="3429" spans="1:6" x14ac:dyDescent="0.3">
      <c r="A3429" s="55"/>
      <c r="B3429" s="54"/>
      <c r="C3429" s="54"/>
      <c r="D3429" s="54"/>
      <c r="E3429" s="54"/>
      <c r="F3429" s="54"/>
    </row>
    <row r="3430" spans="1:6" x14ac:dyDescent="0.3">
      <c r="A3430" s="55"/>
      <c r="B3430" s="54"/>
      <c r="C3430" s="54"/>
      <c r="D3430" s="54"/>
      <c r="E3430" s="54"/>
      <c r="F3430" s="54"/>
    </row>
    <row r="3431" spans="1:6" x14ac:dyDescent="0.3">
      <c r="A3431" s="55"/>
      <c r="B3431" s="54"/>
      <c r="C3431" s="54"/>
      <c r="D3431" s="54"/>
      <c r="E3431" s="54"/>
      <c r="F3431" s="54"/>
    </row>
    <row r="3432" spans="1:6" x14ac:dyDescent="0.3">
      <c r="A3432" s="55"/>
      <c r="B3432" s="54"/>
      <c r="C3432" s="54"/>
      <c r="D3432" s="54"/>
      <c r="E3432" s="54"/>
      <c r="F3432" s="54"/>
    </row>
    <row r="3433" spans="1:6" x14ac:dyDescent="0.3">
      <c r="A3433" s="55"/>
      <c r="B3433" s="54"/>
      <c r="C3433" s="54"/>
      <c r="D3433" s="54"/>
      <c r="E3433" s="54"/>
      <c r="F3433" s="54"/>
    </row>
    <row r="3434" spans="1:6" x14ac:dyDescent="0.3">
      <c r="A3434" s="55"/>
      <c r="B3434" s="54"/>
      <c r="C3434" s="54"/>
      <c r="D3434" s="54"/>
      <c r="E3434" s="54"/>
      <c r="F3434" s="54"/>
    </row>
    <row r="3435" spans="1:6" x14ac:dyDescent="0.3">
      <c r="A3435" s="55"/>
      <c r="B3435" s="54"/>
      <c r="C3435" s="54"/>
      <c r="D3435" s="54"/>
      <c r="E3435" s="54"/>
      <c r="F3435" s="54"/>
    </row>
    <row r="3436" spans="1:6" x14ac:dyDescent="0.3">
      <c r="A3436" s="55"/>
      <c r="B3436" s="54"/>
      <c r="C3436" s="54"/>
      <c r="D3436" s="54"/>
      <c r="E3436" s="54"/>
      <c r="F3436" s="54"/>
    </row>
    <row r="3437" spans="1:6" x14ac:dyDescent="0.3">
      <c r="A3437" s="55"/>
      <c r="B3437" s="54"/>
      <c r="C3437" s="54"/>
      <c r="D3437" s="54"/>
      <c r="E3437" s="54"/>
      <c r="F3437" s="54"/>
    </row>
    <row r="3438" spans="1:6" x14ac:dyDescent="0.3">
      <c r="A3438" s="55"/>
      <c r="B3438" s="54"/>
      <c r="C3438" s="54"/>
      <c r="D3438" s="54"/>
      <c r="E3438" s="54"/>
      <c r="F3438" s="54"/>
    </row>
    <row r="3439" spans="1:6" x14ac:dyDescent="0.3">
      <c r="A3439" s="55"/>
      <c r="B3439" s="54"/>
      <c r="C3439" s="54"/>
      <c r="D3439" s="54"/>
      <c r="E3439" s="54"/>
      <c r="F3439" s="54"/>
    </row>
    <row r="3440" spans="1:6" x14ac:dyDescent="0.3">
      <c r="A3440" s="55"/>
      <c r="B3440" s="54"/>
      <c r="C3440" s="54"/>
      <c r="D3440" s="54"/>
      <c r="E3440" s="54"/>
      <c r="F3440" s="54"/>
    </row>
    <row r="3441" spans="1:6" x14ac:dyDescent="0.3">
      <c r="A3441" s="55"/>
      <c r="B3441" s="54"/>
      <c r="C3441" s="54"/>
      <c r="D3441" s="54"/>
      <c r="E3441" s="54"/>
      <c r="F3441" s="54"/>
    </row>
    <row r="3442" spans="1:6" x14ac:dyDescent="0.3">
      <c r="A3442" s="55"/>
      <c r="B3442" s="54"/>
      <c r="C3442" s="54"/>
      <c r="D3442" s="54"/>
      <c r="E3442" s="54"/>
      <c r="F3442" s="54"/>
    </row>
    <row r="3443" spans="1:6" x14ac:dyDescent="0.3">
      <c r="A3443" s="55"/>
      <c r="B3443" s="54"/>
      <c r="C3443" s="54"/>
      <c r="D3443" s="54"/>
      <c r="E3443" s="54"/>
      <c r="F3443" s="54"/>
    </row>
    <row r="3444" spans="1:6" x14ac:dyDescent="0.3">
      <c r="A3444" s="55"/>
      <c r="B3444" s="54"/>
      <c r="C3444" s="54"/>
      <c r="D3444" s="54"/>
      <c r="E3444" s="54"/>
      <c r="F3444" s="54"/>
    </row>
    <row r="3445" spans="1:6" x14ac:dyDescent="0.3">
      <c r="A3445" s="55"/>
      <c r="B3445" s="54"/>
      <c r="C3445" s="54"/>
      <c r="D3445" s="54"/>
      <c r="E3445" s="54"/>
      <c r="F3445" s="54"/>
    </row>
    <row r="3446" spans="1:6" x14ac:dyDescent="0.3">
      <c r="A3446" s="55"/>
      <c r="B3446" s="54"/>
      <c r="C3446" s="54"/>
      <c r="D3446" s="54"/>
      <c r="E3446" s="54"/>
      <c r="F3446" s="54"/>
    </row>
    <row r="3447" spans="1:6" x14ac:dyDescent="0.3">
      <c r="A3447" s="55"/>
      <c r="B3447" s="54"/>
      <c r="C3447" s="54"/>
      <c r="D3447" s="54"/>
      <c r="E3447" s="54"/>
      <c r="F3447" s="54"/>
    </row>
    <row r="3448" spans="1:6" x14ac:dyDescent="0.3">
      <c r="A3448" s="55"/>
      <c r="B3448" s="54"/>
      <c r="C3448" s="54"/>
      <c r="D3448" s="54"/>
      <c r="E3448" s="54"/>
      <c r="F3448" s="54"/>
    </row>
    <row r="3449" spans="1:6" x14ac:dyDescent="0.3">
      <c r="A3449" s="55"/>
      <c r="B3449" s="54"/>
      <c r="C3449" s="54"/>
      <c r="D3449" s="54"/>
      <c r="E3449" s="54"/>
      <c r="F3449" s="54"/>
    </row>
    <row r="3450" spans="1:6" x14ac:dyDescent="0.3">
      <c r="A3450" s="55"/>
      <c r="B3450" s="54"/>
      <c r="C3450" s="54"/>
      <c r="D3450" s="54"/>
      <c r="E3450" s="54"/>
      <c r="F3450" s="54"/>
    </row>
    <row r="3451" spans="1:6" x14ac:dyDescent="0.3">
      <c r="A3451" s="55"/>
      <c r="B3451" s="54"/>
      <c r="C3451" s="54"/>
      <c r="D3451" s="54"/>
      <c r="E3451" s="54"/>
      <c r="F3451" s="54"/>
    </row>
    <row r="3452" spans="1:6" x14ac:dyDescent="0.3">
      <c r="A3452" s="55"/>
      <c r="B3452" s="54"/>
      <c r="C3452" s="54"/>
      <c r="D3452" s="54"/>
      <c r="E3452" s="54"/>
      <c r="F3452" s="54"/>
    </row>
    <row r="3453" spans="1:6" x14ac:dyDescent="0.3">
      <c r="A3453" s="55"/>
      <c r="B3453" s="54"/>
      <c r="C3453" s="54"/>
      <c r="D3453" s="54"/>
      <c r="E3453" s="54"/>
      <c r="F3453" s="54"/>
    </row>
    <row r="3454" spans="1:6" x14ac:dyDescent="0.3">
      <c r="A3454" s="55"/>
      <c r="B3454" s="54"/>
      <c r="C3454" s="54"/>
      <c r="D3454" s="54"/>
      <c r="E3454" s="54"/>
      <c r="F3454" s="54"/>
    </row>
    <row r="3455" spans="1:6" x14ac:dyDescent="0.3">
      <c r="A3455" s="55"/>
      <c r="B3455" s="54"/>
      <c r="C3455" s="54"/>
      <c r="D3455" s="54"/>
      <c r="E3455" s="54"/>
      <c r="F3455" s="54"/>
    </row>
    <row r="3456" spans="1:6" x14ac:dyDescent="0.3">
      <c r="A3456" s="55"/>
      <c r="B3456" s="54"/>
      <c r="C3456" s="54"/>
      <c r="D3456" s="54"/>
      <c r="E3456" s="54"/>
      <c r="F3456" s="54"/>
    </row>
    <row r="3457" spans="1:6" x14ac:dyDescent="0.3">
      <c r="A3457" s="55"/>
      <c r="B3457" s="54"/>
      <c r="C3457" s="54"/>
      <c r="D3457" s="54"/>
      <c r="E3457" s="54"/>
      <c r="F3457" s="54"/>
    </row>
    <row r="3458" spans="1:6" x14ac:dyDescent="0.3">
      <c r="A3458" s="55"/>
      <c r="B3458" s="54"/>
      <c r="C3458" s="54"/>
      <c r="D3458" s="54"/>
      <c r="E3458" s="54"/>
      <c r="F3458" s="54"/>
    </row>
    <row r="3459" spans="1:6" x14ac:dyDescent="0.3">
      <c r="A3459" s="55"/>
      <c r="B3459" s="54"/>
      <c r="C3459" s="54"/>
      <c r="D3459" s="54"/>
      <c r="E3459" s="54"/>
      <c r="F3459" s="54"/>
    </row>
    <row r="3460" spans="1:6" x14ac:dyDescent="0.3">
      <c r="A3460" s="55"/>
      <c r="B3460" s="54"/>
      <c r="C3460" s="54"/>
      <c r="D3460" s="54"/>
      <c r="E3460" s="54"/>
      <c r="F3460" s="54"/>
    </row>
    <row r="3461" spans="1:6" x14ac:dyDescent="0.3">
      <c r="A3461" s="55"/>
      <c r="B3461" s="54"/>
      <c r="C3461" s="54"/>
      <c r="D3461" s="54"/>
      <c r="E3461" s="54"/>
      <c r="F3461" s="54"/>
    </row>
    <row r="3462" spans="1:6" x14ac:dyDescent="0.3">
      <c r="A3462" s="55"/>
      <c r="B3462" s="54"/>
      <c r="C3462" s="54"/>
      <c r="D3462" s="54"/>
      <c r="E3462" s="54"/>
      <c r="F3462" s="54"/>
    </row>
    <row r="3463" spans="1:6" x14ac:dyDescent="0.3">
      <c r="A3463" s="55"/>
      <c r="B3463" s="54"/>
      <c r="C3463" s="54"/>
      <c r="D3463" s="54"/>
      <c r="E3463" s="54"/>
      <c r="F3463" s="54"/>
    </row>
    <row r="3464" spans="1:6" x14ac:dyDescent="0.3">
      <c r="A3464" s="55"/>
      <c r="B3464" s="54"/>
      <c r="C3464" s="54"/>
      <c r="D3464" s="54"/>
      <c r="E3464" s="54"/>
      <c r="F3464" s="54"/>
    </row>
    <row r="3465" spans="1:6" x14ac:dyDescent="0.3">
      <c r="A3465" s="55"/>
      <c r="B3465" s="54"/>
      <c r="C3465" s="54"/>
      <c r="D3465" s="54"/>
      <c r="E3465" s="54"/>
      <c r="F3465" s="54"/>
    </row>
    <row r="3466" spans="1:6" x14ac:dyDescent="0.3">
      <c r="A3466" s="55"/>
      <c r="B3466" s="54"/>
      <c r="C3466" s="54"/>
      <c r="D3466" s="54"/>
      <c r="E3466" s="54"/>
      <c r="F3466" s="54"/>
    </row>
    <row r="3467" spans="1:6" x14ac:dyDescent="0.3">
      <c r="A3467" s="55"/>
      <c r="B3467" s="54"/>
      <c r="C3467" s="54"/>
      <c r="D3467" s="54"/>
      <c r="E3467" s="54"/>
      <c r="F3467" s="54"/>
    </row>
    <row r="3468" spans="1:6" x14ac:dyDescent="0.3">
      <c r="A3468" s="55"/>
      <c r="B3468" s="54"/>
      <c r="C3468" s="54"/>
      <c r="D3468" s="54"/>
      <c r="E3468" s="54"/>
      <c r="F3468" s="54"/>
    </row>
    <row r="3469" spans="1:6" x14ac:dyDescent="0.3">
      <c r="A3469" s="55"/>
      <c r="B3469" s="54"/>
      <c r="C3469" s="54"/>
      <c r="D3469" s="54"/>
      <c r="E3469" s="54"/>
      <c r="F3469" s="54"/>
    </row>
    <row r="3470" spans="1:6" x14ac:dyDescent="0.3">
      <c r="A3470" s="55"/>
      <c r="B3470" s="54"/>
      <c r="C3470" s="54"/>
      <c r="D3470" s="54"/>
      <c r="E3470" s="54"/>
      <c r="F3470" s="54"/>
    </row>
    <row r="3471" spans="1:6" x14ac:dyDescent="0.3">
      <c r="A3471" s="55"/>
      <c r="B3471" s="54"/>
      <c r="C3471" s="54"/>
      <c r="D3471" s="54"/>
      <c r="E3471" s="54"/>
      <c r="F3471" s="54"/>
    </row>
    <row r="3472" spans="1:6" x14ac:dyDescent="0.3">
      <c r="A3472" s="55"/>
      <c r="B3472" s="54"/>
      <c r="C3472" s="54"/>
      <c r="D3472" s="54"/>
      <c r="E3472" s="54"/>
      <c r="F3472" s="54"/>
    </row>
    <row r="3473" spans="1:6" x14ac:dyDescent="0.3">
      <c r="A3473" s="55"/>
      <c r="B3473" s="54"/>
      <c r="C3473" s="54"/>
      <c r="D3473" s="54"/>
      <c r="E3473" s="54"/>
      <c r="F3473" s="54"/>
    </row>
    <row r="3474" spans="1:6" x14ac:dyDescent="0.3">
      <c r="A3474" s="55"/>
      <c r="B3474" s="54"/>
      <c r="C3474" s="54"/>
      <c r="D3474" s="54"/>
      <c r="E3474" s="54"/>
      <c r="F3474" s="54"/>
    </row>
    <row r="3475" spans="1:6" x14ac:dyDescent="0.3">
      <c r="A3475" s="55"/>
      <c r="B3475" s="54"/>
      <c r="C3475" s="54"/>
      <c r="D3475" s="54"/>
      <c r="E3475" s="54"/>
      <c r="F3475" s="54"/>
    </row>
    <row r="3476" spans="1:6" x14ac:dyDescent="0.3">
      <c r="A3476" s="55"/>
      <c r="B3476" s="54"/>
      <c r="C3476" s="54"/>
      <c r="D3476" s="54"/>
      <c r="E3476" s="54"/>
      <c r="F3476" s="54"/>
    </row>
    <row r="3477" spans="1:6" x14ac:dyDescent="0.3">
      <c r="A3477" s="55"/>
      <c r="B3477" s="54"/>
      <c r="C3477" s="54"/>
      <c r="D3477" s="54"/>
      <c r="E3477" s="54"/>
      <c r="F3477" s="54"/>
    </row>
    <row r="3478" spans="1:6" x14ac:dyDescent="0.3">
      <c r="A3478" s="55"/>
      <c r="B3478" s="54"/>
      <c r="C3478" s="54"/>
      <c r="D3478" s="54"/>
      <c r="E3478" s="54"/>
      <c r="F3478" s="54"/>
    </row>
    <row r="3479" spans="1:6" x14ac:dyDescent="0.3">
      <c r="A3479" s="55"/>
      <c r="B3479" s="54"/>
      <c r="C3479" s="54"/>
      <c r="D3479" s="54"/>
      <c r="E3479" s="54"/>
      <c r="F3479" s="54"/>
    </row>
    <row r="3480" spans="1:6" x14ac:dyDescent="0.3">
      <c r="A3480" s="55"/>
      <c r="B3480" s="54"/>
      <c r="C3480" s="54"/>
      <c r="D3480" s="54"/>
      <c r="E3480" s="54"/>
      <c r="F3480" s="54"/>
    </row>
    <row r="3481" spans="1:6" x14ac:dyDescent="0.3">
      <c r="A3481" s="55"/>
      <c r="B3481" s="54"/>
      <c r="C3481" s="54"/>
      <c r="D3481" s="54"/>
      <c r="E3481" s="54"/>
      <c r="F3481" s="54"/>
    </row>
    <row r="3482" spans="1:6" x14ac:dyDescent="0.3">
      <c r="A3482" s="55"/>
      <c r="B3482" s="54"/>
      <c r="C3482" s="54"/>
      <c r="D3482" s="54"/>
      <c r="E3482" s="54"/>
      <c r="F3482" s="54"/>
    </row>
    <row r="3483" spans="1:6" x14ac:dyDescent="0.3">
      <c r="A3483" s="55"/>
      <c r="B3483" s="54"/>
      <c r="C3483" s="54"/>
      <c r="D3483" s="54"/>
      <c r="E3483" s="54"/>
      <c r="F3483" s="54"/>
    </row>
    <row r="3484" spans="1:6" x14ac:dyDescent="0.3">
      <c r="A3484" s="55"/>
      <c r="B3484" s="54"/>
      <c r="C3484" s="54"/>
      <c r="D3484" s="54"/>
      <c r="E3484" s="54"/>
      <c r="F3484" s="54"/>
    </row>
    <row r="3485" spans="1:6" x14ac:dyDescent="0.3">
      <c r="A3485" s="55"/>
      <c r="B3485" s="54"/>
      <c r="C3485" s="54"/>
      <c r="D3485" s="54"/>
      <c r="E3485" s="54"/>
      <c r="F3485" s="54"/>
    </row>
    <row r="3486" spans="1:6" x14ac:dyDescent="0.3">
      <c r="A3486" s="55"/>
      <c r="B3486" s="54"/>
      <c r="C3486" s="54"/>
      <c r="D3486" s="54"/>
      <c r="E3486" s="54"/>
      <c r="F3486" s="54"/>
    </row>
    <row r="3487" spans="1:6" x14ac:dyDescent="0.3">
      <c r="A3487" s="55"/>
      <c r="B3487" s="54"/>
      <c r="C3487" s="54"/>
      <c r="D3487" s="54"/>
      <c r="E3487" s="54"/>
      <c r="F3487" s="54"/>
    </row>
    <row r="3488" spans="1:6" x14ac:dyDescent="0.3">
      <c r="A3488" s="37"/>
      <c r="B3488" s="54"/>
      <c r="C3488" s="54"/>
      <c r="D3488" s="54"/>
      <c r="E3488" s="54"/>
      <c r="F3488" s="54"/>
    </row>
    <row r="3489" spans="1:6" x14ac:dyDescent="0.3">
      <c r="A3489" s="37"/>
      <c r="B3489" s="54"/>
      <c r="C3489" s="54"/>
      <c r="D3489" s="54"/>
      <c r="E3489" s="54"/>
      <c r="F3489" s="54"/>
    </row>
    <row r="3490" spans="1:6" x14ac:dyDescent="0.3">
      <c r="A3490" s="37"/>
      <c r="B3490" s="54"/>
      <c r="C3490" s="54"/>
      <c r="D3490" s="54"/>
      <c r="E3490" s="54"/>
      <c r="F3490" s="54"/>
    </row>
    <row r="3491" spans="1:6" x14ac:dyDescent="0.3">
      <c r="A3491" s="37"/>
      <c r="B3491" s="54"/>
      <c r="C3491" s="54"/>
      <c r="D3491" s="54"/>
      <c r="E3491" s="54"/>
      <c r="F3491" s="54"/>
    </row>
    <row r="3492" spans="1:6" x14ac:dyDescent="0.3">
      <c r="A3492" s="37"/>
      <c r="B3492" s="54"/>
      <c r="C3492" s="54"/>
      <c r="D3492" s="54"/>
      <c r="E3492" s="54"/>
      <c r="F3492" s="54"/>
    </row>
    <row r="3493" spans="1:6" x14ac:dyDescent="0.3">
      <c r="A3493" s="37"/>
      <c r="B3493" s="54"/>
      <c r="C3493" s="54"/>
      <c r="D3493" s="54"/>
      <c r="E3493" s="54"/>
      <c r="F3493" s="54"/>
    </row>
    <row r="3494" spans="1:6" x14ac:dyDescent="0.3">
      <c r="A3494" s="37"/>
      <c r="B3494" s="54"/>
      <c r="C3494" s="54"/>
      <c r="D3494" s="54"/>
      <c r="E3494" s="54"/>
      <c r="F3494" s="54"/>
    </row>
    <row r="3495" spans="1:6" x14ac:dyDescent="0.3">
      <c r="A3495" s="37"/>
      <c r="B3495" s="54"/>
      <c r="C3495" s="54"/>
      <c r="D3495" s="54"/>
      <c r="E3495" s="54"/>
      <c r="F3495" s="54"/>
    </row>
    <row r="3496" spans="1:6" x14ac:dyDescent="0.3">
      <c r="A3496" s="37"/>
      <c r="B3496" s="54"/>
      <c r="C3496" s="54"/>
      <c r="D3496" s="54"/>
      <c r="E3496" s="54"/>
      <c r="F3496" s="54"/>
    </row>
    <row r="3497" spans="1:6" x14ac:dyDescent="0.3">
      <c r="A3497" s="37"/>
      <c r="B3497" s="54"/>
      <c r="C3497" s="54"/>
      <c r="D3497" s="54"/>
      <c r="E3497" s="54"/>
      <c r="F3497" s="54"/>
    </row>
    <row r="3498" spans="1:6" x14ac:dyDescent="0.3">
      <c r="A3498" s="37"/>
      <c r="B3498" s="54"/>
      <c r="C3498" s="54"/>
      <c r="D3498" s="54"/>
      <c r="E3498" s="54"/>
      <c r="F3498" s="54"/>
    </row>
    <row r="3499" spans="1:6" x14ac:dyDescent="0.3">
      <c r="A3499" s="37"/>
      <c r="B3499" s="54"/>
      <c r="C3499" s="54"/>
      <c r="D3499" s="54"/>
      <c r="E3499" s="54"/>
      <c r="F3499" s="54"/>
    </row>
    <row r="3500" spans="1:6" x14ac:dyDescent="0.3">
      <c r="A3500" s="37"/>
      <c r="B3500" s="54"/>
      <c r="C3500" s="54"/>
      <c r="D3500" s="54"/>
      <c r="E3500" s="54"/>
      <c r="F3500" s="54"/>
    </row>
    <row r="3501" spans="1:6" x14ac:dyDescent="0.3">
      <c r="A3501" s="37"/>
      <c r="B3501" s="54"/>
      <c r="C3501" s="54"/>
      <c r="D3501" s="54"/>
      <c r="E3501" s="54"/>
      <c r="F3501" s="54"/>
    </row>
    <row r="3502" spans="1:6" x14ac:dyDescent="0.3">
      <c r="A3502" s="37"/>
      <c r="B3502" s="54"/>
      <c r="C3502" s="54"/>
      <c r="D3502" s="54"/>
      <c r="E3502" s="54"/>
      <c r="F3502" s="54"/>
    </row>
    <row r="3503" spans="1:6" x14ac:dyDescent="0.3">
      <c r="A3503" s="37"/>
      <c r="B3503" s="54"/>
      <c r="C3503" s="54"/>
      <c r="D3503" s="54"/>
      <c r="E3503" s="54"/>
      <c r="F3503" s="54"/>
    </row>
    <row r="3504" spans="1:6" x14ac:dyDescent="0.3">
      <c r="A3504" s="37"/>
      <c r="B3504" s="54"/>
      <c r="C3504" s="54"/>
      <c r="D3504" s="54"/>
      <c r="E3504" s="54"/>
      <c r="F3504" s="54"/>
    </row>
    <row r="3505" spans="1:6" x14ac:dyDescent="0.3">
      <c r="A3505" s="37"/>
      <c r="B3505" s="54"/>
      <c r="C3505" s="54"/>
      <c r="D3505" s="54"/>
      <c r="E3505" s="54"/>
      <c r="F3505" s="54"/>
    </row>
    <row r="3506" spans="1:6" x14ac:dyDescent="0.3">
      <c r="A3506" s="37"/>
      <c r="B3506" s="54"/>
      <c r="C3506" s="54"/>
      <c r="D3506" s="54"/>
      <c r="E3506" s="54"/>
      <c r="F3506" s="54"/>
    </row>
    <row r="3507" spans="1:6" x14ac:dyDescent="0.3">
      <c r="A3507" s="37"/>
      <c r="B3507" s="54"/>
      <c r="C3507" s="54"/>
      <c r="D3507" s="54"/>
      <c r="E3507" s="54"/>
      <c r="F3507" s="54"/>
    </row>
    <row r="3508" spans="1:6" x14ac:dyDescent="0.3">
      <c r="A3508" s="37"/>
      <c r="B3508" s="54"/>
      <c r="C3508" s="54"/>
      <c r="D3508" s="54"/>
      <c r="E3508" s="54"/>
      <c r="F3508" s="54"/>
    </row>
    <row r="3509" spans="1:6" x14ac:dyDescent="0.3">
      <c r="A3509" s="37"/>
      <c r="B3509" s="54"/>
      <c r="C3509" s="54"/>
      <c r="D3509" s="54"/>
      <c r="E3509" s="54"/>
      <c r="F3509" s="54"/>
    </row>
    <row r="3510" spans="1:6" x14ac:dyDescent="0.3">
      <c r="A3510" s="37"/>
      <c r="B3510" s="54"/>
      <c r="C3510" s="54"/>
      <c r="D3510" s="54"/>
      <c r="E3510" s="54"/>
      <c r="F3510" s="54"/>
    </row>
    <row r="3511" spans="1:6" x14ac:dyDescent="0.3">
      <c r="A3511" s="37"/>
      <c r="B3511" s="54"/>
      <c r="C3511" s="54"/>
      <c r="D3511" s="54"/>
      <c r="E3511" s="54"/>
      <c r="F3511" s="54"/>
    </row>
    <row r="3512" spans="1:6" x14ac:dyDescent="0.3">
      <c r="A3512" s="37"/>
      <c r="B3512" s="54"/>
      <c r="C3512" s="54"/>
      <c r="D3512" s="54"/>
      <c r="E3512" s="54"/>
      <c r="F3512" s="54"/>
    </row>
    <row r="3513" spans="1:6" x14ac:dyDescent="0.3">
      <c r="A3513" s="37"/>
      <c r="B3513" s="54"/>
      <c r="C3513" s="54"/>
      <c r="D3513" s="54"/>
      <c r="E3513" s="54"/>
      <c r="F3513" s="54"/>
    </row>
    <row r="3514" spans="1:6" x14ac:dyDescent="0.3">
      <c r="A3514" s="37"/>
      <c r="B3514" s="54"/>
      <c r="C3514" s="54"/>
      <c r="D3514" s="54"/>
      <c r="E3514" s="54"/>
      <c r="F3514" s="54"/>
    </row>
    <row r="3515" spans="1:6" x14ac:dyDescent="0.3">
      <c r="A3515" s="37"/>
      <c r="B3515" s="54"/>
      <c r="C3515" s="54"/>
      <c r="D3515" s="54"/>
      <c r="E3515" s="54"/>
      <c r="F3515" s="54"/>
    </row>
    <row r="3516" spans="1:6" x14ac:dyDescent="0.3">
      <c r="A3516" s="37"/>
      <c r="B3516" s="54"/>
      <c r="C3516" s="54"/>
      <c r="D3516" s="54"/>
      <c r="E3516" s="54"/>
      <c r="F3516" s="54"/>
    </row>
    <row r="3517" spans="1:6" x14ac:dyDescent="0.3">
      <c r="A3517" s="37"/>
      <c r="B3517" s="54"/>
      <c r="C3517" s="54"/>
      <c r="D3517" s="54"/>
      <c r="E3517" s="54"/>
      <c r="F3517" s="54"/>
    </row>
    <row r="3518" spans="1:6" x14ac:dyDescent="0.3">
      <c r="A3518" s="37"/>
      <c r="B3518" s="54"/>
      <c r="C3518" s="54"/>
      <c r="D3518" s="54"/>
      <c r="E3518" s="54"/>
      <c r="F3518" s="54"/>
    </row>
    <row r="3519" spans="1:6" x14ac:dyDescent="0.3">
      <c r="A3519" s="37"/>
      <c r="B3519" s="54"/>
      <c r="C3519" s="54"/>
      <c r="D3519" s="54"/>
      <c r="E3519" s="54"/>
      <c r="F3519" s="54"/>
    </row>
    <row r="3520" spans="1:6" x14ac:dyDescent="0.3">
      <c r="A3520" s="37"/>
      <c r="B3520" s="54"/>
      <c r="C3520" s="54"/>
      <c r="D3520" s="54"/>
      <c r="E3520" s="54"/>
      <c r="F3520" s="54"/>
    </row>
    <row r="3521" spans="1:6" x14ac:dyDescent="0.3">
      <c r="A3521" s="37"/>
      <c r="B3521" s="54"/>
      <c r="C3521" s="54"/>
      <c r="D3521" s="54"/>
      <c r="E3521" s="54"/>
      <c r="F3521" s="54"/>
    </row>
    <row r="3522" spans="1:6" x14ac:dyDescent="0.3">
      <c r="A3522" s="37"/>
      <c r="B3522" s="54"/>
      <c r="C3522" s="54"/>
      <c r="D3522" s="54"/>
      <c r="E3522" s="54"/>
      <c r="F3522" s="54"/>
    </row>
    <row r="3523" spans="1:6" x14ac:dyDescent="0.3">
      <c r="A3523" s="37"/>
      <c r="B3523" s="54"/>
      <c r="C3523" s="54"/>
      <c r="D3523" s="54"/>
      <c r="E3523" s="54"/>
      <c r="F3523" s="54"/>
    </row>
    <row r="3524" spans="1:6" x14ac:dyDescent="0.3">
      <c r="A3524" s="37"/>
      <c r="B3524" s="54"/>
      <c r="C3524" s="54"/>
      <c r="D3524" s="54"/>
      <c r="E3524" s="54"/>
      <c r="F3524" s="54"/>
    </row>
    <row r="3525" spans="1:6" x14ac:dyDescent="0.3">
      <c r="A3525" s="37"/>
      <c r="B3525" s="54"/>
      <c r="C3525" s="54"/>
      <c r="D3525" s="54"/>
      <c r="E3525" s="54"/>
      <c r="F3525" s="54"/>
    </row>
    <row r="3526" spans="1:6" x14ac:dyDescent="0.3">
      <c r="A3526" s="37"/>
      <c r="B3526" s="54"/>
      <c r="C3526" s="54"/>
      <c r="D3526" s="54"/>
      <c r="E3526" s="54"/>
      <c r="F3526" s="54"/>
    </row>
    <row r="3527" spans="1:6" x14ac:dyDescent="0.3">
      <c r="A3527" s="37"/>
      <c r="B3527" s="54"/>
      <c r="C3527" s="54"/>
      <c r="D3527" s="54"/>
      <c r="E3527" s="54"/>
      <c r="F3527" s="54"/>
    </row>
    <row r="3528" spans="1:6" x14ac:dyDescent="0.3">
      <c r="A3528" s="37"/>
      <c r="B3528" s="54"/>
      <c r="C3528" s="54"/>
      <c r="D3528" s="54"/>
      <c r="E3528" s="54"/>
      <c r="F3528" s="54"/>
    </row>
    <row r="3529" spans="1:6" x14ac:dyDescent="0.3">
      <c r="A3529" s="37"/>
      <c r="B3529" s="54"/>
      <c r="C3529" s="54"/>
      <c r="D3529" s="54"/>
      <c r="E3529" s="54"/>
      <c r="F3529" s="54"/>
    </row>
    <row r="3530" spans="1:6" x14ac:dyDescent="0.3">
      <c r="A3530" s="37"/>
      <c r="B3530" s="54"/>
      <c r="C3530" s="54"/>
      <c r="D3530" s="54"/>
      <c r="E3530" s="54"/>
      <c r="F3530" s="54"/>
    </row>
    <row r="3531" spans="1:6" x14ac:dyDescent="0.3">
      <c r="A3531" s="37"/>
      <c r="B3531" s="54"/>
      <c r="C3531" s="54"/>
      <c r="D3531" s="54"/>
      <c r="E3531" s="54"/>
      <c r="F3531" s="54"/>
    </row>
    <row r="3532" spans="1:6" x14ac:dyDescent="0.3">
      <c r="A3532" s="37"/>
      <c r="B3532" s="54"/>
      <c r="C3532" s="54"/>
      <c r="D3532" s="54"/>
      <c r="E3532" s="54"/>
      <c r="F3532" s="54"/>
    </row>
    <row r="3533" spans="1:6" x14ac:dyDescent="0.3">
      <c r="A3533" s="37"/>
      <c r="B3533" s="54"/>
      <c r="C3533" s="54"/>
      <c r="D3533" s="54"/>
      <c r="E3533" s="54"/>
      <c r="F3533" s="54"/>
    </row>
    <row r="3534" spans="1:6" x14ac:dyDescent="0.3">
      <c r="A3534" s="37"/>
      <c r="B3534" s="54"/>
      <c r="C3534" s="54"/>
      <c r="D3534" s="54"/>
      <c r="E3534" s="54"/>
      <c r="F3534" s="54"/>
    </row>
    <row r="3535" spans="1:6" x14ac:dyDescent="0.3">
      <c r="A3535" s="37"/>
      <c r="B3535" s="54"/>
      <c r="C3535" s="54"/>
      <c r="D3535" s="54"/>
      <c r="E3535" s="54"/>
      <c r="F3535" s="54"/>
    </row>
    <row r="3536" spans="1:6" x14ac:dyDescent="0.3">
      <c r="A3536" s="37"/>
      <c r="B3536" s="54"/>
      <c r="C3536" s="54"/>
      <c r="D3536" s="54"/>
      <c r="E3536" s="54"/>
      <c r="F3536" s="54"/>
    </row>
    <row r="3537" spans="1:6" x14ac:dyDescent="0.3">
      <c r="A3537" s="37"/>
      <c r="B3537" s="54"/>
      <c r="C3537" s="54"/>
      <c r="D3537" s="54"/>
      <c r="E3537" s="54"/>
      <c r="F3537" s="54"/>
    </row>
    <row r="3538" spans="1:6" x14ac:dyDescent="0.3">
      <c r="A3538" s="37"/>
      <c r="B3538" s="54"/>
      <c r="C3538" s="54"/>
      <c r="D3538" s="54"/>
      <c r="E3538" s="54"/>
      <c r="F3538" s="54"/>
    </row>
    <row r="3539" spans="1:6" x14ac:dyDescent="0.3">
      <c r="A3539" s="37"/>
      <c r="B3539" s="54"/>
      <c r="C3539" s="54"/>
      <c r="D3539" s="54"/>
      <c r="E3539" s="54"/>
      <c r="F3539" s="54"/>
    </row>
    <row r="3540" spans="1:6" x14ac:dyDescent="0.3">
      <c r="A3540" s="37"/>
      <c r="B3540" s="54"/>
      <c r="C3540" s="54"/>
      <c r="D3540" s="54"/>
      <c r="E3540" s="54"/>
      <c r="F3540" s="54"/>
    </row>
    <row r="3541" spans="1:6" x14ac:dyDescent="0.3">
      <c r="A3541" s="37"/>
      <c r="B3541" s="54"/>
      <c r="C3541" s="54"/>
      <c r="D3541" s="54"/>
      <c r="E3541" s="54"/>
      <c r="F3541" s="54"/>
    </row>
    <row r="3542" spans="1:6" x14ac:dyDescent="0.3">
      <c r="A3542" s="37"/>
      <c r="B3542" s="54"/>
      <c r="C3542" s="54"/>
      <c r="D3542" s="54"/>
      <c r="E3542" s="54"/>
      <c r="F3542" s="54"/>
    </row>
    <row r="3543" spans="1:6" x14ac:dyDescent="0.3">
      <c r="A3543" s="37"/>
      <c r="B3543" s="54"/>
      <c r="C3543" s="54"/>
      <c r="D3543" s="54"/>
      <c r="E3543" s="54"/>
      <c r="F3543" s="54"/>
    </row>
    <row r="3544" spans="1:6" x14ac:dyDescent="0.3">
      <c r="A3544" s="37"/>
      <c r="B3544" s="54"/>
      <c r="C3544" s="54"/>
      <c r="D3544" s="54"/>
      <c r="E3544" s="54"/>
      <c r="F3544" s="54"/>
    </row>
    <row r="3545" spans="1:6" x14ac:dyDescent="0.3">
      <c r="A3545" s="37"/>
      <c r="B3545" s="54"/>
      <c r="C3545" s="54"/>
      <c r="D3545" s="54"/>
      <c r="E3545" s="54"/>
      <c r="F3545" s="54"/>
    </row>
    <row r="3546" spans="1:6" x14ac:dyDescent="0.3">
      <c r="A3546" s="37"/>
      <c r="B3546" s="54"/>
      <c r="C3546" s="54"/>
      <c r="D3546" s="54"/>
      <c r="E3546" s="54"/>
      <c r="F3546" s="54"/>
    </row>
    <row r="3547" spans="1:6" x14ac:dyDescent="0.3">
      <c r="A3547" s="37"/>
      <c r="B3547" s="54"/>
      <c r="C3547" s="54"/>
      <c r="D3547" s="54"/>
      <c r="E3547" s="54"/>
      <c r="F3547" s="54"/>
    </row>
    <row r="3548" spans="1:6" x14ac:dyDescent="0.3">
      <c r="A3548" s="37"/>
      <c r="B3548" s="54"/>
      <c r="C3548" s="54"/>
      <c r="D3548" s="54"/>
      <c r="E3548" s="54"/>
      <c r="F3548" s="54"/>
    </row>
    <row r="3549" spans="1:6" x14ac:dyDescent="0.3">
      <c r="A3549" s="37"/>
      <c r="B3549" s="54"/>
      <c r="C3549" s="54"/>
      <c r="D3549" s="54"/>
      <c r="E3549" s="54"/>
      <c r="F3549" s="54"/>
    </row>
    <row r="3550" spans="1:6" x14ac:dyDescent="0.3">
      <c r="A3550" s="37"/>
      <c r="B3550" s="54"/>
      <c r="C3550" s="54"/>
      <c r="D3550" s="54"/>
      <c r="E3550" s="54"/>
      <c r="F3550" s="54"/>
    </row>
    <row r="3551" spans="1:6" x14ac:dyDescent="0.3">
      <c r="A3551" s="37"/>
      <c r="B3551" s="54"/>
      <c r="C3551" s="54"/>
      <c r="D3551" s="54"/>
      <c r="E3551" s="54"/>
      <c r="F3551" s="54"/>
    </row>
    <row r="3552" spans="1:6" x14ac:dyDescent="0.3">
      <c r="A3552" s="37"/>
      <c r="B3552" s="54"/>
      <c r="C3552" s="54"/>
      <c r="D3552" s="54"/>
      <c r="E3552" s="54"/>
      <c r="F3552" s="54"/>
    </row>
    <row r="3553" spans="1:6" x14ac:dyDescent="0.3">
      <c r="A3553" s="37"/>
      <c r="B3553" s="54"/>
      <c r="C3553" s="54"/>
      <c r="D3553" s="54"/>
      <c r="E3553" s="54"/>
      <c r="F3553" s="54"/>
    </row>
    <row r="3554" spans="1:6" x14ac:dyDescent="0.3">
      <c r="A3554" s="37"/>
      <c r="B3554" s="54"/>
      <c r="C3554" s="54"/>
      <c r="D3554" s="54"/>
      <c r="E3554" s="54"/>
      <c r="F3554" s="54"/>
    </row>
    <row r="3555" spans="1:6" x14ac:dyDescent="0.3">
      <c r="A3555" s="37"/>
      <c r="B3555" s="54"/>
      <c r="C3555" s="54"/>
      <c r="D3555" s="54"/>
      <c r="E3555" s="54"/>
      <c r="F3555" s="54"/>
    </row>
    <row r="3556" spans="1:6" x14ac:dyDescent="0.3">
      <c r="A3556" s="37"/>
      <c r="B3556" s="54"/>
      <c r="C3556" s="54"/>
      <c r="D3556" s="54"/>
      <c r="E3556" s="54"/>
      <c r="F3556" s="54"/>
    </row>
    <row r="3557" spans="1:6" x14ac:dyDescent="0.3">
      <c r="A3557" s="37"/>
      <c r="B3557" s="54"/>
      <c r="C3557" s="54"/>
      <c r="D3557" s="54"/>
      <c r="E3557" s="54"/>
      <c r="F3557" s="54"/>
    </row>
    <row r="3558" spans="1:6" x14ac:dyDescent="0.3">
      <c r="A3558" s="37"/>
      <c r="B3558" s="54"/>
      <c r="C3558" s="54"/>
      <c r="D3558" s="54"/>
      <c r="E3558" s="54"/>
      <c r="F3558" s="54"/>
    </row>
    <row r="3559" spans="1:6" x14ac:dyDescent="0.3">
      <c r="A3559" s="37"/>
      <c r="B3559" s="54"/>
      <c r="C3559" s="54"/>
      <c r="D3559" s="54"/>
      <c r="E3559" s="54"/>
      <c r="F3559" s="54"/>
    </row>
    <row r="3560" spans="1:6" x14ac:dyDescent="0.3">
      <c r="A3560" s="37"/>
      <c r="B3560" s="54"/>
      <c r="C3560" s="54"/>
      <c r="D3560" s="54"/>
      <c r="E3560" s="54"/>
      <c r="F3560" s="54"/>
    </row>
    <row r="3561" spans="1:6" x14ac:dyDescent="0.3">
      <c r="A3561" s="37"/>
      <c r="B3561" s="54"/>
      <c r="C3561" s="54"/>
      <c r="D3561" s="54"/>
      <c r="E3561" s="54"/>
      <c r="F3561" s="54"/>
    </row>
    <row r="3562" spans="1:6" x14ac:dyDescent="0.3">
      <c r="A3562" s="37"/>
      <c r="B3562" s="54"/>
      <c r="C3562" s="54"/>
      <c r="D3562" s="54"/>
      <c r="E3562" s="54"/>
      <c r="F3562" s="54"/>
    </row>
    <row r="3563" spans="1:6" x14ac:dyDescent="0.3">
      <c r="A3563" s="37"/>
      <c r="B3563" s="54"/>
      <c r="C3563" s="54"/>
      <c r="D3563" s="54"/>
      <c r="E3563" s="54"/>
      <c r="F3563" s="54"/>
    </row>
    <row r="3564" spans="1:6" x14ac:dyDescent="0.3">
      <c r="A3564" s="37"/>
      <c r="B3564" s="54"/>
      <c r="C3564" s="54"/>
      <c r="D3564" s="54"/>
      <c r="E3564" s="54"/>
      <c r="F3564" s="54"/>
    </row>
    <row r="3565" spans="1:6" x14ac:dyDescent="0.3">
      <c r="A3565" s="37"/>
      <c r="B3565" s="54"/>
      <c r="C3565" s="54"/>
      <c r="D3565" s="54"/>
      <c r="E3565" s="54"/>
      <c r="F3565" s="54"/>
    </row>
    <row r="3566" spans="1:6" x14ac:dyDescent="0.3">
      <c r="A3566" s="37"/>
      <c r="B3566" s="54"/>
      <c r="C3566" s="54"/>
      <c r="D3566" s="54"/>
      <c r="E3566" s="54"/>
      <c r="F3566" s="54"/>
    </row>
    <row r="3567" spans="1:6" x14ac:dyDescent="0.3">
      <c r="A3567" s="37"/>
      <c r="B3567" s="54"/>
      <c r="C3567" s="54"/>
      <c r="D3567" s="54"/>
      <c r="E3567" s="54"/>
      <c r="F3567" s="54"/>
    </row>
    <row r="3568" spans="1:6" x14ac:dyDescent="0.3">
      <c r="A3568" s="37"/>
      <c r="B3568" s="54"/>
      <c r="C3568" s="54"/>
      <c r="D3568" s="54"/>
      <c r="E3568" s="54"/>
      <c r="F3568" s="54"/>
    </row>
    <row r="3569" spans="1:6" x14ac:dyDescent="0.3">
      <c r="A3569" s="37"/>
      <c r="B3569" s="54"/>
      <c r="C3569" s="54"/>
      <c r="D3569" s="54"/>
      <c r="E3569" s="54"/>
      <c r="F3569" s="54"/>
    </row>
    <row r="3570" spans="1:6" x14ac:dyDescent="0.3">
      <c r="A3570" s="37"/>
      <c r="B3570" s="54"/>
      <c r="C3570" s="54"/>
      <c r="D3570" s="54"/>
      <c r="E3570" s="54"/>
      <c r="F3570" s="54"/>
    </row>
    <row r="3571" spans="1:6" x14ac:dyDescent="0.3">
      <c r="A3571" s="37"/>
      <c r="B3571" s="54"/>
      <c r="C3571" s="54"/>
      <c r="D3571" s="54"/>
      <c r="E3571" s="54"/>
      <c r="F3571" s="54"/>
    </row>
    <row r="3572" spans="1:6" x14ac:dyDescent="0.3">
      <c r="A3572" s="37"/>
      <c r="B3572" s="54"/>
      <c r="C3572" s="54"/>
      <c r="D3572" s="54"/>
      <c r="E3572" s="54"/>
      <c r="F3572" s="54"/>
    </row>
    <row r="3573" spans="1:6" x14ac:dyDescent="0.3">
      <c r="A3573" s="37"/>
      <c r="B3573" s="54"/>
      <c r="C3573" s="54"/>
      <c r="D3573" s="54"/>
      <c r="E3573" s="54"/>
      <c r="F3573" s="54"/>
    </row>
    <row r="3574" spans="1:6" x14ac:dyDescent="0.3">
      <c r="A3574" s="37"/>
      <c r="B3574" s="54"/>
      <c r="C3574" s="54"/>
      <c r="D3574" s="54"/>
      <c r="E3574" s="54"/>
      <c r="F3574" s="54"/>
    </row>
    <row r="3575" spans="1:6" x14ac:dyDescent="0.3">
      <c r="A3575" s="37"/>
      <c r="B3575" s="54"/>
      <c r="C3575" s="54"/>
      <c r="D3575" s="54"/>
      <c r="E3575" s="54"/>
      <c r="F3575" s="54"/>
    </row>
    <row r="3576" spans="1:6" x14ac:dyDescent="0.3">
      <c r="A3576" s="37"/>
      <c r="B3576" s="54"/>
      <c r="C3576" s="54"/>
      <c r="D3576" s="54"/>
      <c r="E3576" s="54"/>
      <c r="F3576" s="54"/>
    </row>
    <row r="3577" spans="1:6" x14ac:dyDescent="0.3">
      <c r="A3577" s="55"/>
      <c r="B3577" s="57"/>
      <c r="C3577" s="57"/>
      <c r="D3577" s="57"/>
      <c r="E3577" s="57"/>
      <c r="F3577" s="57"/>
    </row>
    <row r="3578" spans="1:6" x14ac:dyDescent="0.3">
      <c r="A3578" s="55"/>
      <c r="B3578" s="57"/>
      <c r="C3578" s="57"/>
      <c r="D3578" s="57"/>
      <c r="E3578" s="57"/>
      <c r="F3578" s="57"/>
    </row>
    <row r="3579" spans="1:6" x14ac:dyDescent="0.3">
      <c r="A3579" s="55"/>
      <c r="B3579" s="54"/>
      <c r="C3579" s="54"/>
      <c r="D3579" s="54"/>
      <c r="E3579" s="54"/>
      <c r="F3579" s="54"/>
    </row>
    <row r="3580" spans="1:6" x14ac:dyDescent="0.3">
      <c r="A3580" s="55"/>
      <c r="B3580" s="54"/>
      <c r="C3580" s="54"/>
      <c r="D3580" s="54"/>
      <c r="E3580" s="54"/>
      <c r="F3580" s="54"/>
    </row>
    <row r="3581" spans="1:6" x14ac:dyDescent="0.3">
      <c r="A3581" s="55"/>
      <c r="B3581" s="54"/>
      <c r="C3581" s="54"/>
      <c r="D3581" s="54"/>
      <c r="E3581" s="54"/>
      <c r="F3581" s="54"/>
    </row>
    <row r="3582" spans="1:6" x14ac:dyDescent="0.3">
      <c r="A3582" s="55"/>
      <c r="B3582" s="54"/>
      <c r="C3582" s="54"/>
      <c r="D3582" s="54"/>
      <c r="E3582" s="54"/>
      <c r="F3582" s="54"/>
    </row>
    <row r="3583" spans="1:6" x14ac:dyDescent="0.3">
      <c r="A3583" s="55"/>
      <c r="B3583" s="54"/>
      <c r="C3583" s="54"/>
      <c r="D3583" s="54"/>
      <c r="E3583" s="54"/>
      <c r="F3583" s="54"/>
    </row>
    <row r="3584" spans="1:6" x14ac:dyDescent="0.3">
      <c r="A3584" s="55"/>
      <c r="B3584" s="54"/>
      <c r="C3584" s="54"/>
      <c r="D3584" s="54"/>
      <c r="E3584" s="54"/>
      <c r="F3584" s="54"/>
    </row>
    <row r="3585" spans="1:6" x14ac:dyDescent="0.3">
      <c r="A3585" s="55"/>
      <c r="B3585" s="54"/>
      <c r="C3585" s="54"/>
      <c r="D3585" s="54"/>
      <c r="E3585" s="54"/>
      <c r="F3585" s="54"/>
    </row>
    <row r="3586" spans="1:6" x14ac:dyDescent="0.3">
      <c r="A3586" s="55"/>
      <c r="B3586" s="54"/>
      <c r="C3586" s="54"/>
      <c r="D3586" s="54"/>
      <c r="E3586" s="54"/>
      <c r="F3586" s="54"/>
    </row>
    <row r="3587" spans="1:6" x14ac:dyDescent="0.3">
      <c r="A3587" s="55"/>
      <c r="B3587" s="54"/>
      <c r="C3587" s="54"/>
      <c r="D3587" s="54"/>
      <c r="E3587" s="54"/>
      <c r="F3587" s="54"/>
    </row>
    <row r="3588" spans="1:6" x14ac:dyDescent="0.3">
      <c r="A3588" s="55"/>
      <c r="B3588" s="54"/>
      <c r="C3588" s="54"/>
      <c r="D3588" s="54"/>
      <c r="E3588" s="54"/>
      <c r="F3588" s="54"/>
    </row>
    <row r="3589" spans="1:6" x14ac:dyDescent="0.3">
      <c r="A3589" s="55"/>
      <c r="B3589" s="54"/>
      <c r="C3589" s="54"/>
      <c r="D3589" s="54"/>
      <c r="E3589" s="54"/>
      <c r="F3589" s="54"/>
    </row>
    <row r="3590" spans="1:6" x14ac:dyDescent="0.3">
      <c r="A3590" s="55"/>
      <c r="B3590" s="54"/>
      <c r="C3590" s="54"/>
      <c r="D3590" s="54"/>
      <c r="E3590" s="54"/>
      <c r="F3590" s="54"/>
    </row>
    <row r="3591" spans="1:6" x14ac:dyDescent="0.3">
      <c r="A3591" s="55"/>
      <c r="B3591" s="54"/>
      <c r="C3591" s="54"/>
      <c r="D3591" s="54"/>
      <c r="E3591" s="54"/>
      <c r="F3591" s="54"/>
    </row>
    <row r="3592" spans="1:6" x14ac:dyDescent="0.3">
      <c r="A3592" s="55"/>
      <c r="B3592" s="54"/>
      <c r="C3592" s="54"/>
      <c r="D3592" s="54"/>
      <c r="E3592" s="54"/>
      <c r="F3592" s="54"/>
    </row>
    <row r="3593" spans="1:6" x14ac:dyDescent="0.3">
      <c r="A3593" s="55"/>
      <c r="B3593" s="54"/>
      <c r="C3593" s="54"/>
      <c r="D3593" s="54"/>
      <c r="E3593" s="54"/>
      <c r="F3593" s="54"/>
    </row>
    <row r="3594" spans="1:6" x14ac:dyDescent="0.3">
      <c r="A3594" s="55"/>
      <c r="B3594" s="54"/>
      <c r="C3594" s="54"/>
      <c r="D3594" s="54"/>
      <c r="E3594" s="54"/>
      <c r="F3594" s="54"/>
    </row>
    <row r="3595" spans="1:6" x14ac:dyDescent="0.3">
      <c r="A3595" s="55"/>
      <c r="B3595" s="54"/>
      <c r="C3595" s="54"/>
      <c r="D3595" s="54"/>
      <c r="E3595" s="54"/>
      <c r="F3595" s="54"/>
    </row>
    <row r="3596" spans="1:6" x14ac:dyDescent="0.3">
      <c r="A3596" s="55"/>
      <c r="B3596" s="54"/>
      <c r="C3596" s="54"/>
      <c r="D3596" s="54"/>
      <c r="E3596" s="54"/>
      <c r="F3596" s="54"/>
    </row>
    <row r="3597" spans="1:6" x14ac:dyDescent="0.3">
      <c r="A3597" s="55"/>
      <c r="B3597" s="54"/>
      <c r="C3597" s="54"/>
      <c r="D3597" s="54"/>
      <c r="E3597" s="54"/>
      <c r="F3597" s="54"/>
    </row>
    <row r="3598" spans="1:6" x14ac:dyDescent="0.3">
      <c r="A3598" s="55"/>
      <c r="B3598" s="54"/>
      <c r="C3598" s="54"/>
      <c r="D3598" s="54"/>
      <c r="E3598" s="54"/>
      <c r="F3598" s="54"/>
    </row>
    <row r="3599" spans="1:6" x14ac:dyDescent="0.3">
      <c r="A3599" s="55"/>
      <c r="B3599" s="54"/>
      <c r="C3599" s="54"/>
      <c r="D3599" s="54"/>
      <c r="E3599" s="54"/>
      <c r="F3599" s="54"/>
    </row>
    <row r="3600" spans="1:6" x14ac:dyDescent="0.3">
      <c r="A3600" s="55"/>
      <c r="B3600" s="54"/>
      <c r="C3600" s="54"/>
      <c r="D3600" s="54"/>
      <c r="E3600" s="54"/>
      <c r="F3600" s="54"/>
    </row>
    <row r="3601" spans="1:6" x14ac:dyDescent="0.3">
      <c r="A3601" s="55"/>
      <c r="B3601" s="54"/>
      <c r="C3601" s="54"/>
      <c r="D3601" s="54"/>
      <c r="E3601" s="54"/>
      <c r="F3601" s="54"/>
    </row>
    <row r="3602" spans="1:6" x14ac:dyDescent="0.3">
      <c r="A3602" s="55"/>
      <c r="B3602" s="54"/>
      <c r="C3602" s="54"/>
      <c r="D3602" s="54"/>
      <c r="E3602" s="54"/>
      <c r="F3602" s="54"/>
    </row>
    <row r="3603" spans="1:6" x14ac:dyDescent="0.3">
      <c r="A3603" s="55"/>
      <c r="B3603" s="54"/>
      <c r="C3603" s="54"/>
      <c r="D3603" s="54"/>
      <c r="E3603" s="54"/>
      <c r="F3603" s="54"/>
    </row>
    <row r="3604" spans="1:6" x14ac:dyDescent="0.3">
      <c r="A3604" s="55"/>
      <c r="B3604" s="54"/>
      <c r="C3604" s="54"/>
      <c r="D3604" s="54"/>
      <c r="E3604" s="54"/>
      <c r="F3604" s="54"/>
    </row>
    <row r="3605" spans="1:6" x14ac:dyDescent="0.3">
      <c r="A3605" s="55"/>
      <c r="B3605" s="54"/>
      <c r="C3605" s="54"/>
      <c r="D3605" s="54"/>
      <c r="E3605" s="54"/>
      <c r="F3605" s="54"/>
    </row>
    <row r="3606" spans="1:6" x14ac:dyDescent="0.3">
      <c r="A3606" s="55"/>
      <c r="B3606" s="54"/>
      <c r="C3606" s="54"/>
      <c r="D3606" s="54"/>
      <c r="E3606" s="54"/>
      <c r="F3606" s="54"/>
    </row>
    <row r="3607" spans="1:6" x14ac:dyDescent="0.3">
      <c r="A3607" s="55"/>
      <c r="B3607" s="54"/>
      <c r="C3607" s="54"/>
      <c r="D3607" s="54"/>
      <c r="E3607" s="54"/>
      <c r="F3607" s="54"/>
    </row>
    <row r="3608" spans="1:6" x14ac:dyDescent="0.3">
      <c r="A3608" s="55"/>
      <c r="B3608" s="54"/>
      <c r="C3608" s="54"/>
      <c r="D3608" s="54"/>
      <c r="E3608" s="54"/>
      <c r="F3608" s="54"/>
    </row>
    <row r="3609" spans="1:6" x14ac:dyDescent="0.3">
      <c r="A3609" s="55"/>
      <c r="B3609" s="54"/>
      <c r="C3609" s="54"/>
      <c r="D3609" s="54"/>
      <c r="E3609" s="54"/>
      <c r="F3609" s="54"/>
    </row>
    <row r="3610" spans="1:6" x14ac:dyDescent="0.3">
      <c r="A3610" s="55"/>
      <c r="B3610" s="54"/>
      <c r="C3610" s="54"/>
      <c r="D3610" s="54"/>
      <c r="E3610" s="54"/>
      <c r="F3610" s="54"/>
    </row>
    <row r="3611" spans="1:6" x14ac:dyDescent="0.3">
      <c r="A3611" s="55"/>
      <c r="B3611" s="54"/>
      <c r="C3611" s="54"/>
      <c r="D3611" s="54"/>
      <c r="E3611" s="54"/>
      <c r="F3611" s="54"/>
    </row>
    <row r="3612" spans="1:6" x14ac:dyDescent="0.3">
      <c r="A3612" s="55"/>
      <c r="B3612" s="54"/>
      <c r="C3612" s="54"/>
      <c r="D3612" s="54"/>
      <c r="E3612" s="54"/>
      <c r="F3612" s="54"/>
    </row>
    <row r="3613" spans="1:6" x14ac:dyDescent="0.3">
      <c r="A3613" s="55"/>
      <c r="B3613" s="54"/>
      <c r="C3613" s="54"/>
      <c r="D3613" s="54"/>
      <c r="E3613" s="54"/>
      <c r="F3613" s="54"/>
    </row>
    <row r="3614" spans="1:6" x14ac:dyDescent="0.3">
      <c r="A3614" s="55"/>
      <c r="B3614" s="54"/>
      <c r="C3614" s="54"/>
      <c r="D3614" s="54"/>
      <c r="E3614" s="54"/>
      <c r="F3614" s="54"/>
    </row>
    <row r="3615" spans="1:6" x14ac:dyDescent="0.3">
      <c r="A3615" s="55"/>
      <c r="B3615" s="54"/>
      <c r="C3615" s="54"/>
      <c r="D3615" s="54"/>
      <c r="E3615" s="54"/>
      <c r="F3615" s="54"/>
    </row>
    <row r="3616" spans="1:6" x14ac:dyDescent="0.3">
      <c r="A3616" s="55"/>
      <c r="B3616" s="54"/>
      <c r="C3616" s="54"/>
      <c r="D3616" s="54"/>
      <c r="E3616" s="54"/>
      <c r="F3616" s="54"/>
    </row>
    <row r="3617" spans="1:6" x14ac:dyDescent="0.3">
      <c r="A3617" s="55"/>
      <c r="B3617" s="54"/>
      <c r="C3617" s="54"/>
      <c r="D3617" s="54"/>
      <c r="E3617" s="54"/>
      <c r="F3617" s="54"/>
    </row>
    <row r="3618" spans="1:6" x14ac:dyDescent="0.3">
      <c r="A3618" s="55"/>
      <c r="B3618" s="54"/>
      <c r="C3618" s="54"/>
      <c r="D3618" s="54"/>
      <c r="E3618" s="54"/>
      <c r="F3618" s="54"/>
    </row>
    <row r="3619" spans="1:6" x14ac:dyDescent="0.3">
      <c r="A3619" s="55"/>
      <c r="B3619" s="54"/>
      <c r="C3619" s="54"/>
      <c r="D3619" s="54"/>
      <c r="E3619" s="54"/>
      <c r="F3619" s="54"/>
    </row>
    <row r="3620" spans="1:6" x14ac:dyDescent="0.3">
      <c r="A3620" s="55"/>
      <c r="B3620" s="54"/>
      <c r="C3620" s="54"/>
      <c r="D3620" s="54"/>
      <c r="E3620" s="54"/>
      <c r="F3620" s="54"/>
    </row>
    <row r="3621" spans="1:6" x14ac:dyDescent="0.3">
      <c r="A3621" s="55"/>
      <c r="B3621" s="54"/>
      <c r="C3621" s="54"/>
      <c r="D3621" s="54"/>
      <c r="E3621" s="54"/>
      <c r="F3621" s="54"/>
    </row>
    <row r="3622" spans="1:6" x14ac:dyDescent="0.3">
      <c r="A3622" s="55"/>
      <c r="B3622" s="54"/>
      <c r="C3622" s="54"/>
      <c r="D3622" s="54"/>
      <c r="E3622" s="54"/>
      <c r="F3622" s="54"/>
    </row>
    <row r="3623" spans="1:6" x14ac:dyDescent="0.3">
      <c r="A3623" s="55"/>
      <c r="B3623" s="54"/>
      <c r="C3623" s="54"/>
      <c r="D3623" s="54"/>
      <c r="E3623" s="54"/>
      <c r="F3623" s="54"/>
    </row>
    <row r="3624" spans="1:6" x14ac:dyDescent="0.3">
      <c r="A3624" s="55"/>
      <c r="B3624" s="54"/>
      <c r="C3624" s="54"/>
      <c r="D3624" s="54"/>
      <c r="E3624" s="54"/>
      <c r="F3624" s="54"/>
    </row>
    <row r="3625" spans="1:6" x14ac:dyDescent="0.3">
      <c r="A3625" s="55"/>
      <c r="B3625" s="54"/>
      <c r="C3625" s="54"/>
      <c r="D3625" s="54"/>
      <c r="E3625" s="54"/>
      <c r="F3625" s="54"/>
    </row>
    <row r="3626" spans="1:6" x14ac:dyDescent="0.3">
      <c r="A3626" s="55"/>
      <c r="B3626" s="54"/>
      <c r="C3626" s="54"/>
      <c r="D3626" s="54"/>
      <c r="E3626" s="54"/>
      <c r="F3626" s="54"/>
    </row>
    <row r="3627" spans="1:6" x14ac:dyDescent="0.3">
      <c r="A3627" s="55"/>
      <c r="B3627" s="54"/>
      <c r="C3627" s="54"/>
      <c r="D3627" s="54"/>
      <c r="E3627" s="54"/>
      <c r="F3627" s="54"/>
    </row>
    <row r="3628" spans="1:6" x14ac:dyDescent="0.3">
      <c r="A3628" s="55"/>
      <c r="B3628" s="54"/>
      <c r="C3628" s="54"/>
      <c r="D3628" s="54"/>
      <c r="E3628" s="54"/>
      <c r="F3628" s="54"/>
    </row>
    <row r="3629" spans="1:6" x14ac:dyDescent="0.3">
      <c r="A3629" s="55"/>
      <c r="B3629" s="54"/>
      <c r="C3629" s="54"/>
      <c r="D3629" s="54"/>
      <c r="E3629" s="54"/>
      <c r="F3629" s="54"/>
    </row>
    <row r="3630" spans="1:6" x14ac:dyDescent="0.3">
      <c r="A3630" s="55"/>
      <c r="B3630" s="54"/>
      <c r="C3630" s="54"/>
      <c r="D3630" s="54"/>
      <c r="E3630" s="54"/>
      <c r="F3630" s="54"/>
    </row>
    <row r="3631" spans="1:6" x14ac:dyDescent="0.3">
      <c r="A3631" s="55"/>
      <c r="B3631" s="54"/>
      <c r="C3631" s="54"/>
      <c r="D3631" s="54"/>
      <c r="E3631" s="54"/>
      <c r="F3631" s="54"/>
    </row>
    <row r="3632" spans="1:6" x14ac:dyDescent="0.3">
      <c r="A3632" s="55"/>
      <c r="B3632" s="54"/>
      <c r="C3632" s="54"/>
      <c r="D3632" s="54"/>
      <c r="E3632" s="54"/>
      <c r="F3632" s="54"/>
    </row>
    <row r="3633" spans="1:6" x14ac:dyDescent="0.3">
      <c r="A3633" s="55"/>
      <c r="B3633" s="54"/>
      <c r="C3633" s="54"/>
      <c r="D3633" s="54"/>
      <c r="E3633" s="54"/>
      <c r="F3633" s="54"/>
    </row>
    <row r="3634" spans="1:6" x14ac:dyDescent="0.3">
      <c r="A3634" s="55"/>
      <c r="B3634" s="54"/>
      <c r="C3634" s="54"/>
      <c r="D3634" s="54"/>
      <c r="E3634" s="54"/>
      <c r="F3634" s="54"/>
    </row>
    <row r="3635" spans="1:6" x14ac:dyDescent="0.3">
      <c r="A3635" s="55"/>
      <c r="B3635" s="54"/>
      <c r="C3635" s="54"/>
      <c r="D3635" s="54"/>
      <c r="E3635" s="54"/>
      <c r="F3635" s="54"/>
    </row>
    <row r="3636" spans="1:6" x14ac:dyDescent="0.3">
      <c r="A3636" s="55"/>
      <c r="B3636" s="54"/>
      <c r="C3636" s="54"/>
      <c r="D3636" s="54"/>
      <c r="E3636" s="54"/>
      <c r="F3636" s="54"/>
    </row>
    <row r="3637" spans="1:6" x14ac:dyDescent="0.3">
      <c r="A3637" s="55"/>
      <c r="B3637" s="54"/>
      <c r="C3637" s="54"/>
      <c r="D3637" s="54"/>
      <c r="E3637" s="54"/>
      <c r="F3637" s="54"/>
    </row>
    <row r="3638" spans="1:6" x14ac:dyDescent="0.3">
      <c r="A3638" s="55"/>
      <c r="B3638" s="54"/>
      <c r="C3638" s="54"/>
      <c r="D3638" s="54"/>
      <c r="E3638" s="54"/>
      <c r="F3638" s="54"/>
    </row>
    <row r="3639" spans="1:6" x14ac:dyDescent="0.3">
      <c r="A3639" s="55"/>
      <c r="B3639" s="54"/>
      <c r="C3639" s="54"/>
      <c r="D3639" s="54"/>
      <c r="E3639" s="54"/>
      <c r="F3639" s="54"/>
    </row>
    <row r="3640" spans="1:6" x14ac:dyDescent="0.3">
      <c r="A3640" s="55"/>
      <c r="B3640" s="54"/>
      <c r="C3640" s="54"/>
      <c r="D3640" s="54"/>
      <c r="E3640" s="54"/>
      <c r="F3640" s="54"/>
    </row>
    <row r="3641" spans="1:6" x14ac:dyDescent="0.3">
      <c r="A3641" s="55"/>
      <c r="B3641" s="54"/>
      <c r="C3641" s="54"/>
      <c r="D3641" s="54"/>
      <c r="E3641" s="54"/>
      <c r="F3641" s="54"/>
    </row>
    <row r="3642" spans="1:6" x14ac:dyDescent="0.3">
      <c r="A3642" s="55"/>
      <c r="B3642" s="54"/>
      <c r="C3642" s="54"/>
      <c r="D3642" s="54"/>
      <c r="E3642" s="54"/>
      <c r="F3642" s="54"/>
    </row>
    <row r="3643" spans="1:6" x14ac:dyDescent="0.3">
      <c r="A3643" s="55"/>
      <c r="B3643" s="54"/>
      <c r="C3643" s="54"/>
      <c r="D3643" s="54"/>
      <c r="E3643" s="54"/>
      <c r="F3643" s="54"/>
    </row>
    <row r="3644" spans="1:6" x14ac:dyDescent="0.3">
      <c r="A3644" s="55"/>
      <c r="B3644" s="54"/>
      <c r="C3644" s="54"/>
      <c r="D3644" s="54"/>
      <c r="E3644" s="54"/>
      <c r="F3644" s="54"/>
    </row>
    <row r="3645" spans="1:6" x14ac:dyDescent="0.3">
      <c r="A3645" s="55"/>
      <c r="B3645" s="54"/>
      <c r="C3645" s="54"/>
      <c r="D3645" s="54"/>
      <c r="E3645" s="54"/>
      <c r="F3645" s="54"/>
    </row>
    <row r="3646" spans="1:6" x14ac:dyDescent="0.3">
      <c r="A3646" s="55"/>
      <c r="B3646" s="54"/>
      <c r="C3646" s="54"/>
      <c r="D3646" s="54"/>
      <c r="E3646" s="54"/>
      <c r="F3646" s="54"/>
    </row>
    <row r="3647" spans="1:6" x14ac:dyDescent="0.3">
      <c r="A3647" s="55"/>
      <c r="B3647" s="54"/>
      <c r="C3647" s="54"/>
      <c r="D3647" s="54"/>
      <c r="E3647" s="54"/>
      <c r="F3647" s="54"/>
    </row>
    <row r="3648" spans="1:6" x14ac:dyDescent="0.3">
      <c r="A3648" s="55"/>
      <c r="B3648" s="54"/>
      <c r="C3648" s="54"/>
      <c r="D3648" s="54"/>
      <c r="E3648" s="54"/>
      <c r="F3648" s="54"/>
    </row>
    <row r="3649" spans="1:6" x14ac:dyDescent="0.3">
      <c r="A3649" s="55"/>
      <c r="B3649" s="54"/>
      <c r="C3649" s="54"/>
      <c r="D3649" s="54"/>
      <c r="E3649" s="54"/>
      <c r="F3649" s="54"/>
    </row>
    <row r="3650" spans="1:6" x14ac:dyDescent="0.3">
      <c r="A3650" s="55"/>
      <c r="B3650" s="54"/>
      <c r="C3650" s="54"/>
      <c r="D3650" s="54"/>
      <c r="E3650" s="54"/>
      <c r="F3650" s="54"/>
    </row>
    <row r="3651" spans="1:6" x14ac:dyDescent="0.3">
      <c r="A3651" s="55"/>
      <c r="B3651" s="54"/>
      <c r="C3651" s="54"/>
      <c r="D3651" s="54"/>
      <c r="E3651" s="54"/>
      <c r="F3651" s="54"/>
    </row>
    <row r="3652" spans="1:6" x14ac:dyDescent="0.3">
      <c r="A3652" s="55"/>
      <c r="B3652" s="54"/>
      <c r="C3652" s="54"/>
      <c r="D3652" s="54"/>
      <c r="E3652" s="54"/>
      <c r="F3652" s="54"/>
    </row>
    <row r="3653" spans="1:6" x14ac:dyDescent="0.3">
      <c r="A3653" s="55"/>
      <c r="B3653" s="54"/>
      <c r="C3653" s="54"/>
      <c r="D3653" s="54"/>
      <c r="E3653" s="54"/>
      <c r="F3653" s="54"/>
    </row>
    <row r="3654" spans="1:6" x14ac:dyDescent="0.3">
      <c r="A3654" s="55"/>
      <c r="B3654" s="54"/>
      <c r="C3654" s="54"/>
      <c r="D3654" s="54"/>
      <c r="E3654" s="54"/>
      <c r="F3654" s="54"/>
    </row>
    <row r="3655" spans="1:6" x14ac:dyDescent="0.3">
      <c r="A3655" s="55"/>
      <c r="B3655" s="54"/>
      <c r="C3655" s="54"/>
      <c r="D3655" s="54"/>
      <c r="E3655" s="54"/>
      <c r="F3655" s="54"/>
    </row>
    <row r="3656" spans="1:6" x14ac:dyDescent="0.3">
      <c r="A3656" s="55"/>
      <c r="B3656" s="54"/>
      <c r="C3656" s="54"/>
      <c r="D3656" s="54"/>
      <c r="E3656" s="54"/>
      <c r="F3656" s="54"/>
    </row>
    <row r="3657" spans="1:6" x14ac:dyDescent="0.3">
      <c r="A3657" s="55"/>
      <c r="B3657" s="54"/>
      <c r="C3657" s="54"/>
      <c r="D3657" s="54"/>
      <c r="E3657" s="54"/>
      <c r="F3657" s="54"/>
    </row>
    <row r="3658" spans="1:6" x14ac:dyDescent="0.3">
      <c r="A3658" s="55"/>
      <c r="B3658" s="54"/>
      <c r="C3658" s="54"/>
      <c r="D3658" s="54"/>
      <c r="E3658" s="54"/>
      <c r="F3658" s="54"/>
    </row>
    <row r="3659" spans="1:6" x14ac:dyDescent="0.3">
      <c r="A3659" s="55"/>
      <c r="B3659" s="54"/>
      <c r="C3659" s="54"/>
      <c r="D3659" s="54"/>
      <c r="E3659" s="54"/>
      <c r="F3659" s="54"/>
    </row>
    <row r="3660" spans="1:6" x14ac:dyDescent="0.3">
      <c r="A3660" s="55"/>
      <c r="B3660" s="54"/>
      <c r="C3660" s="54"/>
      <c r="D3660" s="54"/>
      <c r="E3660" s="54"/>
      <c r="F3660" s="54"/>
    </row>
    <row r="3661" spans="1:6" x14ac:dyDescent="0.3">
      <c r="A3661" s="55"/>
      <c r="B3661" s="54"/>
      <c r="C3661" s="54"/>
      <c r="D3661" s="54"/>
      <c r="E3661" s="54"/>
      <c r="F3661" s="54"/>
    </row>
    <row r="3662" spans="1:6" x14ac:dyDescent="0.3">
      <c r="A3662" s="55"/>
      <c r="B3662" s="54"/>
      <c r="C3662" s="54"/>
      <c r="D3662" s="54"/>
      <c r="E3662" s="54"/>
      <c r="F3662" s="54"/>
    </row>
    <row r="3663" spans="1:6" x14ac:dyDescent="0.3">
      <c r="A3663" s="55"/>
      <c r="B3663" s="54"/>
      <c r="C3663" s="54"/>
      <c r="D3663" s="54"/>
      <c r="E3663" s="54"/>
      <c r="F3663" s="54"/>
    </row>
    <row r="3664" spans="1:6" x14ac:dyDescent="0.3">
      <c r="A3664" s="55"/>
      <c r="B3664" s="54"/>
      <c r="C3664" s="54"/>
      <c r="D3664" s="54"/>
      <c r="E3664" s="54"/>
      <c r="F3664" s="54"/>
    </row>
    <row r="3665" spans="1:6" x14ac:dyDescent="0.3">
      <c r="A3665" s="55"/>
      <c r="B3665" s="54"/>
      <c r="C3665" s="54"/>
      <c r="D3665" s="54"/>
      <c r="E3665" s="54"/>
      <c r="F3665" s="54"/>
    </row>
    <row r="3666" spans="1:6" x14ac:dyDescent="0.3">
      <c r="A3666" s="55"/>
      <c r="B3666" s="54"/>
      <c r="C3666" s="54"/>
      <c r="D3666" s="54"/>
      <c r="E3666" s="54"/>
      <c r="F3666" s="54"/>
    </row>
    <row r="3667" spans="1:6" x14ac:dyDescent="0.3">
      <c r="A3667" s="55"/>
      <c r="B3667" s="54"/>
      <c r="C3667" s="54"/>
      <c r="D3667" s="54"/>
      <c r="E3667" s="54"/>
      <c r="F3667" s="54"/>
    </row>
    <row r="3668" spans="1:6" x14ac:dyDescent="0.3">
      <c r="A3668" s="55"/>
      <c r="B3668" s="54"/>
      <c r="C3668" s="54"/>
      <c r="D3668" s="54"/>
      <c r="E3668" s="54"/>
      <c r="F3668" s="54"/>
    </row>
    <row r="3669" spans="1:6" x14ac:dyDescent="0.3">
      <c r="A3669" s="55"/>
      <c r="B3669" s="54"/>
      <c r="C3669" s="54"/>
      <c r="D3669" s="54"/>
      <c r="E3669" s="54"/>
      <c r="F3669" s="54"/>
    </row>
    <row r="3670" spans="1:6" x14ac:dyDescent="0.3">
      <c r="A3670" s="55"/>
      <c r="B3670" s="54"/>
      <c r="C3670" s="54"/>
      <c r="D3670" s="54"/>
      <c r="E3670" s="54"/>
      <c r="F3670" s="54"/>
    </row>
    <row r="3671" spans="1:6" x14ac:dyDescent="0.3">
      <c r="A3671" s="55"/>
      <c r="B3671" s="54"/>
      <c r="C3671" s="54"/>
      <c r="D3671" s="54"/>
      <c r="E3671" s="54"/>
      <c r="F3671" s="54"/>
    </row>
    <row r="3672" spans="1:6" x14ac:dyDescent="0.3">
      <c r="A3672" s="55"/>
      <c r="B3672" s="54"/>
      <c r="C3672" s="54"/>
      <c r="D3672" s="54"/>
      <c r="E3672" s="54"/>
      <c r="F3672" s="54"/>
    </row>
    <row r="3673" spans="1:6" x14ac:dyDescent="0.3">
      <c r="A3673" s="55"/>
      <c r="B3673" s="54"/>
      <c r="C3673" s="54"/>
      <c r="D3673" s="54"/>
      <c r="E3673" s="54"/>
      <c r="F3673" s="54"/>
    </row>
    <row r="3674" spans="1:6" x14ac:dyDescent="0.3">
      <c r="A3674" s="55"/>
      <c r="B3674" s="54"/>
      <c r="C3674" s="54"/>
      <c r="D3674" s="54"/>
      <c r="E3674" s="54"/>
      <c r="F3674" s="54"/>
    </row>
    <row r="3675" spans="1:6" x14ac:dyDescent="0.3">
      <c r="A3675" s="55"/>
      <c r="B3675" s="54"/>
      <c r="C3675" s="54"/>
      <c r="D3675" s="54"/>
      <c r="E3675" s="54"/>
      <c r="F3675" s="54"/>
    </row>
    <row r="3676" spans="1:6" x14ac:dyDescent="0.3">
      <c r="A3676" s="55"/>
      <c r="B3676" s="54"/>
      <c r="C3676" s="54"/>
      <c r="D3676" s="54"/>
      <c r="E3676" s="54"/>
      <c r="F3676" s="54"/>
    </row>
    <row r="3677" spans="1:6" x14ac:dyDescent="0.3">
      <c r="A3677" s="55"/>
      <c r="B3677" s="54"/>
      <c r="C3677" s="54"/>
      <c r="D3677" s="54"/>
      <c r="E3677" s="54"/>
      <c r="F3677" s="54"/>
    </row>
    <row r="3678" spans="1:6" x14ac:dyDescent="0.3">
      <c r="A3678" s="55"/>
      <c r="B3678" s="54"/>
      <c r="C3678" s="54"/>
      <c r="D3678" s="54"/>
      <c r="E3678" s="54"/>
      <c r="F3678" s="54"/>
    </row>
    <row r="3679" spans="1:6" x14ac:dyDescent="0.3">
      <c r="A3679" s="55"/>
      <c r="B3679" s="54"/>
      <c r="C3679" s="54"/>
      <c r="D3679" s="54"/>
      <c r="E3679" s="54"/>
      <c r="F3679" s="54"/>
    </row>
    <row r="3680" spans="1:6" x14ac:dyDescent="0.3">
      <c r="A3680" s="55"/>
      <c r="B3680" s="54"/>
      <c r="C3680" s="54"/>
      <c r="D3680" s="54"/>
      <c r="E3680" s="54"/>
      <c r="F3680" s="54"/>
    </row>
    <row r="3681" spans="1:6" x14ac:dyDescent="0.3">
      <c r="A3681" s="55"/>
      <c r="B3681" s="54"/>
      <c r="C3681" s="54"/>
      <c r="D3681" s="54"/>
      <c r="E3681" s="54"/>
      <c r="F3681" s="54"/>
    </row>
    <row r="3682" spans="1:6" x14ac:dyDescent="0.3">
      <c r="A3682" s="55"/>
      <c r="B3682" s="54"/>
      <c r="C3682" s="54"/>
      <c r="D3682" s="54"/>
      <c r="E3682" s="54"/>
      <c r="F3682" s="54"/>
    </row>
    <row r="3683" spans="1:6" x14ac:dyDescent="0.3">
      <c r="A3683" s="55"/>
      <c r="B3683" s="54"/>
      <c r="C3683" s="54"/>
      <c r="D3683" s="54"/>
      <c r="E3683" s="54"/>
      <c r="F3683" s="54"/>
    </row>
    <row r="3684" spans="1:6" x14ac:dyDescent="0.3">
      <c r="A3684" s="55"/>
      <c r="B3684" s="54"/>
      <c r="C3684" s="54"/>
      <c r="D3684" s="54"/>
      <c r="E3684" s="54"/>
      <c r="F3684" s="54"/>
    </row>
    <row r="3685" spans="1:6" x14ac:dyDescent="0.3">
      <c r="A3685" s="55"/>
      <c r="B3685" s="54"/>
      <c r="C3685" s="54"/>
      <c r="D3685" s="54"/>
      <c r="E3685" s="54"/>
      <c r="F3685" s="54"/>
    </row>
    <row r="3686" spans="1:6" x14ac:dyDescent="0.3">
      <c r="A3686" s="55"/>
      <c r="B3686" s="54"/>
      <c r="C3686" s="54"/>
      <c r="D3686" s="54"/>
      <c r="E3686" s="54"/>
      <c r="F3686" s="54"/>
    </row>
    <row r="3687" spans="1:6" x14ac:dyDescent="0.3">
      <c r="A3687" s="55"/>
      <c r="B3687" s="54"/>
      <c r="C3687" s="54"/>
      <c r="D3687" s="54"/>
      <c r="E3687" s="54"/>
      <c r="F3687" s="54"/>
    </row>
    <row r="3688" spans="1:6" x14ac:dyDescent="0.3">
      <c r="A3688" s="55"/>
      <c r="B3688" s="54"/>
      <c r="C3688" s="54"/>
      <c r="D3688" s="54"/>
      <c r="E3688" s="54"/>
      <c r="F3688" s="54"/>
    </row>
    <row r="3689" spans="1:6" x14ac:dyDescent="0.3">
      <c r="A3689" s="55"/>
      <c r="B3689" s="54"/>
      <c r="C3689" s="54"/>
      <c r="D3689" s="54"/>
      <c r="E3689" s="54"/>
      <c r="F3689" s="54"/>
    </row>
    <row r="3690" spans="1:6" x14ac:dyDescent="0.3">
      <c r="A3690" s="55"/>
      <c r="B3690" s="54"/>
      <c r="C3690" s="54"/>
      <c r="D3690" s="54"/>
      <c r="E3690" s="54"/>
      <c r="F3690" s="54"/>
    </row>
    <row r="3691" spans="1:6" x14ac:dyDescent="0.3">
      <c r="A3691" s="55"/>
      <c r="B3691" s="54"/>
      <c r="C3691" s="54"/>
      <c r="D3691" s="54"/>
      <c r="E3691" s="54"/>
      <c r="F3691" s="54"/>
    </row>
    <row r="3692" spans="1:6" x14ac:dyDescent="0.3">
      <c r="A3692" s="55"/>
      <c r="B3692" s="54"/>
      <c r="C3692" s="54"/>
      <c r="D3692" s="54"/>
      <c r="E3692" s="54"/>
      <c r="F3692" s="54"/>
    </row>
    <row r="3693" spans="1:6" x14ac:dyDescent="0.3">
      <c r="A3693" s="55"/>
      <c r="B3693" s="54"/>
      <c r="C3693" s="54"/>
      <c r="D3693" s="54"/>
      <c r="E3693" s="54"/>
      <c r="F3693" s="54"/>
    </row>
    <row r="3694" spans="1:6" x14ac:dyDescent="0.3">
      <c r="A3694" s="55"/>
      <c r="B3694" s="54"/>
      <c r="C3694" s="54"/>
      <c r="D3694" s="54"/>
      <c r="E3694" s="54"/>
      <c r="F3694" s="54"/>
    </row>
    <row r="3695" spans="1:6" x14ac:dyDescent="0.3">
      <c r="A3695" s="55"/>
      <c r="B3695" s="54"/>
      <c r="C3695" s="54"/>
      <c r="D3695" s="54"/>
      <c r="E3695" s="54"/>
      <c r="F3695" s="54"/>
    </row>
    <row r="3696" spans="1:6" x14ac:dyDescent="0.3">
      <c r="A3696" s="55"/>
      <c r="B3696" s="54"/>
      <c r="C3696" s="54"/>
      <c r="D3696" s="54"/>
      <c r="E3696" s="54"/>
      <c r="F3696" s="54"/>
    </row>
    <row r="3697" spans="1:6" x14ac:dyDescent="0.3">
      <c r="A3697" s="55"/>
      <c r="B3697" s="54"/>
      <c r="C3697" s="54"/>
      <c r="D3697" s="54"/>
      <c r="E3697" s="54"/>
      <c r="F3697" s="54"/>
    </row>
    <row r="3698" spans="1:6" x14ac:dyDescent="0.3">
      <c r="A3698" s="55"/>
      <c r="B3698" s="54"/>
      <c r="C3698" s="54"/>
      <c r="D3698" s="54"/>
      <c r="E3698" s="54"/>
      <c r="F3698" s="54"/>
    </row>
    <row r="3699" spans="1:6" x14ac:dyDescent="0.3">
      <c r="A3699" s="55"/>
      <c r="B3699" s="54"/>
      <c r="C3699" s="54"/>
      <c r="D3699" s="54"/>
      <c r="E3699" s="54"/>
      <c r="F3699" s="54"/>
    </row>
    <row r="3700" spans="1:6" x14ac:dyDescent="0.3">
      <c r="A3700" s="55"/>
      <c r="B3700" s="54"/>
      <c r="C3700" s="54"/>
      <c r="D3700" s="54"/>
      <c r="E3700" s="54"/>
      <c r="F3700" s="54"/>
    </row>
    <row r="3701" spans="1:6" x14ac:dyDescent="0.3">
      <c r="A3701" s="55"/>
      <c r="B3701" s="54"/>
      <c r="C3701" s="54"/>
      <c r="D3701" s="54"/>
      <c r="E3701" s="54"/>
      <c r="F3701" s="54"/>
    </row>
    <row r="3702" spans="1:6" x14ac:dyDescent="0.3">
      <c r="A3702" s="55"/>
      <c r="B3702" s="54"/>
      <c r="C3702" s="54"/>
      <c r="D3702" s="54"/>
      <c r="E3702" s="54"/>
      <c r="F3702" s="54"/>
    </row>
    <row r="3703" spans="1:6" x14ac:dyDescent="0.3">
      <c r="A3703" s="55"/>
      <c r="B3703" s="54"/>
      <c r="C3703" s="54"/>
      <c r="D3703" s="54"/>
      <c r="E3703" s="54"/>
      <c r="F3703" s="54"/>
    </row>
    <row r="3704" spans="1:6" x14ac:dyDescent="0.3">
      <c r="A3704" s="55"/>
      <c r="B3704" s="54"/>
      <c r="C3704" s="54"/>
      <c r="D3704" s="54"/>
      <c r="E3704" s="54"/>
      <c r="F3704" s="54"/>
    </row>
    <row r="3705" spans="1:6" x14ac:dyDescent="0.3">
      <c r="A3705" s="55"/>
      <c r="B3705" s="54"/>
      <c r="C3705" s="54"/>
      <c r="D3705" s="54"/>
      <c r="E3705" s="54"/>
      <c r="F3705" s="54"/>
    </row>
    <row r="3706" spans="1:6" x14ac:dyDescent="0.3">
      <c r="A3706" s="55"/>
      <c r="B3706" s="54"/>
      <c r="C3706" s="54"/>
      <c r="D3706" s="54"/>
      <c r="E3706" s="54"/>
      <c r="F3706" s="54"/>
    </row>
    <row r="3707" spans="1:6" x14ac:dyDescent="0.3">
      <c r="A3707" s="55"/>
      <c r="B3707" s="54"/>
      <c r="C3707" s="54"/>
      <c r="D3707" s="54"/>
      <c r="E3707" s="54"/>
      <c r="F3707" s="54"/>
    </row>
    <row r="3708" spans="1:6" x14ac:dyDescent="0.3">
      <c r="A3708" s="55"/>
      <c r="B3708" s="54"/>
      <c r="C3708" s="54"/>
      <c r="D3708" s="54"/>
      <c r="E3708" s="54"/>
      <c r="F3708" s="54"/>
    </row>
    <row r="3709" spans="1:6" x14ac:dyDescent="0.3">
      <c r="A3709" s="55"/>
      <c r="B3709" s="54"/>
      <c r="C3709" s="54"/>
      <c r="D3709" s="54"/>
      <c r="E3709" s="54"/>
      <c r="F3709" s="54"/>
    </row>
    <row r="3710" spans="1:6" x14ac:dyDescent="0.3">
      <c r="A3710" s="55"/>
      <c r="B3710" s="54"/>
      <c r="C3710" s="54"/>
      <c r="D3710" s="54"/>
      <c r="E3710" s="54"/>
      <c r="F3710" s="54"/>
    </row>
    <row r="3711" spans="1:6" x14ac:dyDescent="0.3">
      <c r="A3711" s="55"/>
      <c r="B3711" s="54"/>
      <c r="C3711" s="54"/>
      <c r="D3711" s="54"/>
      <c r="E3711" s="54"/>
      <c r="F3711" s="54"/>
    </row>
    <row r="3712" spans="1:6" x14ac:dyDescent="0.3">
      <c r="A3712" s="55"/>
      <c r="B3712" s="54"/>
      <c r="C3712" s="54"/>
      <c r="D3712" s="54"/>
      <c r="E3712" s="54"/>
      <c r="F3712" s="54"/>
    </row>
    <row r="3713" spans="1:6" x14ac:dyDescent="0.3">
      <c r="A3713" s="55"/>
      <c r="B3713" s="54"/>
      <c r="C3713" s="54"/>
      <c r="D3713" s="54"/>
      <c r="E3713" s="54"/>
      <c r="F3713" s="54"/>
    </row>
    <row r="3714" spans="1:6" x14ac:dyDescent="0.3">
      <c r="A3714" s="55"/>
      <c r="B3714" s="54"/>
      <c r="C3714" s="54"/>
      <c r="D3714" s="54"/>
      <c r="E3714" s="54"/>
      <c r="F3714" s="54"/>
    </row>
    <row r="3715" spans="1:6" x14ac:dyDescent="0.3">
      <c r="A3715" s="55"/>
      <c r="B3715" s="54"/>
      <c r="C3715" s="54"/>
      <c r="D3715" s="54"/>
      <c r="E3715" s="54"/>
      <c r="F3715" s="54"/>
    </row>
    <row r="3716" spans="1:6" x14ac:dyDescent="0.3">
      <c r="A3716" s="55"/>
      <c r="B3716" s="54"/>
      <c r="C3716" s="54"/>
      <c r="D3716" s="54"/>
      <c r="E3716" s="54"/>
      <c r="F3716" s="54"/>
    </row>
    <row r="3717" spans="1:6" x14ac:dyDescent="0.3">
      <c r="A3717" s="55"/>
      <c r="B3717" s="54"/>
      <c r="C3717" s="54"/>
      <c r="D3717" s="54"/>
      <c r="E3717" s="54"/>
      <c r="F3717" s="54"/>
    </row>
    <row r="3718" spans="1:6" x14ac:dyDescent="0.3">
      <c r="A3718" s="55"/>
      <c r="B3718" s="54"/>
      <c r="C3718" s="54"/>
      <c r="D3718" s="54"/>
      <c r="E3718" s="54"/>
      <c r="F3718" s="54"/>
    </row>
    <row r="3719" spans="1:6" x14ac:dyDescent="0.3">
      <c r="A3719" s="55"/>
      <c r="B3719" s="54"/>
      <c r="C3719" s="54"/>
      <c r="D3719" s="54"/>
      <c r="E3719" s="54"/>
      <c r="F3719" s="54"/>
    </row>
    <row r="3720" spans="1:6" x14ac:dyDescent="0.3">
      <c r="A3720" s="55"/>
      <c r="B3720" s="54"/>
      <c r="C3720" s="54"/>
      <c r="D3720" s="54"/>
      <c r="E3720" s="54"/>
      <c r="F3720" s="54"/>
    </row>
    <row r="3721" spans="1:6" x14ac:dyDescent="0.3">
      <c r="A3721" s="55"/>
      <c r="B3721" s="54"/>
      <c r="C3721" s="54"/>
      <c r="D3721" s="54"/>
      <c r="E3721" s="54"/>
      <c r="F3721" s="54"/>
    </row>
    <row r="3722" spans="1:6" x14ac:dyDescent="0.3">
      <c r="A3722" s="55"/>
      <c r="B3722" s="54"/>
      <c r="C3722" s="54"/>
      <c r="D3722" s="54"/>
      <c r="E3722" s="54"/>
      <c r="F3722" s="54"/>
    </row>
    <row r="3723" spans="1:6" x14ac:dyDescent="0.3">
      <c r="A3723" s="55"/>
      <c r="B3723" s="54"/>
      <c r="C3723" s="54"/>
      <c r="D3723" s="54"/>
      <c r="E3723" s="54"/>
      <c r="F3723" s="54"/>
    </row>
    <row r="3724" spans="1:6" x14ac:dyDescent="0.3">
      <c r="A3724" s="55"/>
      <c r="B3724" s="54"/>
      <c r="C3724" s="54"/>
      <c r="D3724" s="54"/>
      <c r="E3724" s="54"/>
      <c r="F3724" s="54"/>
    </row>
    <row r="3725" spans="1:6" x14ac:dyDescent="0.3">
      <c r="A3725" s="55"/>
      <c r="B3725" s="54"/>
      <c r="C3725" s="54"/>
      <c r="D3725" s="54"/>
      <c r="E3725" s="54"/>
      <c r="F3725" s="54"/>
    </row>
    <row r="3726" spans="1:6" x14ac:dyDescent="0.3">
      <c r="A3726" s="55"/>
      <c r="B3726" s="54"/>
      <c r="C3726" s="54"/>
      <c r="D3726" s="54"/>
      <c r="E3726" s="54"/>
      <c r="F3726" s="54"/>
    </row>
    <row r="3727" spans="1:6" x14ac:dyDescent="0.3">
      <c r="A3727" s="55"/>
      <c r="B3727" s="54"/>
      <c r="C3727" s="54"/>
      <c r="D3727" s="54"/>
      <c r="E3727" s="54"/>
      <c r="F3727" s="54"/>
    </row>
    <row r="3728" spans="1:6" x14ac:dyDescent="0.3">
      <c r="A3728" s="55"/>
      <c r="B3728" s="54"/>
      <c r="C3728" s="54"/>
      <c r="D3728" s="54"/>
      <c r="E3728" s="54"/>
      <c r="F3728" s="54"/>
    </row>
    <row r="3729" spans="1:6" x14ac:dyDescent="0.3">
      <c r="A3729" s="55"/>
      <c r="B3729" s="54"/>
      <c r="C3729" s="54"/>
      <c r="D3729" s="54"/>
      <c r="E3729" s="54"/>
      <c r="F3729" s="54"/>
    </row>
    <row r="3730" spans="1:6" x14ac:dyDescent="0.3">
      <c r="A3730" s="55"/>
      <c r="B3730" s="54"/>
      <c r="C3730" s="54"/>
      <c r="D3730" s="54"/>
      <c r="E3730" s="54"/>
      <c r="F3730" s="54"/>
    </row>
    <row r="3731" spans="1:6" x14ac:dyDescent="0.3">
      <c r="A3731" s="55"/>
      <c r="B3731" s="54"/>
      <c r="C3731" s="54"/>
      <c r="D3731" s="54"/>
      <c r="E3731" s="54"/>
      <c r="F3731" s="54"/>
    </row>
    <row r="3732" spans="1:6" x14ac:dyDescent="0.3">
      <c r="A3732" s="55"/>
      <c r="B3732" s="54"/>
      <c r="C3732" s="54"/>
      <c r="D3732" s="54"/>
      <c r="E3732" s="54"/>
      <c r="F3732" s="54"/>
    </row>
    <row r="3733" spans="1:6" x14ac:dyDescent="0.3">
      <c r="A3733" s="55"/>
      <c r="B3733" s="54"/>
      <c r="C3733" s="54"/>
      <c r="D3733" s="54"/>
      <c r="E3733" s="54"/>
      <c r="F3733" s="54"/>
    </row>
    <row r="3734" spans="1:6" x14ac:dyDescent="0.3">
      <c r="A3734" s="55"/>
      <c r="B3734" s="54"/>
      <c r="C3734" s="54"/>
      <c r="D3734" s="54"/>
      <c r="E3734" s="54"/>
      <c r="F3734" s="54"/>
    </row>
    <row r="3735" spans="1:6" x14ac:dyDescent="0.3">
      <c r="A3735" s="55"/>
      <c r="B3735" s="54"/>
      <c r="C3735" s="54"/>
      <c r="D3735" s="54"/>
      <c r="E3735" s="54"/>
      <c r="F3735" s="54"/>
    </row>
    <row r="3736" spans="1:6" x14ac:dyDescent="0.3">
      <c r="A3736" s="55"/>
      <c r="B3736" s="54"/>
      <c r="C3736" s="54"/>
      <c r="D3736" s="54"/>
      <c r="E3736" s="54"/>
      <c r="F3736" s="54"/>
    </row>
    <row r="3737" spans="1:6" x14ac:dyDescent="0.3">
      <c r="A3737" s="55"/>
      <c r="B3737" s="54"/>
      <c r="C3737" s="54"/>
      <c r="D3737" s="54"/>
      <c r="E3737" s="54"/>
      <c r="F3737" s="54"/>
    </row>
    <row r="3738" spans="1:6" x14ac:dyDescent="0.3">
      <c r="A3738" s="55"/>
      <c r="B3738" s="54"/>
      <c r="C3738" s="54"/>
      <c r="D3738" s="54"/>
      <c r="E3738" s="54"/>
      <c r="F3738" s="54"/>
    </row>
    <row r="3739" spans="1:6" x14ac:dyDescent="0.3">
      <c r="A3739" s="55"/>
      <c r="B3739" s="54"/>
      <c r="C3739" s="54"/>
      <c r="D3739" s="54"/>
      <c r="E3739" s="54"/>
      <c r="F3739" s="54"/>
    </row>
    <row r="3740" spans="1:6" x14ac:dyDescent="0.3">
      <c r="A3740" s="55"/>
      <c r="B3740" s="54"/>
      <c r="C3740" s="54"/>
      <c r="D3740" s="54"/>
      <c r="E3740" s="54"/>
      <c r="F3740" s="54"/>
    </row>
    <row r="3741" spans="1:6" x14ac:dyDescent="0.3">
      <c r="A3741" s="55"/>
      <c r="B3741" s="54"/>
      <c r="C3741" s="54"/>
      <c r="D3741" s="54"/>
      <c r="E3741" s="54"/>
      <c r="F3741" s="54"/>
    </row>
    <row r="3742" spans="1:6" x14ac:dyDescent="0.3">
      <c r="A3742" s="55"/>
      <c r="B3742" s="54"/>
      <c r="C3742" s="54"/>
      <c r="D3742" s="54"/>
      <c r="E3742" s="54"/>
      <c r="F3742" s="54"/>
    </row>
    <row r="3743" spans="1:6" x14ac:dyDescent="0.3">
      <c r="A3743" s="55"/>
      <c r="B3743" s="54"/>
      <c r="C3743" s="54"/>
      <c r="D3743" s="54"/>
      <c r="E3743" s="54"/>
      <c r="F3743" s="54"/>
    </row>
    <row r="3744" spans="1:6" x14ac:dyDescent="0.3">
      <c r="A3744" s="55"/>
      <c r="B3744" s="54"/>
      <c r="C3744" s="54"/>
      <c r="D3744" s="54"/>
      <c r="E3744" s="54"/>
      <c r="F3744" s="54"/>
    </row>
    <row r="3745" spans="1:6" x14ac:dyDescent="0.3">
      <c r="A3745" s="55"/>
      <c r="B3745" s="54"/>
      <c r="C3745" s="54"/>
      <c r="D3745" s="54"/>
      <c r="E3745" s="54"/>
      <c r="F3745" s="54"/>
    </row>
    <row r="3746" spans="1:6" x14ac:dyDescent="0.3">
      <c r="A3746" s="55"/>
      <c r="B3746" s="54"/>
      <c r="C3746" s="54"/>
      <c r="D3746" s="54"/>
      <c r="E3746" s="54"/>
      <c r="F3746" s="54"/>
    </row>
    <row r="3747" spans="1:6" x14ac:dyDescent="0.3">
      <c r="A3747" s="55"/>
      <c r="B3747" s="54"/>
      <c r="C3747" s="54"/>
      <c r="D3747" s="54"/>
      <c r="E3747" s="54"/>
      <c r="F3747" s="54"/>
    </row>
    <row r="3748" spans="1:6" x14ac:dyDescent="0.3">
      <c r="A3748" s="55"/>
      <c r="B3748" s="54"/>
      <c r="C3748" s="54"/>
      <c r="D3748" s="54"/>
      <c r="E3748" s="54"/>
      <c r="F3748" s="54"/>
    </row>
    <row r="3749" spans="1:6" x14ac:dyDescent="0.3">
      <c r="A3749" s="55"/>
      <c r="B3749" s="54"/>
      <c r="C3749" s="54"/>
      <c r="D3749" s="54"/>
      <c r="E3749" s="54"/>
      <c r="F3749" s="54"/>
    </row>
    <row r="3750" spans="1:6" x14ac:dyDescent="0.3">
      <c r="A3750" s="55"/>
      <c r="B3750" s="54"/>
      <c r="C3750" s="54"/>
      <c r="D3750" s="54"/>
      <c r="E3750" s="54"/>
      <c r="F3750" s="54"/>
    </row>
    <row r="3751" spans="1:6" x14ac:dyDescent="0.3">
      <c r="A3751" s="55"/>
      <c r="B3751" s="54"/>
      <c r="C3751" s="54"/>
      <c r="D3751" s="54"/>
      <c r="E3751" s="54"/>
      <c r="F3751" s="54"/>
    </row>
    <row r="3752" spans="1:6" x14ac:dyDescent="0.3">
      <c r="A3752" s="55"/>
      <c r="B3752" s="54"/>
      <c r="C3752" s="54"/>
      <c r="D3752" s="54"/>
      <c r="E3752" s="54"/>
      <c r="F3752" s="54"/>
    </row>
    <row r="3753" spans="1:6" x14ac:dyDescent="0.3">
      <c r="A3753" s="55"/>
      <c r="B3753" s="54"/>
      <c r="C3753" s="54"/>
      <c r="D3753" s="54"/>
      <c r="E3753" s="54"/>
      <c r="F3753" s="54"/>
    </row>
    <row r="3754" spans="1:6" x14ac:dyDescent="0.3">
      <c r="A3754" s="55"/>
      <c r="B3754" s="54"/>
      <c r="C3754" s="54"/>
      <c r="D3754" s="54"/>
      <c r="E3754" s="54"/>
      <c r="F3754" s="54"/>
    </row>
    <row r="3755" spans="1:6" x14ac:dyDescent="0.3">
      <c r="A3755" s="55"/>
      <c r="B3755" s="54"/>
      <c r="C3755" s="54"/>
      <c r="D3755" s="54"/>
      <c r="E3755" s="54"/>
      <c r="F3755" s="54"/>
    </row>
    <row r="3756" spans="1:6" x14ac:dyDescent="0.3">
      <c r="A3756" s="55"/>
      <c r="B3756" s="54"/>
      <c r="C3756" s="54"/>
      <c r="D3756" s="54"/>
      <c r="E3756" s="54"/>
      <c r="F3756" s="54"/>
    </row>
    <row r="3757" spans="1:6" x14ac:dyDescent="0.3">
      <c r="A3757" s="55"/>
      <c r="B3757" s="54"/>
      <c r="C3757" s="54"/>
      <c r="D3757" s="54"/>
      <c r="E3757" s="54"/>
      <c r="F3757" s="54"/>
    </row>
    <row r="3758" spans="1:6" x14ac:dyDescent="0.3">
      <c r="A3758" s="55"/>
      <c r="B3758" s="54"/>
      <c r="C3758" s="54"/>
      <c r="D3758" s="54"/>
      <c r="E3758" s="54"/>
      <c r="F3758" s="54"/>
    </row>
    <row r="3759" spans="1:6" x14ac:dyDescent="0.3">
      <c r="A3759" s="55"/>
      <c r="B3759" s="54"/>
      <c r="C3759" s="54"/>
      <c r="D3759" s="54"/>
      <c r="E3759" s="54"/>
      <c r="F3759" s="54"/>
    </row>
    <row r="3760" spans="1:6" x14ac:dyDescent="0.3">
      <c r="A3760" s="55"/>
      <c r="B3760" s="54"/>
      <c r="C3760" s="54"/>
      <c r="D3760" s="54"/>
      <c r="E3760" s="54"/>
      <c r="F3760" s="54"/>
    </row>
    <row r="3761" spans="1:6" x14ac:dyDescent="0.3">
      <c r="A3761" s="55"/>
      <c r="B3761" s="54"/>
      <c r="C3761" s="54"/>
      <c r="D3761" s="54"/>
      <c r="E3761" s="54"/>
      <c r="F3761" s="54"/>
    </row>
    <row r="3762" spans="1:6" x14ac:dyDescent="0.3">
      <c r="A3762" s="55"/>
      <c r="B3762" s="54"/>
      <c r="C3762" s="54"/>
      <c r="D3762" s="54"/>
      <c r="E3762" s="54"/>
      <c r="F3762" s="54"/>
    </row>
    <row r="3763" spans="1:6" x14ac:dyDescent="0.3">
      <c r="A3763" s="55"/>
      <c r="B3763" s="54"/>
      <c r="C3763" s="54"/>
      <c r="D3763" s="54"/>
      <c r="E3763" s="54"/>
      <c r="F3763" s="54"/>
    </row>
    <row r="3764" spans="1:6" x14ac:dyDescent="0.3">
      <c r="A3764" s="55"/>
      <c r="B3764" s="54"/>
      <c r="C3764" s="54"/>
      <c r="D3764" s="54"/>
      <c r="E3764" s="54"/>
      <c r="F3764" s="54"/>
    </row>
    <row r="3765" spans="1:6" x14ac:dyDescent="0.3">
      <c r="A3765" s="55"/>
      <c r="B3765" s="54"/>
      <c r="C3765" s="54"/>
      <c r="D3765" s="54"/>
      <c r="E3765" s="54"/>
      <c r="F3765" s="54"/>
    </row>
    <row r="3766" spans="1:6" x14ac:dyDescent="0.3">
      <c r="A3766" s="55"/>
      <c r="B3766" s="54"/>
      <c r="C3766" s="54"/>
      <c r="D3766" s="54"/>
      <c r="E3766" s="54"/>
      <c r="F3766" s="54"/>
    </row>
    <row r="3767" spans="1:6" x14ac:dyDescent="0.3">
      <c r="A3767" s="55"/>
      <c r="B3767" s="54"/>
      <c r="C3767" s="54"/>
      <c r="D3767" s="54"/>
      <c r="E3767" s="54"/>
      <c r="F3767" s="54"/>
    </row>
    <row r="3768" spans="1:6" x14ac:dyDescent="0.3">
      <c r="A3768" s="55"/>
      <c r="B3768" s="54"/>
      <c r="C3768" s="54"/>
      <c r="D3768" s="54"/>
      <c r="E3768" s="54"/>
      <c r="F3768" s="54"/>
    </row>
    <row r="3769" spans="1:6" x14ac:dyDescent="0.3">
      <c r="A3769" s="55"/>
      <c r="B3769" s="54"/>
      <c r="C3769" s="54"/>
      <c r="D3769" s="54"/>
      <c r="E3769" s="54"/>
      <c r="F3769" s="54"/>
    </row>
    <row r="3770" spans="1:6" x14ac:dyDescent="0.3">
      <c r="A3770" s="55"/>
      <c r="B3770" s="54"/>
      <c r="C3770" s="54"/>
      <c r="D3770" s="54"/>
      <c r="E3770" s="54"/>
      <c r="F3770" s="54"/>
    </row>
    <row r="3771" spans="1:6" x14ac:dyDescent="0.3">
      <c r="A3771" s="55"/>
      <c r="B3771" s="54"/>
      <c r="C3771" s="54"/>
      <c r="D3771" s="54"/>
      <c r="E3771" s="54"/>
      <c r="F3771" s="54"/>
    </row>
    <row r="3772" spans="1:6" x14ac:dyDescent="0.3">
      <c r="A3772" s="55"/>
      <c r="B3772" s="54"/>
      <c r="C3772" s="54"/>
      <c r="D3772" s="54"/>
      <c r="E3772" s="54"/>
      <c r="F3772" s="54"/>
    </row>
    <row r="3773" spans="1:6" x14ac:dyDescent="0.3">
      <c r="A3773" s="55"/>
      <c r="B3773" s="54"/>
      <c r="C3773" s="54"/>
      <c r="D3773" s="54"/>
      <c r="E3773" s="54"/>
      <c r="F3773" s="54"/>
    </row>
    <row r="3774" spans="1:6" x14ac:dyDescent="0.3">
      <c r="A3774" s="55"/>
      <c r="B3774" s="54"/>
      <c r="C3774" s="54"/>
      <c r="D3774" s="54"/>
      <c r="E3774" s="54"/>
      <c r="F3774" s="54"/>
    </row>
    <row r="3775" spans="1:6" x14ac:dyDescent="0.3">
      <c r="A3775" s="55"/>
      <c r="B3775" s="54"/>
      <c r="C3775" s="54"/>
      <c r="D3775" s="54"/>
      <c r="E3775" s="54"/>
      <c r="F3775" s="54"/>
    </row>
    <row r="3776" spans="1:6" x14ac:dyDescent="0.3">
      <c r="A3776" s="55"/>
      <c r="B3776" s="54"/>
      <c r="C3776" s="54"/>
      <c r="D3776" s="54"/>
      <c r="E3776" s="54"/>
      <c r="F3776" s="54"/>
    </row>
    <row r="3777" spans="1:6" x14ac:dyDescent="0.3">
      <c r="A3777" s="55"/>
      <c r="B3777" s="54"/>
      <c r="C3777" s="54"/>
      <c r="D3777" s="54"/>
      <c r="E3777" s="54"/>
      <c r="F3777" s="54"/>
    </row>
    <row r="3778" spans="1:6" x14ac:dyDescent="0.3">
      <c r="A3778" s="55"/>
      <c r="B3778" s="54"/>
      <c r="C3778" s="54"/>
      <c r="D3778" s="54"/>
      <c r="E3778" s="54"/>
      <c r="F3778" s="54"/>
    </row>
    <row r="3779" spans="1:6" x14ac:dyDescent="0.3">
      <c r="A3779" s="55"/>
      <c r="B3779" s="54"/>
      <c r="C3779" s="54"/>
      <c r="D3779" s="54"/>
      <c r="E3779" s="54"/>
      <c r="F3779" s="54"/>
    </row>
    <row r="3780" spans="1:6" x14ac:dyDescent="0.3">
      <c r="A3780" s="55"/>
      <c r="B3780" s="54"/>
      <c r="C3780" s="54"/>
      <c r="D3780" s="54"/>
      <c r="E3780" s="54"/>
      <c r="F3780" s="54"/>
    </row>
    <row r="3781" spans="1:6" x14ac:dyDescent="0.3">
      <c r="A3781" s="55"/>
      <c r="B3781" s="54"/>
      <c r="C3781" s="54"/>
      <c r="D3781" s="54"/>
      <c r="E3781" s="54"/>
      <c r="F3781" s="54"/>
    </row>
    <row r="3782" spans="1:6" x14ac:dyDescent="0.3">
      <c r="A3782" s="55"/>
      <c r="B3782" s="54"/>
      <c r="C3782" s="54"/>
      <c r="D3782" s="54"/>
      <c r="E3782" s="54"/>
      <c r="F3782" s="54"/>
    </row>
    <row r="3783" spans="1:6" x14ac:dyDescent="0.3">
      <c r="A3783" s="55"/>
      <c r="B3783" s="54"/>
      <c r="C3783" s="54"/>
      <c r="D3783" s="54"/>
      <c r="E3783" s="54"/>
      <c r="F3783" s="54"/>
    </row>
    <row r="3784" spans="1:6" x14ac:dyDescent="0.3">
      <c r="A3784" s="55"/>
      <c r="B3784" s="54"/>
      <c r="C3784" s="54"/>
      <c r="D3784" s="54"/>
      <c r="E3784" s="54"/>
      <c r="F3784" s="54"/>
    </row>
    <row r="3785" spans="1:6" x14ac:dyDescent="0.3">
      <c r="A3785" s="55"/>
      <c r="B3785" s="54"/>
      <c r="C3785" s="54"/>
      <c r="D3785" s="54"/>
      <c r="E3785" s="54"/>
      <c r="F3785" s="54"/>
    </row>
    <row r="3786" spans="1:6" x14ac:dyDescent="0.3">
      <c r="A3786" s="55"/>
      <c r="B3786" s="54"/>
      <c r="C3786" s="54"/>
      <c r="D3786" s="54"/>
      <c r="E3786" s="54"/>
      <c r="F3786" s="54"/>
    </row>
    <row r="3787" spans="1:6" x14ac:dyDescent="0.3">
      <c r="A3787" s="55"/>
      <c r="B3787" s="54"/>
      <c r="C3787" s="54"/>
      <c r="D3787" s="54"/>
      <c r="E3787" s="54"/>
      <c r="F3787" s="54"/>
    </row>
    <row r="3788" spans="1:6" x14ac:dyDescent="0.3">
      <c r="A3788" s="55"/>
      <c r="B3788" s="54"/>
      <c r="C3788" s="54"/>
      <c r="D3788" s="54"/>
      <c r="E3788" s="54"/>
      <c r="F3788" s="54"/>
    </row>
    <row r="3789" spans="1:6" x14ac:dyDescent="0.3">
      <c r="A3789" s="55"/>
      <c r="B3789" s="54"/>
      <c r="C3789" s="54"/>
      <c r="D3789" s="54"/>
      <c r="E3789" s="54"/>
      <c r="F3789" s="54"/>
    </row>
    <row r="3790" spans="1:6" x14ac:dyDescent="0.3">
      <c r="A3790" s="55"/>
      <c r="B3790" s="54"/>
      <c r="C3790" s="54"/>
      <c r="D3790" s="54"/>
      <c r="E3790" s="54"/>
      <c r="F3790" s="54"/>
    </row>
    <row r="3791" spans="1:6" x14ac:dyDescent="0.3">
      <c r="A3791" s="55"/>
      <c r="B3791" s="54"/>
      <c r="C3791" s="54"/>
      <c r="D3791" s="54"/>
      <c r="E3791" s="54"/>
      <c r="F3791" s="54"/>
    </row>
    <row r="3792" spans="1:6" x14ac:dyDescent="0.3">
      <c r="A3792" s="55"/>
      <c r="B3792" s="54"/>
      <c r="C3792" s="54"/>
      <c r="D3792" s="54"/>
      <c r="E3792" s="54"/>
      <c r="F3792" s="54"/>
    </row>
    <row r="3793" spans="1:6" x14ac:dyDescent="0.3">
      <c r="A3793" s="55"/>
      <c r="B3793" s="54"/>
      <c r="C3793" s="54"/>
      <c r="D3793" s="54"/>
      <c r="E3793" s="54"/>
      <c r="F3793" s="54"/>
    </row>
    <row r="3794" spans="1:6" x14ac:dyDescent="0.3">
      <c r="A3794" s="55"/>
      <c r="B3794" s="54"/>
      <c r="C3794" s="54"/>
      <c r="D3794" s="54"/>
      <c r="E3794" s="54"/>
      <c r="F3794" s="54"/>
    </row>
    <row r="3795" spans="1:6" x14ac:dyDescent="0.3">
      <c r="A3795" s="55"/>
      <c r="B3795" s="54"/>
      <c r="C3795" s="54"/>
      <c r="D3795" s="54"/>
      <c r="E3795" s="54"/>
      <c r="F3795" s="54"/>
    </row>
    <row r="3796" spans="1:6" x14ac:dyDescent="0.3">
      <c r="A3796" s="55"/>
      <c r="B3796" s="54"/>
      <c r="C3796" s="54"/>
      <c r="D3796" s="54"/>
      <c r="E3796" s="54"/>
      <c r="F3796" s="54"/>
    </row>
    <row r="3797" spans="1:6" x14ac:dyDescent="0.3">
      <c r="A3797" s="55"/>
      <c r="B3797" s="54"/>
      <c r="C3797" s="54"/>
      <c r="D3797" s="54"/>
      <c r="E3797" s="54"/>
      <c r="F3797" s="54"/>
    </row>
    <row r="3798" spans="1:6" x14ac:dyDescent="0.3">
      <c r="A3798" s="55"/>
      <c r="B3798" s="54"/>
      <c r="C3798" s="54"/>
      <c r="D3798" s="54"/>
      <c r="E3798" s="54"/>
      <c r="F3798" s="54"/>
    </row>
    <row r="3799" spans="1:6" x14ac:dyDescent="0.3">
      <c r="A3799" s="55"/>
      <c r="B3799" s="54"/>
      <c r="C3799" s="54"/>
      <c r="D3799" s="54"/>
      <c r="E3799" s="54"/>
      <c r="F3799" s="54"/>
    </row>
    <row r="3800" spans="1:6" x14ac:dyDescent="0.3">
      <c r="A3800" s="55"/>
      <c r="B3800" s="54"/>
      <c r="C3800" s="54"/>
      <c r="D3800" s="54"/>
      <c r="E3800" s="54"/>
      <c r="F3800" s="54"/>
    </row>
    <row r="3801" spans="1:6" x14ac:dyDescent="0.3">
      <c r="A3801" s="55"/>
      <c r="B3801" s="54"/>
      <c r="C3801" s="54"/>
      <c r="D3801" s="54"/>
      <c r="E3801" s="54"/>
      <c r="F3801" s="54"/>
    </row>
    <row r="3802" spans="1:6" x14ac:dyDescent="0.3">
      <c r="A3802" s="55"/>
      <c r="B3802" s="54"/>
      <c r="C3802" s="54"/>
      <c r="D3802" s="54"/>
      <c r="E3802" s="54"/>
      <c r="F3802" s="54"/>
    </row>
    <row r="3803" spans="1:6" x14ac:dyDescent="0.3">
      <c r="A3803" s="55"/>
      <c r="B3803" s="54"/>
      <c r="C3803" s="54"/>
      <c r="D3803" s="54"/>
      <c r="E3803" s="54"/>
      <c r="F3803" s="54"/>
    </row>
    <row r="3804" spans="1:6" x14ac:dyDescent="0.3">
      <c r="A3804" s="55"/>
      <c r="B3804" s="54"/>
      <c r="C3804" s="54"/>
      <c r="D3804" s="54"/>
      <c r="E3804" s="54"/>
      <c r="F3804" s="54"/>
    </row>
    <row r="3805" spans="1:6" x14ac:dyDescent="0.3">
      <c r="A3805" s="55"/>
      <c r="B3805" s="54"/>
      <c r="C3805" s="54"/>
      <c r="D3805" s="54"/>
      <c r="E3805" s="54"/>
      <c r="F3805" s="54"/>
    </row>
    <row r="3806" spans="1:6" x14ac:dyDescent="0.3">
      <c r="A3806" s="55"/>
      <c r="B3806" s="54"/>
      <c r="C3806" s="54"/>
      <c r="D3806" s="54"/>
      <c r="E3806" s="54"/>
      <c r="F3806" s="54"/>
    </row>
    <row r="3807" spans="1:6" x14ac:dyDescent="0.3">
      <c r="A3807" s="55"/>
      <c r="B3807" s="54"/>
      <c r="C3807" s="54"/>
      <c r="D3807" s="54"/>
      <c r="E3807" s="54"/>
      <c r="F3807" s="54"/>
    </row>
    <row r="3808" spans="1:6" x14ac:dyDescent="0.3">
      <c r="A3808" s="55"/>
      <c r="B3808" s="54"/>
      <c r="C3808" s="54"/>
      <c r="D3808" s="54"/>
      <c r="E3808" s="54"/>
      <c r="F3808" s="54"/>
    </row>
    <row r="3809" spans="1:6" x14ac:dyDescent="0.3">
      <c r="A3809" s="55"/>
      <c r="B3809" s="54"/>
      <c r="C3809" s="54"/>
      <c r="D3809" s="54"/>
      <c r="E3809" s="54"/>
      <c r="F3809" s="54"/>
    </row>
    <row r="3810" spans="1:6" x14ac:dyDescent="0.3">
      <c r="A3810" s="55"/>
      <c r="B3810" s="54"/>
      <c r="C3810" s="54"/>
      <c r="D3810" s="54"/>
      <c r="E3810" s="54"/>
      <c r="F3810" s="54"/>
    </row>
    <row r="3811" spans="1:6" x14ac:dyDescent="0.3">
      <c r="A3811" s="55"/>
      <c r="B3811" s="54"/>
      <c r="C3811" s="54"/>
      <c r="D3811" s="54"/>
      <c r="E3811" s="54"/>
      <c r="F3811" s="54"/>
    </row>
    <row r="3812" spans="1:6" x14ac:dyDescent="0.3">
      <c r="A3812" s="55"/>
      <c r="B3812" s="54"/>
      <c r="C3812" s="54"/>
      <c r="D3812" s="54"/>
      <c r="E3812" s="54"/>
      <c r="F3812" s="54"/>
    </row>
    <row r="3813" spans="1:6" x14ac:dyDescent="0.3">
      <c r="A3813" s="55"/>
      <c r="B3813" s="54"/>
      <c r="C3813" s="54"/>
      <c r="D3813" s="54"/>
      <c r="E3813" s="54"/>
      <c r="F3813" s="54"/>
    </row>
    <row r="3814" spans="1:6" x14ac:dyDescent="0.3">
      <c r="A3814" s="55"/>
      <c r="B3814" s="54"/>
      <c r="C3814" s="54"/>
      <c r="D3814" s="54"/>
      <c r="E3814" s="54"/>
      <c r="F3814" s="54"/>
    </row>
    <row r="3815" spans="1:6" x14ac:dyDescent="0.3">
      <c r="A3815" s="55"/>
      <c r="B3815" s="54"/>
      <c r="C3815" s="54"/>
      <c r="D3815" s="54"/>
      <c r="E3815" s="54"/>
      <c r="F3815" s="54"/>
    </row>
    <row r="3816" spans="1:6" x14ac:dyDescent="0.3">
      <c r="A3816" s="55"/>
      <c r="B3816" s="54"/>
      <c r="C3816" s="54"/>
      <c r="D3816" s="54"/>
      <c r="E3816" s="54"/>
      <c r="F3816" s="54"/>
    </row>
    <row r="3817" spans="1:6" x14ac:dyDescent="0.3">
      <c r="A3817" s="55"/>
      <c r="B3817" s="54"/>
      <c r="C3817" s="54"/>
      <c r="D3817" s="54"/>
      <c r="E3817" s="54"/>
      <c r="F3817" s="54"/>
    </row>
    <row r="3818" spans="1:6" x14ac:dyDescent="0.3">
      <c r="A3818" s="55"/>
      <c r="B3818" s="54"/>
      <c r="C3818" s="54"/>
      <c r="D3818" s="54"/>
      <c r="E3818" s="54"/>
      <c r="F3818" s="54"/>
    </row>
    <row r="3819" spans="1:6" x14ac:dyDescent="0.3">
      <c r="A3819" s="55"/>
      <c r="B3819" s="54"/>
      <c r="C3819" s="54"/>
      <c r="D3819" s="54"/>
      <c r="E3819" s="54"/>
      <c r="F3819" s="54"/>
    </row>
    <row r="3820" spans="1:6" x14ac:dyDescent="0.3">
      <c r="A3820" s="55"/>
      <c r="B3820" s="54"/>
      <c r="C3820" s="54"/>
      <c r="D3820" s="54"/>
      <c r="E3820" s="54"/>
      <c r="F3820" s="54"/>
    </row>
    <row r="3821" spans="1:6" x14ac:dyDescent="0.3">
      <c r="A3821" s="55"/>
      <c r="B3821" s="54"/>
      <c r="C3821" s="54"/>
      <c r="D3821" s="54"/>
      <c r="E3821" s="54"/>
      <c r="F3821" s="54"/>
    </row>
    <row r="3822" spans="1:6" x14ac:dyDescent="0.3">
      <c r="A3822" s="55"/>
      <c r="B3822" s="54"/>
      <c r="C3822" s="54"/>
      <c r="D3822" s="54"/>
      <c r="E3822" s="54"/>
      <c r="F3822" s="54"/>
    </row>
    <row r="3823" spans="1:6" x14ac:dyDescent="0.3">
      <c r="A3823" s="55"/>
      <c r="B3823" s="54"/>
      <c r="C3823" s="54"/>
      <c r="D3823" s="54"/>
      <c r="E3823" s="54"/>
      <c r="F3823" s="54"/>
    </row>
    <row r="3824" spans="1:6" x14ac:dyDescent="0.3">
      <c r="A3824" s="55"/>
      <c r="B3824" s="54"/>
      <c r="C3824" s="54"/>
      <c r="D3824" s="54"/>
      <c r="E3824" s="54"/>
      <c r="F3824" s="54"/>
    </row>
    <row r="3825" spans="1:6" x14ac:dyDescent="0.3">
      <c r="A3825" s="55"/>
      <c r="B3825" s="54"/>
      <c r="C3825" s="54"/>
      <c r="D3825" s="54"/>
      <c r="E3825" s="54"/>
      <c r="F3825" s="54"/>
    </row>
    <row r="3826" spans="1:6" x14ac:dyDescent="0.3">
      <c r="A3826" s="55"/>
      <c r="B3826" s="54"/>
      <c r="C3826" s="54"/>
      <c r="D3826" s="54"/>
      <c r="E3826" s="54"/>
      <c r="F3826" s="54"/>
    </row>
    <row r="3827" spans="1:6" x14ac:dyDescent="0.3">
      <c r="A3827" s="55"/>
      <c r="B3827" s="54"/>
      <c r="C3827" s="54"/>
      <c r="D3827" s="54"/>
      <c r="E3827" s="54"/>
      <c r="F3827" s="54"/>
    </row>
    <row r="3828" spans="1:6" x14ac:dyDescent="0.3">
      <c r="A3828" s="55"/>
      <c r="B3828" s="54"/>
      <c r="C3828" s="54"/>
      <c r="D3828" s="54"/>
      <c r="E3828" s="54"/>
      <c r="F3828" s="54"/>
    </row>
    <row r="3829" spans="1:6" x14ac:dyDescent="0.3">
      <c r="A3829" s="55"/>
      <c r="B3829" s="54"/>
      <c r="C3829" s="54"/>
      <c r="D3829" s="54"/>
      <c r="E3829" s="54"/>
      <c r="F3829" s="54"/>
    </row>
    <row r="3830" spans="1:6" x14ac:dyDescent="0.3">
      <c r="A3830" s="55"/>
      <c r="B3830" s="54"/>
      <c r="C3830" s="54"/>
      <c r="D3830" s="54"/>
      <c r="E3830" s="54"/>
      <c r="F3830" s="54"/>
    </row>
    <row r="3831" spans="1:6" x14ac:dyDescent="0.3">
      <c r="A3831" s="55"/>
      <c r="B3831" s="54"/>
      <c r="C3831" s="54"/>
      <c r="D3831" s="54"/>
      <c r="E3831" s="54"/>
      <c r="F3831" s="54"/>
    </row>
    <row r="3832" spans="1:6" x14ac:dyDescent="0.3">
      <c r="A3832" s="55"/>
      <c r="B3832" s="54"/>
      <c r="C3832" s="54"/>
      <c r="D3832" s="54"/>
      <c r="E3832" s="54"/>
      <c r="F3832" s="54"/>
    </row>
    <row r="3833" spans="1:6" x14ac:dyDescent="0.3">
      <c r="A3833" s="55"/>
      <c r="B3833" s="54"/>
      <c r="C3833" s="54"/>
      <c r="D3833" s="54"/>
      <c r="E3833" s="54"/>
      <c r="F3833" s="54"/>
    </row>
    <row r="3834" spans="1:6" x14ac:dyDescent="0.3">
      <c r="A3834" s="55"/>
      <c r="B3834" s="54"/>
      <c r="C3834" s="54"/>
      <c r="D3834" s="54"/>
      <c r="E3834" s="54"/>
      <c r="F3834" s="54"/>
    </row>
    <row r="3835" spans="1:6" x14ac:dyDescent="0.3">
      <c r="A3835" s="55"/>
      <c r="B3835" s="54"/>
      <c r="C3835" s="54"/>
      <c r="D3835" s="54"/>
      <c r="E3835" s="54"/>
      <c r="F3835" s="54"/>
    </row>
    <row r="3836" spans="1:6" x14ac:dyDescent="0.3">
      <c r="A3836" s="55"/>
      <c r="B3836" s="54"/>
      <c r="C3836" s="54"/>
      <c r="D3836" s="54"/>
      <c r="E3836" s="54"/>
      <c r="F3836" s="54"/>
    </row>
    <row r="3837" spans="1:6" x14ac:dyDescent="0.3">
      <c r="A3837" s="55"/>
      <c r="B3837" s="54"/>
      <c r="C3837" s="54"/>
      <c r="D3837" s="54"/>
      <c r="E3837" s="54"/>
      <c r="F3837" s="54"/>
    </row>
    <row r="3838" spans="1:6" x14ac:dyDescent="0.3">
      <c r="A3838" s="55"/>
      <c r="B3838" s="54"/>
      <c r="C3838" s="54"/>
      <c r="D3838" s="54"/>
      <c r="E3838" s="54"/>
      <c r="F3838" s="54"/>
    </row>
    <row r="3839" spans="1:6" x14ac:dyDescent="0.3">
      <c r="A3839" s="55"/>
      <c r="B3839" s="54"/>
      <c r="C3839" s="54"/>
      <c r="D3839" s="54"/>
      <c r="E3839" s="54"/>
      <c r="F3839" s="54"/>
    </row>
    <row r="3840" spans="1:6" x14ac:dyDescent="0.3">
      <c r="A3840" s="55"/>
      <c r="B3840" s="54"/>
      <c r="C3840" s="54"/>
      <c r="D3840" s="54"/>
      <c r="E3840" s="54"/>
      <c r="F3840" s="54"/>
    </row>
    <row r="3841" spans="1:6" x14ac:dyDescent="0.3">
      <c r="A3841" s="55"/>
      <c r="B3841" s="54"/>
      <c r="C3841" s="54"/>
      <c r="D3841" s="54"/>
      <c r="E3841" s="54"/>
      <c r="F3841" s="54"/>
    </row>
    <row r="3842" spans="1:6" x14ac:dyDescent="0.3">
      <c r="A3842" s="55"/>
      <c r="B3842" s="54"/>
      <c r="C3842" s="54"/>
      <c r="D3842" s="54"/>
      <c r="E3842" s="54"/>
      <c r="F3842" s="54"/>
    </row>
    <row r="3843" spans="1:6" x14ac:dyDescent="0.3">
      <c r="A3843" s="55"/>
      <c r="B3843" s="54"/>
      <c r="C3843" s="54"/>
      <c r="D3843" s="54"/>
      <c r="E3843" s="54"/>
      <c r="F3843" s="54"/>
    </row>
    <row r="3844" spans="1:6" x14ac:dyDescent="0.3">
      <c r="A3844" s="55"/>
      <c r="B3844" s="54"/>
      <c r="C3844" s="54"/>
      <c r="D3844" s="54"/>
      <c r="E3844" s="54"/>
      <c r="F3844" s="54"/>
    </row>
    <row r="3845" spans="1:6" x14ac:dyDescent="0.3">
      <c r="A3845" s="55"/>
      <c r="B3845" s="54"/>
      <c r="C3845" s="54"/>
      <c r="D3845" s="54"/>
      <c r="E3845" s="54"/>
      <c r="F3845" s="54"/>
    </row>
    <row r="3846" spans="1:6" x14ac:dyDescent="0.3">
      <c r="A3846" s="55"/>
      <c r="B3846" s="54"/>
      <c r="C3846" s="54"/>
      <c r="D3846" s="54"/>
      <c r="E3846" s="54"/>
      <c r="F3846" s="54"/>
    </row>
    <row r="3847" spans="1:6" x14ac:dyDescent="0.3">
      <c r="A3847" s="55"/>
      <c r="B3847" s="54"/>
      <c r="C3847" s="54"/>
      <c r="D3847" s="54"/>
      <c r="E3847" s="54"/>
      <c r="F3847" s="54"/>
    </row>
    <row r="3848" spans="1:6" x14ac:dyDescent="0.3">
      <c r="A3848" s="55"/>
      <c r="B3848" s="54"/>
      <c r="C3848" s="54"/>
      <c r="D3848" s="54"/>
      <c r="E3848" s="54"/>
      <c r="F3848" s="54"/>
    </row>
    <row r="3849" spans="1:6" x14ac:dyDescent="0.3">
      <c r="A3849" s="55"/>
      <c r="B3849" s="54"/>
      <c r="C3849" s="54"/>
      <c r="D3849" s="54"/>
      <c r="E3849" s="54"/>
      <c r="F3849" s="54"/>
    </row>
    <row r="3850" spans="1:6" x14ac:dyDescent="0.3">
      <c r="A3850" s="55"/>
      <c r="B3850" s="54"/>
      <c r="C3850" s="54"/>
      <c r="D3850" s="54"/>
      <c r="E3850" s="54"/>
      <c r="F3850" s="54"/>
    </row>
    <row r="3851" spans="1:6" x14ac:dyDescent="0.3">
      <c r="A3851" s="55"/>
      <c r="B3851" s="54"/>
      <c r="C3851" s="54"/>
      <c r="D3851" s="54"/>
      <c r="E3851" s="54"/>
      <c r="F3851" s="54"/>
    </row>
    <row r="3852" spans="1:6" x14ac:dyDescent="0.3">
      <c r="A3852" s="55"/>
      <c r="B3852" s="54"/>
      <c r="C3852" s="54"/>
      <c r="D3852" s="54"/>
      <c r="E3852" s="54"/>
      <c r="F3852" s="54"/>
    </row>
    <row r="3853" spans="1:6" x14ac:dyDescent="0.3">
      <c r="A3853" s="55"/>
      <c r="B3853" s="54"/>
      <c r="C3853" s="54"/>
      <c r="D3853" s="54"/>
      <c r="E3853" s="54"/>
      <c r="F3853" s="54"/>
    </row>
    <row r="3854" spans="1:6" x14ac:dyDescent="0.3">
      <c r="A3854" s="55"/>
      <c r="B3854" s="54"/>
      <c r="C3854" s="54"/>
      <c r="D3854" s="54"/>
      <c r="E3854" s="54"/>
      <c r="F3854" s="54"/>
    </row>
    <row r="3855" spans="1:6" x14ac:dyDescent="0.3">
      <c r="A3855" s="55"/>
      <c r="B3855" s="54"/>
      <c r="C3855" s="54"/>
      <c r="D3855" s="54"/>
      <c r="E3855" s="54"/>
      <c r="F3855" s="54"/>
    </row>
    <row r="3856" spans="1:6" x14ac:dyDescent="0.3">
      <c r="A3856" s="55"/>
      <c r="B3856" s="54"/>
      <c r="C3856" s="54"/>
      <c r="D3856" s="54"/>
      <c r="E3856" s="54"/>
      <c r="F3856" s="54"/>
    </row>
    <row r="3857" spans="1:6" x14ac:dyDescent="0.3">
      <c r="A3857" s="55"/>
      <c r="B3857" s="54"/>
      <c r="C3857" s="54"/>
      <c r="D3857" s="54"/>
      <c r="E3857" s="54"/>
      <c r="F3857" s="54"/>
    </row>
    <row r="3858" spans="1:6" x14ac:dyDescent="0.3">
      <c r="A3858" s="55"/>
      <c r="B3858" s="54"/>
      <c r="C3858" s="54"/>
      <c r="D3858" s="54"/>
      <c r="E3858" s="54"/>
      <c r="F3858" s="54"/>
    </row>
    <row r="3859" spans="1:6" x14ac:dyDescent="0.3">
      <c r="A3859" s="55"/>
      <c r="B3859" s="54"/>
      <c r="C3859" s="54"/>
      <c r="D3859" s="54"/>
      <c r="E3859" s="54"/>
      <c r="F3859" s="54"/>
    </row>
    <row r="3860" spans="1:6" x14ac:dyDescent="0.3">
      <c r="A3860" s="55"/>
      <c r="B3860" s="54"/>
      <c r="C3860" s="54"/>
      <c r="D3860" s="54"/>
      <c r="E3860" s="54"/>
      <c r="F3860" s="54"/>
    </row>
    <row r="3861" spans="1:6" x14ac:dyDescent="0.3">
      <c r="A3861" s="55"/>
      <c r="B3861" s="54"/>
      <c r="C3861" s="54"/>
      <c r="D3861" s="54"/>
      <c r="E3861" s="54"/>
      <c r="F3861" s="54"/>
    </row>
    <row r="3862" spans="1:6" x14ac:dyDescent="0.3">
      <c r="A3862" s="55"/>
      <c r="B3862" s="54"/>
      <c r="C3862" s="54"/>
      <c r="D3862" s="54"/>
      <c r="E3862" s="54"/>
      <c r="F3862" s="54"/>
    </row>
    <row r="3863" spans="1:6" x14ac:dyDescent="0.3">
      <c r="A3863" s="55"/>
      <c r="B3863" s="54"/>
      <c r="C3863" s="54"/>
      <c r="D3863" s="54"/>
      <c r="E3863" s="54"/>
      <c r="F3863" s="54"/>
    </row>
    <row r="3864" spans="1:6" x14ac:dyDescent="0.3">
      <c r="A3864" s="55"/>
      <c r="B3864" s="54"/>
      <c r="C3864" s="54"/>
      <c r="D3864" s="54"/>
      <c r="E3864" s="54"/>
      <c r="F3864" s="54"/>
    </row>
    <row r="3865" spans="1:6" x14ac:dyDescent="0.3">
      <c r="A3865" s="55"/>
      <c r="B3865" s="54"/>
      <c r="C3865" s="54"/>
      <c r="D3865" s="54"/>
      <c r="E3865" s="54"/>
      <c r="F3865" s="54"/>
    </row>
    <row r="3866" spans="1:6" x14ac:dyDescent="0.3">
      <c r="A3866" s="55"/>
      <c r="B3866" s="54"/>
      <c r="C3866" s="54"/>
      <c r="D3866" s="54"/>
      <c r="E3866" s="54"/>
      <c r="F3866" s="54"/>
    </row>
    <row r="3867" spans="1:6" x14ac:dyDescent="0.3">
      <c r="A3867" s="55"/>
      <c r="B3867" s="54"/>
      <c r="C3867" s="54"/>
      <c r="D3867" s="54"/>
      <c r="E3867" s="54"/>
      <c r="F3867" s="54"/>
    </row>
    <row r="3868" spans="1:6" x14ac:dyDescent="0.3">
      <c r="A3868" s="55"/>
      <c r="B3868" s="54"/>
      <c r="C3868" s="54"/>
      <c r="D3868" s="54"/>
      <c r="E3868" s="54"/>
      <c r="F3868" s="54"/>
    </row>
    <row r="3869" spans="1:6" x14ac:dyDescent="0.3">
      <c r="A3869" s="55"/>
      <c r="B3869" s="54"/>
      <c r="C3869" s="54"/>
      <c r="D3869" s="54"/>
      <c r="E3869" s="54"/>
      <c r="F3869" s="54"/>
    </row>
    <row r="3870" spans="1:6" x14ac:dyDescent="0.3">
      <c r="A3870" s="55"/>
      <c r="B3870" s="54"/>
      <c r="C3870" s="54"/>
      <c r="D3870" s="54"/>
      <c r="E3870" s="54"/>
      <c r="F3870" s="54"/>
    </row>
    <row r="3871" spans="1:6" x14ac:dyDescent="0.3">
      <c r="A3871" s="55"/>
      <c r="B3871" s="54"/>
      <c r="C3871" s="54"/>
      <c r="D3871" s="54"/>
      <c r="E3871" s="54"/>
      <c r="F3871" s="54"/>
    </row>
    <row r="3872" spans="1:6" x14ac:dyDescent="0.3">
      <c r="A3872" s="55"/>
      <c r="B3872" s="54"/>
      <c r="C3872" s="54"/>
      <c r="D3872" s="54"/>
      <c r="E3872" s="54"/>
      <c r="F3872" s="54"/>
    </row>
    <row r="3873" spans="1:6" x14ac:dyDescent="0.3">
      <c r="A3873" s="55"/>
      <c r="B3873" s="54"/>
      <c r="C3873" s="54"/>
      <c r="D3873" s="54"/>
      <c r="E3873" s="54"/>
      <c r="F3873" s="54"/>
    </row>
    <row r="3874" spans="1:6" x14ac:dyDescent="0.3">
      <c r="A3874" s="55"/>
      <c r="B3874" s="54"/>
      <c r="C3874" s="54"/>
      <c r="D3874" s="54"/>
      <c r="E3874" s="54"/>
      <c r="F3874" s="54"/>
    </row>
    <row r="3875" spans="1:6" x14ac:dyDescent="0.3">
      <c r="A3875" s="55"/>
      <c r="B3875" s="54"/>
      <c r="C3875" s="54"/>
      <c r="D3875" s="54"/>
      <c r="E3875" s="54"/>
      <c r="F3875" s="54"/>
    </row>
    <row r="3876" spans="1:6" x14ac:dyDescent="0.3">
      <c r="A3876" s="55"/>
      <c r="B3876" s="54"/>
      <c r="C3876" s="54"/>
      <c r="D3876" s="54"/>
      <c r="E3876" s="54"/>
      <c r="F3876" s="54"/>
    </row>
    <row r="3877" spans="1:6" x14ac:dyDescent="0.3">
      <c r="A3877" s="55"/>
      <c r="B3877" s="54"/>
      <c r="C3877" s="54"/>
      <c r="D3877" s="54"/>
      <c r="E3877" s="54"/>
      <c r="F3877" s="54"/>
    </row>
    <row r="3878" spans="1:6" x14ac:dyDescent="0.3">
      <c r="A3878" s="55"/>
      <c r="B3878" s="54"/>
      <c r="C3878" s="54"/>
      <c r="D3878" s="54"/>
      <c r="E3878" s="54"/>
      <c r="F3878" s="54"/>
    </row>
    <row r="3879" spans="1:6" x14ac:dyDescent="0.3">
      <c r="A3879" s="55"/>
      <c r="B3879" s="54"/>
      <c r="C3879" s="54"/>
      <c r="D3879" s="54"/>
      <c r="E3879" s="54"/>
      <c r="F3879" s="54"/>
    </row>
    <row r="3880" spans="1:6" x14ac:dyDescent="0.3">
      <c r="A3880" s="55"/>
      <c r="B3880" s="54"/>
      <c r="C3880" s="54"/>
      <c r="D3880" s="54"/>
      <c r="E3880" s="54"/>
      <c r="F3880" s="54"/>
    </row>
    <row r="3881" spans="1:6" x14ac:dyDescent="0.3">
      <c r="A3881" s="55"/>
      <c r="B3881" s="54"/>
      <c r="C3881" s="54"/>
      <c r="D3881" s="54"/>
      <c r="E3881" s="54"/>
      <c r="F3881" s="54"/>
    </row>
    <row r="3882" spans="1:6" x14ac:dyDescent="0.3">
      <c r="A3882" s="55"/>
      <c r="B3882" s="54"/>
      <c r="C3882" s="54"/>
      <c r="D3882" s="54"/>
      <c r="E3882" s="54"/>
      <c r="F3882" s="54"/>
    </row>
    <row r="3883" spans="1:6" x14ac:dyDescent="0.3">
      <c r="A3883" s="55"/>
      <c r="B3883" s="54"/>
      <c r="C3883" s="54"/>
      <c r="D3883" s="54"/>
      <c r="E3883" s="54"/>
      <c r="F3883" s="54"/>
    </row>
    <row r="3884" spans="1:6" x14ac:dyDescent="0.3">
      <c r="A3884" s="55"/>
      <c r="B3884" s="54"/>
      <c r="C3884" s="54"/>
      <c r="D3884" s="54"/>
      <c r="E3884" s="54"/>
      <c r="F3884" s="54"/>
    </row>
    <row r="3885" spans="1:6" x14ac:dyDescent="0.3">
      <c r="A3885" s="55"/>
      <c r="B3885" s="54"/>
      <c r="C3885" s="54"/>
      <c r="D3885" s="54"/>
      <c r="E3885" s="54"/>
      <c r="F3885" s="54"/>
    </row>
    <row r="3886" spans="1:6" x14ac:dyDescent="0.3">
      <c r="A3886" s="55"/>
      <c r="B3886" s="54"/>
      <c r="C3886" s="54"/>
      <c r="D3886" s="54"/>
      <c r="E3886" s="54"/>
      <c r="F3886" s="54"/>
    </row>
    <row r="3887" spans="1:6" x14ac:dyDescent="0.3">
      <c r="A3887" s="55"/>
      <c r="B3887" s="54"/>
      <c r="C3887" s="54"/>
      <c r="D3887" s="54"/>
      <c r="E3887" s="54"/>
      <c r="F3887" s="54"/>
    </row>
    <row r="3888" spans="1:6" x14ac:dyDescent="0.3">
      <c r="A3888" s="55"/>
      <c r="B3888" s="54"/>
      <c r="C3888" s="54"/>
      <c r="D3888" s="54"/>
      <c r="E3888" s="54"/>
      <c r="F3888" s="54"/>
    </row>
    <row r="3889" spans="1:6" x14ac:dyDescent="0.3">
      <c r="A3889" s="55"/>
      <c r="B3889" s="54"/>
      <c r="C3889" s="54"/>
      <c r="D3889" s="54"/>
      <c r="E3889" s="54"/>
      <c r="F3889" s="54"/>
    </row>
    <row r="3890" spans="1:6" x14ac:dyDescent="0.3">
      <c r="A3890" s="55"/>
      <c r="B3890" s="54"/>
      <c r="C3890" s="54"/>
      <c r="D3890" s="54"/>
      <c r="E3890" s="54"/>
      <c r="F3890" s="54"/>
    </row>
    <row r="3891" spans="1:6" x14ac:dyDescent="0.3">
      <c r="A3891" s="55"/>
      <c r="B3891" s="54"/>
      <c r="C3891" s="54"/>
      <c r="D3891" s="54"/>
      <c r="E3891" s="54"/>
      <c r="F3891" s="54"/>
    </row>
    <row r="3892" spans="1:6" x14ac:dyDescent="0.3">
      <c r="A3892" s="55"/>
      <c r="B3892" s="54"/>
      <c r="C3892" s="54"/>
      <c r="D3892" s="54"/>
      <c r="E3892" s="54"/>
      <c r="F3892" s="54"/>
    </row>
    <row r="3893" spans="1:6" x14ac:dyDescent="0.3">
      <c r="A3893" s="55"/>
      <c r="B3893" s="54"/>
      <c r="C3893" s="54"/>
      <c r="D3893" s="54"/>
      <c r="E3893" s="54"/>
      <c r="F3893" s="54"/>
    </row>
    <row r="3894" spans="1:6" x14ac:dyDescent="0.3">
      <c r="A3894" s="55"/>
      <c r="B3894" s="54"/>
      <c r="C3894" s="54"/>
      <c r="D3894" s="54"/>
      <c r="E3894" s="54"/>
      <c r="F3894" s="54"/>
    </row>
    <row r="3895" spans="1:6" x14ac:dyDescent="0.3">
      <c r="A3895" s="55"/>
      <c r="B3895" s="54"/>
      <c r="C3895" s="54"/>
      <c r="D3895" s="54"/>
      <c r="E3895" s="54"/>
      <c r="F3895" s="54"/>
    </row>
    <row r="3896" spans="1:6" x14ac:dyDescent="0.3">
      <c r="A3896" s="55"/>
      <c r="B3896" s="54"/>
      <c r="C3896" s="54"/>
      <c r="D3896" s="54"/>
      <c r="E3896" s="54"/>
      <c r="F3896" s="54"/>
    </row>
    <row r="3897" spans="1:6" x14ac:dyDescent="0.3">
      <c r="A3897" s="55"/>
      <c r="B3897" s="54"/>
      <c r="C3897" s="54"/>
      <c r="D3897" s="54"/>
      <c r="E3897" s="54"/>
      <c r="F3897" s="54"/>
    </row>
    <row r="3898" spans="1:6" x14ac:dyDescent="0.3">
      <c r="A3898" s="55"/>
      <c r="B3898" s="54"/>
      <c r="C3898" s="54"/>
      <c r="D3898" s="54"/>
      <c r="E3898" s="54"/>
      <c r="F3898" s="54"/>
    </row>
    <row r="3899" spans="1:6" x14ac:dyDescent="0.3">
      <c r="A3899" s="55"/>
      <c r="B3899" s="54"/>
      <c r="C3899" s="54"/>
      <c r="D3899" s="54"/>
      <c r="E3899" s="54"/>
      <c r="F3899" s="54"/>
    </row>
    <row r="3900" spans="1:6" x14ac:dyDescent="0.3">
      <c r="A3900" s="55"/>
      <c r="B3900" s="54"/>
      <c r="C3900" s="54"/>
      <c r="D3900" s="54"/>
      <c r="E3900" s="54"/>
      <c r="F3900" s="54"/>
    </row>
    <row r="3901" spans="1:6" x14ac:dyDescent="0.3">
      <c r="A3901" s="55"/>
      <c r="B3901" s="54"/>
      <c r="C3901" s="54"/>
      <c r="D3901" s="54"/>
      <c r="E3901" s="54"/>
      <c r="F3901" s="54"/>
    </row>
    <row r="3902" spans="1:6" x14ac:dyDescent="0.3">
      <c r="A3902" s="55"/>
      <c r="B3902" s="54"/>
      <c r="C3902" s="54"/>
      <c r="D3902" s="54"/>
      <c r="E3902" s="54"/>
      <c r="F3902" s="54"/>
    </row>
    <row r="3903" spans="1:6" x14ac:dyDescent="0.3">
      <c r="A3903" s="55"/>
      <c r="B3903" s="54"/>
      <c r="C3903" s="54"/>
      <c r="D3903" s="54"/>
      <c r="E3903" s="54"/>
      <c r="F3903" s="54"/>
    </row>
    <row r="3904" spans="1:6" x14ac:dyDescent="0.3">
      <c r="A3904" s="55"/>
      <c r="B3904" s="54"/>
      <c r="C3904" s="54"/>
      <c r="D3904" s="54"/>
      <c r="E3904" s="54"/>
      <c r="F3904" s="54"/>
    </row>
    <row r="3905" spans="1:6" x14ac:dyDescent="0.3">
      <c r="A3905" s="55"/>
      <c r="B3905" s="54"/>
      <c r="C3905" s="54"/>
      <c r="D3905" s="54"/>
      <c r="E3905" s="54"/>
      <c r="F3905" s="54"/>
    </row>
    <row r="3906" spans="1:6" x14ac:dyDescent="0.3">
      <c r="A3906" s="55"/>
      <c r="B3906" s="54"/>
      <c r="C3906" s="54"/>
      <c r="D3906" s="54"/>
      <c r="E3906" s="54"/>
      <c r="F3906" s="54"/>
    </row>
    <row r="3907" spans="1:6" x14ac:dyDescent="0.3">
      <c r="A3907" s="55"/>
      <c r="B3907" s="54"/>
      <c r="C3907" s="54"/>
      <c r="D3907" s="54"/>
      <c r="E3907" s="54"/>
      <c r="F3907" s="54"/>
    </row>
    <row r="3908" spans="1:6" x14ac:dyDescent="0.3">
      <c r="A3908" s="55"/>
      <c r="B3908" s="54"/>
      <c r="C3908" s="54"/>
      <c r="D3908" s="54"/>
      <c r="E3908" s="54"/>
      <c r="F3908" s="54"/>
    </row>
    <row r="3909" spans="1:6" x14ac:dyDescent="0.3">
      <c r="A3909" s="55"/>
      <c r="B3909" s="54"/>
      <c r="C3909" s="54"/>
      <c r="D3909" s="54"/>
      <c r="E3909" s="54"/>
      <c r="F3909" s="54"/>
    </row>
    <row r="3910" spans="1:6" x14ac:dyDescent="0.3">
      <c r="A3910" s="55"/>
      <c r="B3910" s="54"/>
      <c r="C3910" s="54"/>
      <c r="D3910" s="54"/>
      <c r="E3910" s="54"/>
      <c r="F3910" s="54"/>
    </row>
    <row r="3911" spans="1:6" x14ac:dyDescent="0.3">
      <c r="A3911" s="55"/>
      <c r="B3911" s="54"/>
      <c r="C3911" s="54"/>
      <c r="D3911" s="54"/>
      <c r="E3911" s="54"/>
      <c r="F3911" s="54"/>
    </row>
    <row r="3912" spans="1:6" x14ac:dyDescent="0.3">
      <c r="A3912" s="55"/>
      <c r="B3912" s="54"/>
      <c r="C3912" s="54"/>
      <c r="D3912" s="54"/>
      <c r="E3912" s="54"/>
      <c r="F3912" s="54"/>
    </row>
    <row r="3913" spans="1:6" x14ac:dyDescent="0.3">
      <c r="A3913" s="55"/>
      <c r="B3913" s="54"/>
      <c r="C3913" s="54"/>
      <c r="D3913" s="54"/>
      <c r="E3913" s="54"/>
      <c r="F3913" s="54"/>
    </row>
    <row r="3914" spans="1:6" x14ac:dyDescent="0.3">
      <c r="A3914" s="55"/>
      <c r="B3914" s="54"/>
      <c r="C3914" s="54"/>
      <c r="D3914" s="54"/>
      <c r="E3914" s="54"/>
      <c r="F3914" s="54"/>
    </row>
    <row r="3915" spans="1:6" x14ac:dyDescent="0.3">
      <c r="A3915" s="55"/>
      <c r="B3915" s="54"/>
      <c r="C3915" s="54"/>
      <c r="D3915" s="54"/>
      <c r="E3915" s="54"/>
      <c r="F3915" s="54"/>
    </row>
    <row r="3916" spans="1:6" x14ac:dyDescent="0.3">
      <c r="A3916" s="55"/>
      <c r="B3916" s="54"/>
      <c r="C3916" s="54"/>
      <c r="D3916" s="54"/>
      <c r="E3916" s="54"/>
      <c r="F3916" s="54"/>
    </row>
    <row r="3917" spans="1:6" x14ac:dyDescent="0.3">
      <c r="A3917" s="55"/>
      <c r="B3917" s="54"/>
      <c r="C3917" s="54"/>
      <c r="D3917" s="54"/>
      <c r="E3917" s="54"/>
      <c r="F3917" s="54"/>
    </row>
    <row r="3918" spans="1:6" x14ac:dyDescent="0.3">
      <c r="A3918" s="55"/>
      <c r="B3918" s="54"/>
      <c r="C3918" s="54"/>
      <c r="D3918" s="54"/>
      <c r="E3918" s="54"/>
      <c r="F3918" s="54"/>
    </row>
    <row r="3919" spans="1:6" x14ac:dyDescent="0.3">
      <c r="A3919" s="55"/>
      <c r="B3919" s="54"/>
      <c r="C3919" s="54"/>
      <c r="D3919" s="54"/>
      <c r="E3919" s="54"/>
      <c r="F3919" s="54"/>
    </row>
    <row r="3920" spans="1:6" x14ac:dyDescent="0.3">
      <c r="A3920" s="55"/>
      <c r="B3920" s="54"/>
      <c r="C3920" s="54"/>
      <c r="D3920" s="54"/>
      <c r="E3920" s="54"/>
      <c r="F3920" s="54"/>
    </row>
    <row r="3921" spans="1:6" x14ac:dyDescent="0.3">
      <c r="A3921" s="55"/>
      <c r="B3921" s="54"/>
      <c r="C3921" s="54"/>
      <c r="D3921" s="54"/>
      <c r="E3921" s="54"/>
      <c r="F3921" s="54"/>
    </row>
    <row r="3922" spans="1:6" x14ac:dyDescent="0.3">
      <c r="A3922" s="55"/>
      <c r="B3922" s="54"/>
      <c r="C3922" s="54"/>
      <c r="D3922" s="54"/>
      <c r="E3922" s="54"/>
      <c r="F3922" s="54"/>
    </row>
    <row r="3923" spans="1:6" x14ac:dyDescent="0.3">
      <c r="A3923" s="55"/>
      <c r="B3923" s="54"/>
      <c r="C3923" s="54"/>
      <c r="D3923" s="54"/>
      <c r="E3923" s="54"/>
      <c r="F3923" s="54"/>
    </row>
    <row r="3924" spans="1:6" x14ac:dyDescent="0.3">
      <c r="A3924" s="55"/>
      <c r="B3924" s="54"/>
      <c r="C3924" s="54"/>
      <c r="D3924" s="54"/>
      <c r="E3924" s="54"/>
      <c r="F3924" s="54"/>
    </row>
    <row r="3925" spans="1:6" x14ac:dyDescent="0.3">
      <c r="A3925" s="55"/>
      <c r="B3925" s="54"/>
      <c r="C3925" s="54"/>
      <c r="D3925" s="54"/>
      <c r="E3925" s="54"/>
      <c r="F3925" s="54"/>
    </row>
    <row r="3926" spans="1:6" x14ac:dyDescent="0.3">
      <c r="A3926" s="55"/>
      <c r="B3926" s="54"/>
      <c r="C3926" s="54"/>
      <c r="D3926" s="54"/>
      <c r="E3926" s="54"/>
      <c r="F3926" s="54"/>
    </row>
    <row r="3927" spans="1:6" x14ac:dyDescent="0.3">
      <c r="A3927" s="55"/>
      <c r="B3927" s="54"/>
      <c r="C3927" s="54"/>
      <c r="D3927" s="54"/>
      <c r="E3927" s="54"/>
      <c r="F3927" s="54"/>
    </row>
    <row r="3928" spans="1:6" x14ac:dyDescent="0.3">
      <c r="A3928" s="55"/>
      <c r="B3928" s="54"/>
      <c r="C3928" s="54"/>
      <c r="D3928" s="54"/>
      <c r="E3928" s="54"/>
      <c r="F3928" s="54"/>
    </row>
    <row r="3929" spans="1:6" x14ac:dyDescent="0.3">
      <c r="A3929" s="55"/>
      <c r="B3929" s="54"/>
      <c r="C3929" s="54"/>
      <c r="D3929" s="54"/>
      <c r="E3929" s="54"/>
      <c r="F3929" s="54"/>
    </row>
    <row r="3930" spans="1:6" x14ac:dyDescent="0.3">
      <c r="A3930" s="55"/>
      <c r="B3930" s="54"/>
      <c r="C3930" s="54"/>
      <c r="D3930" s="54"/>
      <c r="E3930" s="54"/>
      <c r="F3930" s="54"/>
    </row>
    <row r="3931" spans="1:6" x14ac:dyDescent="0.3">
      <c r="A3931" s="55"/>
      <c r="B3931" s="54"/>
      <c r="C3931" s="54"/>
      <c r="D3931" s="54"/>
      <c r="E3931" s="54"/>
      <c r="F3931" s="54"/>
    </row>
    <row r="3932" spans="1:6" x14ac:dyDescent="0.3">
      <c r="A3932" s="55"/>
      <c r="B3932" s="54"/>
      <c r="C3932" s="54"/>
      <c r="D3932" s="54"/>
      <c r="E3932" s="54"/>
      <c r="F3932" s="54"/>
    </row>
    <row r="3933" spans="1:6" x14ac:dyDescent="0.3">
      <c r="A3933" s="55"/>
      <c r="B3933" s="54"/>
      <c r="C3933" s="54"/>
      <c r="D3933" s="54"/>
      <c r="E3933" s="54"/>
      <c r="F3933" s="54"/>
    </row>
    <row r="3934" spans="1:6" x14ac:dyDescent="0.3">
      <c r="A3934" s="55"/>
      <c r="B3934" s="54"/>
      <c r="C3934" s="54"/>
      <c r="D3934" s="54"/>
      <c r="E3934" s="54"/>
      <c r="F3934" s="54"/>
    </row>
    <row r="3935" spans="1:6" x14ac:dyDescent="0.3">
      <c r="A3935" s="55"/>
      <c r="B3935" s="54"/>
      <c r="C3935" s="54"/>
      <c r="D3935" s="54"/>
      <c r="E3935" s="54"/>
      <c r="F3935" s="54"/>
    </row>
    <row r="3936" spans="1:6" x14ac:dyDescent="0.3">
      <c r="A3936" s="55"/>
      <c r="B3936" s="54"/>
      <c r="C3936" s="54"/>
      <c r="D3936" s="54"/>
      <c r="E3936" s="54"/>
      <c r="F3936" s="54"/>
    </row>
    <row r="3937" spans="1:6" x14ac:dyDescent="0.3">
      <c r="A3937" s="55"/>
      <c r="B3937" s="54"/>
      <c r="C3937" s="54"/>
      <c r="D3937" s="54"/>
      <c r="E3937" s="54"/>
      <c r="F3937" s="54"/>
    </row>
    <row r="3938" spans="1:6" x14ac:dyDescent="0.3">
      <c r="A3938" s="55"/>
      <c r="B3938" s="54"/>
      <c r="C3938" s="54"/>
      <c r="D3938" s="54"/>
      <c r="E3938" s="54"/>
      <c r="F3938" s="54"/>
    </row>
    <row r="3939" spans="1:6" x14ac:dyDescent="0.3">
      <c r="A3939" s="55"/>
      <c r="B3939" s="54"/>
      <c r="C3939" s="54"/>
      <c r="D3939" s="54"/>
      <c r="E3939" s="54"/>
      <c r="F3939" s="54"/>
    </row>
    <row r="3940" spans="1:6" x14ac:dyDescent="0.3">
      <c r="A3940" s="55"/>
      <c r="B3940" s="54"/>
      <c r="C3940" s="54"/>
      <c r="D3940" s="54"/>
      <c r="E3940" s="54"/>
      <c r="F3940" s="54"/>
    </row>
    <row r="3941" spans="1:6" x14ac:dyDescent="0.3">
      <c r="A3941" s="55"/>
      <c r="B3941" s="54"/>
      <c r="C3941" s="54"/>
      <c r="D3941" s="54"/>
      <c r="E3941" s="54"/>
      <c r="F3941" s="54"/>
    </row>
    <row r="3942" spans="1:6" x14ac:dyDescent="0.3">
      <c r="A3942" s="55"/>
      <c r="B3942" s="54"/>
      <c r="C3942" s="54"/>
      <c r="D3942" s="54"/>
      <c r="E3942" s="54"/>
      <c r="F3942" s="54"/>
    </row>
    <row r="3943" spans="1:6" x14ac:dyDescent="0.3">
      <c r="A3943" s="55"/>
      <c r="B3943" s="54"/>
      <c r="C3943" s="54"/>
      <c r="D3943" s="54"/>
      <c r="E3943" s="54"/>
      <c r="F3943" s="54"/>
    </row>
    <row r="3944" spans="1:6" x14ac:dyDescent="0.3">
      <c r="A3944" s="55"/>
      <c r="B3944" s="54"/>
      <c r="C3944" s="54"/>
      <c r="D3944" s="54"/>
      <c r="E3944" s="54"/>
      <c r="F3944" s="54"/>
    </row>
    <row r="3945" spans="1:6" x14ac:dyDescent="0.3">
      <c r="A3945" s="55"/>
      <c r="B3945" s="54"/>
      <c r="C3945" s="54"/>
      <c r="D3945" s="54"/>
      <c r="E3945" s="54"/>
      <c r="F3945" s="54"/>
    </row>
    <row r="3946" spans="1:6" x14ac:dyDescent="0.3">
      <c r="A3946" s="55"/>
      <c r="B3946" s="54"/>
      <c r="C3946" s="54"/>
      <c r="D3946" s="54"/>
      <c r="E3946" s="54"/>
      <c r="F3946" s="54"/>
    </row>
    <row r="3947" spans="1:6" x14ac:dyDescent="0.3">
      <c r="A3947" s="55"/>
      <c r="B3947" s="54"/>
      <c r="C3947" s="54"/>
      <c r="D3947" s="54"/>
      <c r="E3947" s="54"/>
      <c r="F3947" s="54"/>
    </row>
    <row r="3948" spans="1:6" x14ac:dyDescent="0.3">
      <c r="A3948" s="55"/>
      <c r="B3948" s="54"/>
      <c r="C3948" s="54"/>
      <c r="D3948" s="54"/>
      <c r="E3948" s="54"/>
      <c r="F3948" s="54"/>
    </row>
    <row r="3949" spans="1:6" x14ac:dyDescent="0.3">
      <c r="A3949" s="55"/>
      <c r="B3949" s="54"/>
      <c r="C3949" s="54"/>
      <c r="D3949" s="54"/>
      <c r="E3949" s="54"/>
      <c r="F3949" s="54"/>
    </row>
    <row r="3950" spans="1:6" x14ac:dyDescent="0.3">
      <c r="A3950" s="55"/>
      <c r="B3950" s="54"/>
      <c r="C3950" s="54"/>
      <c r="D3950" s="54"/>
      <c r="E3950" s="54"/>
      <c r="F3950" s="54"/>
    </row>
    <row r="3951" spans="1:6" x14ac:dyDescent="0.3">
      <c r="A3951" s="55"/>
      <c r="B3951" s="54"/>
      <c r="C3951" s="54"/>
      <c r="D3951" s="54"/>
      <c r="E3951" s="54"/>
      <c r="F3951" s="54"/>
    </row>
    <row r="3952" spans="1:6" x14ac:dyDescent="0.3">
      <c r="A3952" s="55"/>
      <c r="B3952" s="54"/>
      <c r="C3952" s="54"/>
      <c r="D3952" s="54"/>
      <c r="E3952" s="54"/>
      <c r="F3952" s="54"/>
    </row>
    <row r="3953" spans="1:6" x14ac:dyDescent="0.3">
      <c r="A3953" s="55"/>
      <c r="B3953" s="54"/>
      <c r="C3953" s="54"/>
      <c r="D3953" s="54"/>
      <c r="E3953" s="54"/>
      <c r="F3953" s="54"/>
    </row>
    <row r="3954" spans="1:6" x14ac:dyDescent="0.3">
      <c r="A3954" s="55"/>
      <c r="B3954" s="54"/>
      <c r="C3954" s="54"/>
      <c r="D3954" s="54"/>
      <c r="E3954" s="54"/>
      <c r="F3954" s="54"/>
    </row>
    <row r="3955" spans="1:6" x14ac:dyDescent="0.3">
      <c r="A3955" s="55"/>
      <c r="B3955" s="54"/>
      <c r="C3955" s="54"/>
      <c r="D3955" s="54"/>
      <c r="E3955" s="54"/>
      <c r="F3955" s="54"/>
    </row>
    <row r="3956" spans="1:6" x14ac:dyDescent="0.3">
      <c r="A3956" s="55"/>
      <c r="B3956" s="54"/>
      <c r="C3956" s="54"/>
      <c r="D3956" s="54"/>
      <c r="E3956" s="54"/>
      <c r="F3956" s="54"/>
    </row>
    <row r="3957" spans="1:6" x14ac:dyDescent="0.3">
      <c r="A3957" s="55"/>
      <c r="B3957" s="54"/>
      <c r="C3957" s="54"/>
      <c r="D3957" s="54"/>
      <c r="E3957" s="54"/>
      <c r="F3957" s="54"/>
    </row>
    <row r="3958" spans="1:6" x14ac:dyDescent="0.3">
      <c r="A3958" s="55"/>
      <c r="B3958" s="54"/>
      <c r="C3958" s="54"/>
      <c r="D3958" s="54"/>
      <c r="E3958" s="54"/>
      <c r="F3958" s="54"/>
    </row>
    <row r="3959" spans="1:6" x14ac:dyDescent="0.3">
      <c r="A3959" s="55"/>
      <c r="B3959" s="54"/>
      <c r="C3959" s="54"/>
      <c r="D3959" s="54"/>
      <c r="E3959" s="54"/>
      <c r="F3959" s="54"/>
    </row>
    <row r="3960" spans="1:6" x14ac:dyDescent="0.3">
      <c r="A3960" s="55"/>
      <c r="B3960" s="54"/>
      <c r="C3960" s="54"/>
      <c r="D3960" s="54"/>
      <c r="E3960" s="54"/>
      <c r="F3960" s="54"/>
    </row>
    <row r="3961" spans="1:6" x14ac:dyDescent="0.3">
      <c r="A3961" s="55"/>
      <c r="B3961" s="54"/>
      <c r="C3961" s="54"/>
      <c r="D3961" s="54"/>
      <c r="E3961" s="54"/>
      <c r="F3961" s="54"/>
    </row>
    <row r="3962" spans="1:6" x14ac:dyDescent="0.3">
      <c r="A3962" s="55"/>
      <c r="B3962" s="54"/>
      <c r="C3962" s="54"/>
      <c r="D3962" s="54"/>
      <c r="E3962" s="54"/>
      <c r="F3962" s="54"/>
    </row>
    <row r="3963" spans="1:6" x14ac:dyDescent="0.3">
      <c r="A3963" s="55"/>
      <c r="B3963" s="54"/>
      <c r="C3963" s="54"/>
      <c r="D3963" s="54"/>
      <c r="E3963" s="54"/>
      <c r="F3963" s="54"/>
    </row>
    <row r="3964" spans="1:6" x14ac:dyDescent="0.3">
      <c r="A3964" s="55"/>
      <c r="B3964" s="54"/>
      <c r="C3964" s="54"/>
      <c r="D3964" s="54"/>
      <c r="E3964" s="54"/>
      <c r="F3964" s="54"/>
    </row>
    <row r="3965" spans="1:6" x14ac:dyDescent="0.3">
      <c r="A3965" s="55"/>
      <c r="B3965" s="54"/>
      <c r="C3965" s="54"/>
      <c r="D3965" s="54"/>
      <c r="E3965" s="54"/>
      <c r="F3965" s="54"/>
    </row>
    <row r="3966" spans="1:6" x14ac:dyDescent="0.3">
      <c r="A3966" s="55"/>
      <c r="B3966" s="54"/>
      <c r="C3966" s="54"/>
      <c r="D3966" s="54"/>
      <c r="E3966" s="54"/>
      <c r="F3966" s="54"/>
    </row>
    <row r="3967" spans="1:6" x14ac:dyDescent="0.3">
      <c r="A3967" s="55"/>
      <c r="B3967" s="54"/>
      <c r="C3967" s="54"/>
      <c r="D3967" s="54"/>
      <c r="E3967" s="54"/>
      <c r="F3967" s="54"/>
    </row>
    <row r="3968" spans="1:6" x14ac:dyDescent="0.3">
      <c r="A3968" s="55"/>
      <c r="B3968" s="54"/>
      <c r="C3968" s="54"/>
      <c r="D3968" s="54"/>
      <c r="E3968" s="54"/>
      <c r="F3968" s="54"/>
    </row>
    <row r="3969" spans="1:6" x14ac:dyDescent="0.3">
      <c r="A3969" s="55"/>
      <c r="B3969" s="54"/>
      <c r="C3969" s="54"/>
      <c r="D3969" s="54"/>
      <c r="E3969" s="54"/>
      <c r="F3969" s="54"/>
    </row>
    <row r="3970" spans="1:6" x14ac:dyDescent="0.3">
      <c r="A3970" s="55"/>
      <c r="B3970" s="54"/>
      <c r="C3970" s="54"/>
      <c r="D3970" s="54"/>
      <c r="E3970" s="54"/>
      <c r="F3970" s="54"/>
    </row>
    <row r="3971" spans="1:6" x14ac:dyDescent="0.3">
      <c r="A3971" s="55"/>
      <c r="B3971" s="54"/>
      <c r="C3971" s="54"/>
      <c r="D3971" s="54"/>
      <c r="E3971" s="54"/>
      <c r="F3971" s="54"/>
    </row>
    <row r="3972" spans="1:6" x14ac:dyDescent="0.3">
      <c r="A3972" s="55"/>
      <c r="B3972" s="54"/>
      <c r="C3972" s="54"/>
      <c r="D3972" s="54"/>
      <c r="E3972" s="54"/>
      <c r="F3972" s="54"/>
    </row>
    <row r="3973" spans="1:6" x14ac:dyDescent="0.3">
      <c r="A3973" s="55"/>
      <c r="B3973" s="54"/>
      <c r="C3973" s="54"/>
      <c r="D3973" s="54"/>
      <c r="E3973" s="54"/>
      <c r="F3973" s="54"/>
    </row>
    <row r="3974" spans="1:6" x14ac:dyDescent="0.3">
      <c r="A3974" s="55"/>
      <c r="B3974" s="54"/>
      <c r="C3974" s="54"/>
      <c r="D3974" s="54"/>
      <c r="E3974" s="54"/>
      <c r="F3974" s="54"/>
    </row>
    <row r="3975" spans="1:6" x14ac:dyDescent="0.3">
      <c r="A3975" s="55"/>
      <c r="B3975" s="54"/>
      <c r="C3975" s="54"/>
      <c r="D3975" s="54"/>
      <c r="E3975" s="54"/>
      <c r="F3975" s="54"/>
    </row>
    <row r="3976" spans="1:6" x14ac:dyDescent="0.3">
      <c r="A3976" s="55"/>
      <c r="B3976" s="54"/>
      <c r="C3976" s="54"/>
      <c r="D3976" s="54"/>
      <c r="E3976" s="54"/>
      <c r="F3976" s="54"/>
    </row>
    <row r="3977" spans="1:6" x14ac:dyDescent="0.3">
      <c r="A3977" s="55"/>
      <c r="B3977" s="54"/>
      <c r="C3977" s="54"/>
      <c r="D3977" s="54"/>
      <c r="E3977" s="54"/>
      <c r="F3977" s="54"/>
    </row>
    <row r="3978" spans="1:6" x14ac:dyDescent="0.3">
      <c r="A3978" s="55"/>
      <c r="B3978" s="54"/>
      <c r="C3978" s="54"/>
      <c r="D3978" s="54"/>
      <c r="E3978" s="54"/>
      <c r="F3978" s="54"/>
    </row>
    <row r="3979" spans="1:6" x14ac:dyDescent="0.3">
      <c r="A3979" s="55"/>
      <c r="B3979" s="54"/>
      <c r="C3979" s="54"/>
      <c r="D3979" s="54"/>
      <c r="E3979" s="54"/>
      <c r="F3979" s="54"/>
    </row>
    <row r="3980" spans="1:6" x14ac:dyDescent="0.3">
      <c r="A3980" s="55"/>
      <c r="B3980" s="54"/>
      <c r="C3980" s="54"/>
      <c r="D3980" s="54"/>
      <c r="E3980" s="54"/>
      <c r="F3980" s="54"/>
    </row>
    <row r="3981" spans="1:6" x14ac:dyDescent="0.3">
      <c r="A3981" s="55"/>
      <c r="B3981" s="54"/>
      <c r="C3981" s="54"/>
      <c r="D3981" s="54"/>
      <c r="E3981" s="54"/>
      <c r="F3981" s="54"/>
    </row>
    <row r="3982" spans="1:6" x14ac:dyDescent="0.3">
      <c r="A3982" s="55"/>
      <c r="B3982" s="54"/>
      <c r="C3982" s="54"/>
      <c r="D3982" s="54"/>
      <c r="E3982" s="54"/>
      <c r="F3982" s="54"/>
    </row>
    <row r="3983" spans="1:6" x14ac:dyDescent="0.3">
      <c r="A3983" s="55"/>
      <c r="B3983" s="54"/>
      <c r="C3983" s="54"/>
      <c r="D3983" s="54"/>
      <c r="E3983" s="54"/>
      <c r="F3983" s="54"/>
    </row>
    <row r="3984" spans="1:6" x14ac:dyDescent="0.3">
      <c r="A3984" s="55"/>
      <c r="B3984" s="54"/>
      <c r="C3984" s="54"/>
      <c r="D3984" s="54"/>
      <c r="E3984" s="54"/>
      <c r="F3984" s="54"/>
    </row>
    <row r="3985" spans="1:6" x14ac:dyDescent="0.3">
      <c r="A3985" s="55"/>
      <c r="B3985" s="54"/>
      <c r="C3985" s="54"/>
      <c r="D3985" s="54"/>
      <c r="E3985" s="54"/>
      <c r="F3985" s="54"/>
    </row>
    <row r="3986" spans="1:6" x14ac:dyDescent="0.3">
      <c r="A3986" s="55"/>
      <c r="B3986" s="54"/>
      <c r="C3986" s="54"/>
      <c r="D3986" s="54"/>
      <c r="E3986" s="54"/>
      <c r="F3986" s="54"/>
    </row>
    <row r="3987" spans="1:6" x14ac:dyDescent="0.3">
      <c r="A3987" s="55"/>
      <c r="B3987" s="54"/>
      <c r="C3987" s="54"/>
      <c r="D3987" s="54"/>
      <c r="E3987" s="54"/>
      <c r="F3987" s="54"/>
    </row>
    <row r="3988" spans="1:6" x14ac:dyDescent="0.3">
      <c r="A3988" s="55"/>
      <c r="B3988" s="54"/>
      <c r="C3988" s="54"/>
      <c r="D3988" s="54"/>
      <c r="E3988" s="54"/>
      <c r="F3988" s="54"/>
    </row>
    <row r="3989" spans="1:6" x14ac:dyDescent="0.3">
      <c r="A3989" s="55"/>
      <c r="B3989" s="54"/>
      <c r="C3989" s="54"/>
      <c r="D3989" s="54"/>
      <c r="E3989" s="54"/>
      <c r="F3989" s="54"/>
    </row>
    <row r="3990" spans="1:6" x14ac:dyDescent="0.3">
      <c r="A3990" s="55"/>
      <c r="B3990" s="54"/>
      <c r="C3990" s="54"/>
      <c r="D3990" s="54"/>
      <c r="E3990" s="54"/>
      <c r="F3990" s="54"/>
    </row>
    <row r="3991" spans="1:6" x14ac:dyDescent="0.3">
      <c r="A3991" s="55"/>
      <c r="B3991" s="54"/>
      <c r="C3991" s="54"/>
      <c r="D3991" s="54"/>
      <c r="E3991" s="54"/>
      <c r="F3991" s="54"/>
    </row>
    <row r="3992" spans="1:6" x14ac:dyDescent="0.3">
      <c r="A3992" s="55"/>
      <c r="B3992" s="54"/>
      <c r="C3992" s="54"/>
      <c r="D3992" s="54"/>
      <c r="E3992" s="54"/>
      <c r="F3992" s="54"/>
    </row>
    <row r="3993" spans="1:6" x14ac:dyDescent="0.3">
      <c r="A3993" s="55"/>
      <c r="B3993" s="54"/>
      <c r="C3993" s="54"/>
      <c r="D3993" s="54"/>
      <c r="E3993" s="54"/>
      <c r="F3993" s="54"/>
    </row>
    <row r="3994" spans="1:6" x14ac:dyDescent="0.3">
      <c r="A3994" s="55"/>
      <c r="B3994" s="54"/>
      <c r="C3994" s="54"/>
      <c r="D3994" s="54"/>
      <c r="E3994" s="54"/>
      <c r="F3994" s="54"/>
    </row>
    <row r="3995" spans="1:6" x14ac:dyDescent="0.3">
      <c r="A3995" s="55"/>
      <c r="B3995" s="54"/>
      <c r="C3995" s="54"/>
      <c r="D3995" s="54"/>
      <c r="E3995" s="54"/>
      <c r="F3995" s="54"/>
    </row>
    <row r="3996" spans="1:6" x14ac:dyDescent="0.3">
      <c r="A3996" s="55"/>
      <c r="B3996" s="54"/>
      <c r="C3996" s="54"/>
      <c r="D3996" s="54"/>
      <c r="E3996" s="54"/>
      <c r="F3996" s="54"/>
    </row>
    <row r="3997" spans="1:6" x14ac:dyDescent="0.3">
      <c r="A3997" s="55"/>
      <c r="B3997" s="54"/>
      <c r="C3997" s="54"/>
      <c r="D3997" s="54"/>
      <c r="E3997" s="54"/>
      <c r="F3997" s="54"/>
    </row>
    <row r="3998" spans="1:6" x14ac:dyDescent="0.3">
      <c r="A3998" s="55"/>
      <c r="B3998" s="54"/>
      <c r="C3998" s="54"/>
      <c r="D3998" s="54"/>
      <c r="E3998" s="54"/>
      <c r="F3998" s="54"/>
    </row>
    <row r="3999" spans="1:6" x14ac:dyDescent="0.3">
      <c r="A3999" s="55"/>
      <c r="B3999" s="54"/>
      <c r="C3999" s="54"/>
      <c r="D3999" s="54"/>
      <c r="E3999" s="54"/>
      <c r="F3999" s="54"/>
    </row>
    <row r="4000" spans="1:6" x14ac:dyDescent="0.3">
      <c r="A4000" s="55"/>
      <c r="B4000" s="54"/>
      <c r="C4000" s="54"/>
      <c r="D4000" s="54"/>
      <c r="E4000" s="54"/>
      <c r="F4000" s="54"/>
    </row>
    <row r="4001" spans="1:6" x14ac:dyDescent="0.3">
      <c r="A4001" s="55"/>
      <c r="B4001" s="54"/>
      <c r="C4001" s="54"/>
      <c r="D4001" s="54"/>
      <c r="E4001" s="54"/>
      <c r="F4001" s="54"/>
    </row>
    <row r="4002" spans="1:6" x14ac:dyDescent="0.3">
      <c r="A4002" s="55"/>
      <c r="B4002" s="54"/>
      <c r="C4002" s="54"/>
      <c r="D4002" s="54"/>
      <c r="E4002" s="54"/>
      <c r="F4002" s="54"/>
    </row>
    <row r="4003" spans="1:6" x14ac:dyDescent="0.3">
      <c r="A4003" s="55"/>
      <c r="B4003" s="54"/>
      <c r="C4003" s="54"/>
      <c r="D4003" s="54"/>
      <c r="E4003" s="54"/>
      <c r="F4003" s="54"/>
    </row>
    <row r="4004" spans="1:6" x14ac:dyDescent="0.3">
      <c r="A4004" s="55"/>
      <c r="B4004" s="54"/>
      <c r="C4004" s="54"/>
      <c r="D4004" s="54"/>
      <c r="E4004" s="54"/>
      <c r="F4004" s="54"/>
    </row>
    <row r="4005" spans="1:6" x14ac:dyDescent="0.3">
      <c r="A4005" s="55"/>
      <c r="B4005" s="54"/>
      <c r="C4005" s="54"/>
      <c r="D4005" s="54"/>
      <c r="E4005" s="54"/>
      <c r="F4005" s="54"/>
    </row>
    <row r="4006" spans="1:6" x14ac:dyDescent="0.3">
      <c r="A4006" s="55"/>
      <c r="B4006" s="54"/>
      <c r="C4006" s="54"/>
      <c r="D4006" s="54"/>
      <c r="E4006" s="54"/>
      <c r="F4006" s="54"/>
    </row>
    <row r="4007" spans="1:6" x14ac:dyDescent="0.3">
      <c r="A4007" s="55"/>
      <c r="B4007" s="54"/>
      <c r="C4007" s="54"/>
      <c r="D4007" s="54"/>
      <c r="E4007" s="54"/>
      <c r="F4007" s="54"/>
    </row>
    <row r="4008" spans="1:6" x14ac:dyDescent="0.3">
      <c r="A4008" s="55"/>
      <c r="B4008" s="54"/>
      <c r="C4008" s="54"/>
      <c r="D4008" s="54"/>
      <c r="E4008" s="54"/>
      <c r="F4008" s="54"/>
    </row>
    <row r="4009" spans="1:6" x14ac:dyDescent="0.3">
      <c r="A4009" s="55"/>
      <c r="B4009" s="54"/>
      <c r="C4009" s="54"/>
      <c r="D4009" s="54"/>
      <c r="E4009" s="54"/>
      <c r="F4009" s="54"/>
    </row>
    <row r="4010" spans="1:6" x14ac:dyDescent="0.3">
      <c r="A4010" s="55"/>
      <c r="B4010" s="54"/>
      <c r="C4010" s="54"/>
      <c r="D4010" s="54"/>
      <c r="E4010" s="54"/>
      <c r="F4010" s="54"/>
    </row>
    <row r="4011" spans="1:6" x14ac:dyDescent="0.3">
      <c r="A4011" s="55"/>
      <c r="B4011" s="54"/>
      <c r="C4011" s="54"/>
      <c r="D4011" s="54"/>
      <c r="E4011" s="54"/>
      <c r="F4011" s="54"/>
    </row>
    <row r="4012" spans="1:6" x14ac:dyDescent="0.3">
      <c r="A4012" s="55"/>
      <c r="B4012" s="54"/>
      <c r="C4012" s="54"/>
      <c r="D4012" s="54"/>
      <c r="E4012" s="54"/>
      <c r="F4012" s="54"/>
    </row>
    <row r="4013" spans="1:6" x14ac:dyDescent="0.3">
      <c r="A4013" s="55"/>
      <c r="B4013" s="54"/>
      <c r="C4013" s="54"/>
      <c r="D4013" s="54"/>
      <c r="E4013" s="54"/>
      <c r="F4013" s="54"/>
    </row>
    <row r="4014" spans="1:6" x14ac:dyDescent="0.3">
      <c r="A4014" s="55"/>
      <c r="B4014" s="54"/>
      <c r="C4014" s="54"/>
      <c r="D4014" s="54"/>
      <c r="E4014" s="54"/>
      <c r="F4014" s="54"/>
    </row>
    <row r="4015" spans="1:6" x14ac:dyDescent="0.3">
      <c r="A4015" s="55"/>
      <c r="B4015" s="54"/>
      <c r="C4015" s="54"/>
      <c r="D4015" s="54"/>
      <c r="E4015" s="54"/>
      <c r="F4015" s="54"/>
    </row>
    <row r="4016" spans="1:6" x14ac:dyDescent="0.3">
      <c r="A4016" s="55"/>
      <c r="B4016" s="54"/>
      <c r="C4016" s="54"/>
      <c r="D4016" s="54"/>
      <c r="E4016" s="54"/>
      <c r="F4016" s="54"/>
    </row>
    <row r="4017" spans="1:6" x14ac:dyDescent="0.3">
      <c r="A4017" s="55"/>
      <c r="B4017" s="54"/>
      <c r="C4017" s="54"/>
      <c r="D4017" s="54"/>
      <c r="E4017" s="54"/>
      <c r="F4017" s="54"/>
    </row>
    <row r="4018" spans="1:6" x14ac:dyDescent="0.3">
      <c r="A4018" s="55"/>
      <c r="B4018" s="54"/>
      <c r="C4018" s="54"/>
      <c r="D4018" s="54"/>
      <c r="E4018" s="54"/>
      <c r="F4018" s="54"/>
    </row>
    <row r="4019" spans="1:6" x14ac:dyDescent="0.3">
      <c r="A4019" s="55"/>
      <c r="B4019" s="54"/>
      <c r="C4019" s="54"/>
      <c r="D4019" s="54"/>
      <c r="E4019" s="54"/>
      <c r="F4019" s="54"/>
    </row>
    <row r="4020" spans="1:6" x14ac:dyDescent="0.3">
      <c r="A4020" s="55"/>
      <c r="B4020" s="54"/>
      <c r="C4020" s="54"/>
      <c r="D4020" s="54"/>
      <c r="E4020" s="54"/>
      <c r="F4020" s="54"/>
    </row>
    <row r="4021" spans="1:6" x14ac:dyDescent="0.3">
      <c r="A4021" s="55"/>
      <c r="B4021" s="54"/>
      <c r="C4021" s="54"/>
      <c r="D4021" s="54"/>
      <c r="E4021" s="54"/>
      <c r="F4021" s="54"/>
    </row>
    <row r="4022" spans="1:6" x14ac:dyDescent="0.3">
      <c r="A4022" s="55"/>
      <c r="B4022" s="54"/>
      <c r="C4022" s="54"/>
      <c r="D4022" s="54"/>
      <c r="E4022" s="54"/>
      <c r="F4022" s="54"/>
    </row>
    <row r="4023" spans="1:6" x14ac:dyDescent="0.3">
      <c r="A4023" s="55"/>
      <c r="B4023" s="54"/>
      <c r="C4023" s="54"/>
      <c r="D4023" s="54"/>
      <c r="E4023" s="54"/>
      <c r="F4023" s="54"/>
    </row>
    <row r="4024" spans="1:6" x14ac:dyDescent="0.3">
      <c r="A4024" s="55"/>
      <c r="B4024" s="54"/>
      <c r="C4024" s="54"/>
      <c r="D4024" s="54"/>
      <c r="E4024" s="54"/>
      <c r="F4024" s="54"/>
    </row>
    <row r="4025" spans="1:6" x14ac:dyDescent="0.3">
      <c r="A4025" s="55"/>
      <c r="B4025" s="54"/>
      <c r="C4025" s="54"/>
      <c r="D4025" s="54"/>
      <c r="E4025" s="54"/>
      <c r="F4025" s="54"/>
    </row>
    <row r="4026" spans="1:6" x14ac:dyDescent="0.3">
      <c r="A4026" s="55"/>
      <c r="B4026" s="54"/>
      <c r="C4026" s="54"/>
      <c r="D4026" s="54"/>
      <c r="E4026" s="54"/>
      <c r="F4026" s="54"/>
    </row>
    <row r="4027" spans="1:6" x14ac:dyDescent="0.3">
      <c r="A4027" s="55"/>
      <c r="B4027" s="54"/>
      <c r="C4027" s="54"/>
      <c r="D4027" s="54"/>
      <c r="E4027" s="54"/>
      <c r="F4027" s="54"/>
    </row>
    <row r="4028" spans="1:6" x14ac:dyDescent="0.3">
      <c r="A4028" s="55"/>
      <c r="B4028" s="54"/>
      <c r="C4028" s="54"/>
      <c r="D4028" s="54"/>
      <c r="E4028" s="54"/>
      <c r="F4028" s="54"/>
    </row>
    <row r="4029" spans="1:6" x14ac:dyDescent="0.3">
      <c r="A4029" s="55"/>
      <c r="B4029" s="54"/>
      <c r="C4029" s="54"/>
      <c r="D4029" s="54"/>
      <c r="E4029" s="54"/>
      <c r="F4029" s="54"/>
    </row>
    <row r="4030" spans="1:6" x14ac:dyDescent="0.3">
      <c r="A4030" s="55"/>
      <c r="B4030" s="54"/>
      <c r="C4030" s="54"/>
      <c r="D4030" s="54"/>
      <c r="E4030" s="54"/>
      <c r="F4030" s="54"/>
    </row>
    <row r="4031" spans="1:6" x14ac:dyDescent="0.3">
      <c r="A4031" s="55"/>
      <c r="B4031" s="54"/>
      <c r="C4031" s="54"/>
      <c r="D4031" s="54"/>
      <c r="E4031" s="54"/>
      <c r="F4031" s="54"/>
    </row>
    <row r="4032" spans="1:6" x14ac:dyDescent="0.3">
      <c r="A4032" s="55"/>
      <c r="B4032" s="54"/>
      <c r="C4032" s="54"/>
      <c r="D4032" s="54"/>
      <c r="E4032" s="54"/>
      <c r="F4032" s="54"/>
    </row>
    <row r="4033" spans="1:6" x14ac:dyDescent="0.3">
      <c r="A4033" s="55"/>
      <c r="B4033" s="54"/>
      <c r="C4033" s="54"/>
      <c r="D4033" s="54"/>
      <c r="E4033" s="54"/>
      <c r="F4033" s="54"/>
    </row>
    <row r="4034" spans="1:6" x14ac:dyDescent="0.3">
      <c r="A4034" s="55"/>
      <c r="B4034" s="54"/>
      <c r="C4034" s="54"/>
      <c r="D4034" s="54"/>
      <c r="E4034" s="54"/>
      <c r="F4034" s="54"/>
    </row>
    <row r="4035" spans="1:6" x14ac:dyDescent="0.3">
      <c r="A4035" s="55"/>
      <c r="B4035" s="54"/>
      <c r="C4035" s="54"/>
      <c r="D4035" s="54"/>
      <c r="E4035" s="54"/>
      <c r="F4035" s="54"/>
    </row>
    <row r="4036" spans="1:6" x14ac:dyDescent="0.3">
      <c r="A4036" s="55"/>
      <c r="B4036" s="54"/>
      <c r="C4036" s="54"/>
      <c r="D4036" s="54"/>
      <c r="E4036" s="54"/>
      <c r="F4036" s="54"/>
    </row>
    <row r="4037" spans="1:6" x14ac:dyDescent="0.3">
      <c r="A4037" s="55"/>
      <c r="B4037" s="54"/>
      <c r="C4037" s="54"/>
      <c r="D4037" s="54"/>
      <c r="E4037" s="54"/>
      <c r="F4037" s="54"/>
    </row>
    <row r="4038" spans="1:6" x14ac:dyDescent="0.3">
      <c r="A4038" s="55"/>
      <c r="B4038" s="54"/>
      <c r="C4038" s="54"/>
      <c r="D4038" s="54"/>
      <c r="E4038" s="54"/>
      <c r="F4038" s="54"/>
    </row>
    <row r="4039" spans="1:6" x14ac:dyDescent="0.3">
      <c r="A4039" s="55"/>
      <c r="B4039" s="54"/>
      <c r="C4039" s="54"/>
      <c r="D4039" s="54"/>
      <c r="E4039" s="54"/>
      <c r="F4039" s="54"/>
    </row>
    <row r="4040" spans="1:6" x14ac:dyDescent="0.3">
      <c r="A4040" s="55"/>
      <c r="B4040" s="54"/>
      <c r="C4040" s="54"/>
      <c r="D4040" s="54"/>
      <c r="E4040" s="54"/>
      <c r="F4040" s="54"/>
    </row>
    <row r="4041" spans="1:6" x14ac:dyDescent="0.3">
      <c r="A4041" s="55"/>
      <c r="B4041" s="54"/>
      <c r="C4041" s="54"/>
      <c r="D4041" s="54"/>
      <c r="E4041" s="54"/>
      <c r="F4041" s="54"/>
    </row>
    <row r="4042" spans="1:6" x14ac:dyDescent="0.3">
      <c r="A4042" s="55"/>
      <c r="B4042" s="54"/>
      <c r="C4042" s="54"/>
      <c r="D4042" s="54"/>
      <c r="E4042" s="54"/>
      <c r="F4042" s="54"/>
    </row>
    <row r="4043" spans="1:6" x14ac:dyDescent="0.3">
      <c r="A4043" s="55"/>
      <c r="B4043" s="54"/>
      <c r="C4043" s="54"/>
      <c r="D4043" s="54"/>
      <c r="E4043" s="54"/>
      <c r="F4043" s="54"/>
    </row>
    <row r="4044" spans="1:6" x14ac:dyDescent="0.3">
      <c r="A4044" s="55"/>
      <c r="B4044" s="54"/>
      <c r="C4044" s="54"/>
      <c r="D4044" s="54"/>
      <c r="E4044" s="54"/>
      <c r="F4044" s="54"/>
    </row>
    <row r="4045" spans="1:6" x14ac:dyDescent="0.3">
      <c r="A4045" s="55"/>
      <c r="B4045" s="54"/>
      <c r="C4045" s="54"/>
      <c r="D4045" s="54"/>
      <c r="E4045" s="54"/>
      <c r="F4045" s="54"/>
    </row>
    <row r="4046" spans="1:6" x14ac:dyDescent="0.3">
      <c r="A4046" s="55"/>
      <c r="B4046" s="54"/>
      <c r="C4046" s="54"/>
      <c r="D4046" s="54"/>
      <c r="E4046" s="54"/>
      <c r="F4046" s="54"/>
    </row>
    <row r="4047" spans="1:6" x14ac:dyDescent="0.3">
      <c r="A4047" s="55"/>
      <c r="B4047" s="54"/>
      <c r="C4047" s="54"/>
      <c r="D4047" s="54"/>
      <c r="E4047" s="54"/>
      <c r="F4047" s="54"/>
    </row>
    <row r="4048" spans="1:6" x14ac:dyDescent="0.3">
      <c r="A4048" s="55"/>
      <c r="B4048" s="54"/>
      <c r="C4048" s="54"/>
      <c r="D4048" s="54"/>
      <c r="E4048" s="54"/>
      <c r="F4048" s="54"/>
    </row>
    <row r="4049" spans="1:6" x14ac:dyDescent="0.3">
      <c r="A4049" s="55"/>
      <c r="B4049" s="54"/>
      <c r="C4049" s="54"/>
      <c r="D4049" s="54"/>
      <c r="E4049" s="54"/>
      <c r="F4049" s="54"/>
    </row>
    <row r="4050" spans="1:6" x14ac:dyDescent="0.3">
      <c r="A4050" s="55"/>
      <c r="B4050" s="54"/>
      <c r="C4050" s="54"/>
      <c r="D4050" s="54"/>
      <c r="E4050" s="54"/>
      <c r="F4050" s="54"/>
    </row>
    <row r="4051" spans="1:6" x14ac:dyDescent="0.3">
      <c r="A4051" s="55"/>
      <c r="B4051" s="54"/>
      <c r="C4051" s="54"/>
      <c r="D4051" s="54"/>
      <c r="E4051" s="54"/>
      <c r="F4051" s="54"/>
    </row>
    <row r="4052" spans="1:6" x14ac:dyDescent="0.3">
      <c r="A4052" s="55"/>
      <c r="B4052" s="54"/>
      <c r="C4052" s="54"/>
      <c r="D4052" s="54"/>
      <c r="E4052" s="54"/>
      <c r="F4052" s="54"/>
    </row>
    <row r="4053" spans="1:6" x14ac:dyDescent="0.3">
      <c r="A4053" s="55"/>
      <c r="B4053" s="54"/>
      <c r="C4053" s="54"/>
      <c r="D4053" s="54"/>
      <c r="E4053" s="54"/>
      <c r="F4053" s="54"/>
    </row>
    <row r="4054" spans="1:6" x14ac:dyDescent="0.3">
      <c r="A4054" s="55"/>
      <c r="B4054" s="54"/>
      <c r="C4054" s="54"/>
      <c r="D4054" s="54"/>
      <c r="E4054" s="54"/>
      <c r="F4054" s="54"/>
    </row>
    <row r="4055" spans="1:6" x14ac:dyDescent="0.3">
      <c r="A4055" s="55"/>
      <c r="B4055" s="54"/>
      <c r="C4055" s="54"/>
      <c r="D4055" s="54"/>
      <c r="E4055" s="54"/>
      <c r="F4055" s="54"/>
    </row>
    <row r="4056" spans="1:6" x14ac:dyDescent="0.3">
      <c r="A4056" s="55"/>
      <c r="B4056" s="54"/>
      <c r="C4056" s="54"/>
      <c r="D4056" s="54"/>
      <c r="E4056" s="54"/>
      <c r="F4056" s="54"/>
    </row>
    <row r="4057" spans="1:6" x14ac:dyDescent="0.3">
      <c r="A4057" s="55"/>
      <c r="B4057" s="54"/>
      <c r="C4057" s="54"/>
      <c r="D4057" s="54"/>
      <c r="E4057" s="54"/>
      <c r="F4057" s="54"/>
    </row>
    <row r="4058" spans="1:6" x14ac:dyDescent="0.3">
      <c r="A4058" s="55"/>
      <c r="B4058" s="54"/>
      <c r="C4058" s="54"/>
      <c r="D4058" s="54"/>
      <c r="E4058" s="54"/>
      <c r="F4058" s="54"/>
    </row>
    <row r="4059" spans="1:6" x14ac:dyDescent="0.3">
      <c r="A4059" s="55"/>
      <c r="B4059" s="54"/>
      <c r="C4059" s="54"/>
      <c r="D4059" s="54"/>
      <c r="E4059" s="54"/>
      <c r="F4059" s="54"/>
    </row>
    <row r="4060" spans="1:6" x14ac:dyDescent="0.3">
      <c r="A4060" s="55"/>
      <c r="B4060" s="54"/>
      <c r="C4060" s="54"/>
      <c r="D4060" s="54"/>
      <c r="E4060" s="54"/>
      <c r="F4060" s="54"/>
    </row>
    <row r="4061" spans="1:6" x14ac:dyDescent="0.3">
      <c r="A4061" s="55"/>
      <c r="B4061" s="54"/>
      <c r="C4061" s="54"/>
      <c r="D4061" s="54"/>
      <c r="E4061" s="54"/>
      <c r="F4061" s="54"/>
    </row>
    <row r="4062" spans="1:6" x14ac:dyDescent="0.3">
      <c r="A4062" s="55"/>
      <c r="B4062" s="54"/>
      <c r="C4062" s="54"/>
      <c r="D4062" s="54"/>
      <c r="E4062" s="54"/>
      <c r="F4062" s="54"/>
    </row>
    <row r="4063" spans="1:6" x14ac:dyDescent="0.3">
      <c r="A4063" s="55"/>
      <c r="B4063" s="54"/>
      <c r="C4063" s="54"/>
      <c r="D4063" s="54"/>
      <c r="E4063" s="54"/>
      <c r="F4063" s="54"/>
    </row>
    <row r="4064" spans="1:6" x14ac:dyDescent="0.3">
      <c r="A4064" s="55"/>
      <c r="B4064" s="54"/>
      <c r="C4064" s="54"/>
      <c r="D4064" s="54"/>
      <c r="E4064" s="54"/>
      <c r="F4064" s="54"/>
    </row>
    <row r="4065" spans="1:6" x14ac:dyDescent="0.3">
      <c r="A4065" s="55"/>
      <c r="B4065" s="54"/>
      <c r="C4065" s="54"/>
      <c r="D4065" s="54"/>
      <c r="E4065" s="54"/>
      <c r="F4065" s="54"/>
    </row>
    <row r="4066" spans="1:6" x14ac:dyDescent="0.3">
      <c r="A4066" s="55"/>
      <c r="B4066" s="54"/>
      <c r="C4066" s="54"/>
      <c r="D4066" s="54"/>
      <c r="E4066" s="54"/>
      <c r="F4066" s="54"/>
    </row>
    <row r="4067" spans="1:6" x14ac:dyDescent="0.3">
      <c r="A4067" s="55"/>
      <c r="B4067" s="54"/>
      <c r="C4067" s="54"/>
      <c r="D4067" s="54"/>
      <c r="E4067" s="54"/>
      <c r="F4067" s="54"/>
    </row>
    <row r="4068" spans="1:6" x14ac:dyDescent="0.3">
      <c r="A4068" s="55"/>
      <c r="B4068" s="54"/>
      <c r="C4068" s="54"/>
      <c r="D4068" s="54"/>
      <c r="E4068" s="54"/>
      <c r="F4068" s="54"/>
    </row>
    <row r="4069" spans="1:6" x14ac:dyDescent="0.3">
      <c r="A4069" s="55"/>
      <c r="B4069" s="54"/>
      <c r="C4069" s="54"/>
      <c r="D4069" s="54"/>
      <c r="E4069" s="54"/>
      <c r="F4069" s="54"/>
    </row>
    <row r="4070" spans="1:6" x14ac:dyDescent="0.3">
      <c r="A4070" s="55"/>
      <c r="B4070" s="54"/>
      <c r="C4070" s="54"/>
      <c r="D4070" s="54"/>
      <c r="E4070" s="54"/>
      <c r="F4070" s="54"/>
    </row>
    <row r="4071" spans="1:6" x14ac:dyDescent="0.3">
      <c r="A4071" s="55"/>
      <c r="B4071" s="54"/>
      <c r="C4071" s="54"/>
      <c r="D4071" s="54"/>
      <c r="E4071" s="54"/>
      <c r="F4071" s="54"/>
    </row>
    <row r="4072" spans="1:6" x14ac:dyDescent="0.3">
      <c r="A4072" s="55"/>
      <c r="B4072" s="54"/>
      <c r="C4072" s="54"/>
      <c r="D4072" s="54"/>
      <c r="E4072" s="54"/>
      <c r="F4072" s="54"/>
    </row>
    <row r="4073" spans="1:6" x14ac:dyDescent="0.3">
      <c r="A4073" s="55"/>
      <c r="B4073" s="54"/>
      <c r="C4073" s="54"/>
      <c r="D4073" s="54"/>
      <c r="E4073" s="54"/>
      <c r="F4073" s="54"/>
    </row>
    <row r="4074" spans="1:6" x14ac:dyDescent="0.3">
      <c r="A4074" s="55"/>
      <c r="B4074" s="54"/>
      <c r="C4074" s="54"/>
      <c r="D4074" s="54"/>
      <c r="E4074" s="54"/>
      <c r="F4074" s="54"/>
    </row>
    <row r="4075" spans="1:6" x14ac:dyDescent="0.3">
      <c r="A4075" s="55"/>
      <c r="B4075" s="54"/>
      <c r="C4075" s="54"/>
      <c r="D4075" s="54"/>
      <c r="E4075" s="54"/>
      <c r="F4075" s="54"/>
    </row>
    <row r="4076" spans="1:6" x14ac:dyDescent="0.3">
      <c r="A4076" s="55"/>
      <c r="B4076" s="54"/>
      <c r="C4076" s="54"/>
      <c r="D4076" s="54"/>
      <c r="E4076" s="54"/>
      <c r="F4076" s="54"/>
    </row>
    <row r="4077" spans="1:6" x14ac:dyDescent="0.3">
      <c r="A4077" s="55"/>
      <c r="B4077" s="54"/>
      <c r="C4077" s="54"/>
      <c r="D4077" s="54"/>
      <c r="E4077" s="54"/>
      <c r="F4077" s="54"/>
    </row>
    <row r="4078" spans="1:6" x14ac:dyDescent="0.3">
      <c r="A4078" s="55"/>
      <c r="B4078" s="54"/>
      <c r="C4078" s="54"/>
      <c r="D4078" s="54"/>
      <c r="E4078" s="54"/>
      <c r="F4078" s="54"/>
    </row>
    <row r="4079" spans="1:6" x14ac:dyDescent="0.3">
      <c r="A4079" s="55"/>
      <c r="B4079" s="54"/>
      <c r="C4079" s="54"/>
      <c r="D4079" s="54"/>
      <c r="E4079" s="54"/>
      <c r="F4079" s="54"/>
    </row>
    <row r="4080" spans="1:6" x14ac:dyDescent="0.3">
      <c r="A4080" s="55"/>
      <c r="B4080" s="54"/>
      <c r="C4080" s="54"/>
      <c r="D4080" s="54"/>
      <c r="E4080" s="54"/>
      <c r="F4080" s="54"/>
    </row>
    <row r="4081" spans="1:6" x14ac:dyDescent="0.3">
      <c r="A4081" s="55"/>
      <c r="B4081" s="54"/>
      <c r="C4081" s="54"/>
      <c r="D4081" s="54"/>
      <c r="E4081" s="54"/>
      <c r="F4081" s="54"/>
    </row>
    <row r="4082" spans="1:6" x14ac:dyDescent="0.3">
      <c r="A4082" s="55"/>
      <c r="B4082" s="54"/>
      <c r="C4082" s="54"/>
      <c r="D4082" s="54"/>
      <c r="E4082" s="54"/>
      <c r="F4082" s="54"/>
    </row>
    <row r="4083" spans="1:6" x14ac:dyDescent="0.3">
      <c r="A4083" s="55"/>
      <c r="B4083" s="54"/>
      <c r="C4083" s="54"/>
      <c r="D4083" s="54"/>
      <c r="E4083" s="54"/>
      <c r="F4083" s="54"/>
    </row>
    <row r="4084" spans="1:6" x14ac:dyDescent="0.3">
      <c r="A4084" s="55"/>
      <c r="B4084" s="54"/>
      <c r="C4084" s="54"/>
      <c r="D4084" s="54"/>
      <c r="E4084" s="54"/>
      <c r="F4084" s="54"/>
    </row>
    <row r="4085" spans="1:6" x14ac:dyDescent="0.3">
      <c r="A4085" s="55"/>
      <c r="B4085" s="54"/>
      <c r="C4085" s="54"/>
      <c r="D4085" s="54"/>
      <c r="E4085" s="54"/>
      <c r="F4085" s="54"/>
    </row>
    <row r="4086" spans="1:6" x14ac:dyDescent="0.3">
      <c r="A4086" s="55"/>
      <c r="B4086" s="54"/>
      <c r="C4086" s="54"/>
      <c r="D4086" s="54"/>
      <c r="E4086" s="54"/>
      <c r="F4086" s="54"/>
    </row>
    <row r="4087" spans="1:6" x14ac:dyDescent="0.3">
      <c r="A4087" s="55"/>
      <c r="B4087" s="54"/>
      <c r="C4087" s="54"/>
      <c r="D4087" s="54"/>
      <c r="E4087" s="54"/>
      <c r="F4087" s="54"/>
    </row>
    <row r="4088" spans="1:6" x14ac:dyDescent="0.3">
      <c r="A4088" s="55"/>
      <c r="B4088" s="54"/>
      <c r="C4088" s="54"/>
      <c r="D4088" s="54"/>
      <c r="E4088" s="54"/>
      <c r="F4088" s="54"/>
    </row>
    <row r="4089" spans="1:6" x14ac:dyDescent="0.3">
      <c r="A4089" s="55"/>
      <c r="B4089" s="54"/>
      <c r="C4089" s="54"/>
      <c r="D4089" s="54"/>
      <c r="E4089" s="54"/>
      <c r="F4089" s="54"/>
    </row>
    <row r="4090" spans="1:6" x14ac:dyDescent="0.3">
      <c r="A4090" s="55"/>
      <c r="B4090" s="54"/>
      <c r="C4090" s="54"/>
      <c r="D4090" s="54"/>
      <c r="E4090" s="54"/>
      <c r="F4090" s="54"/>
    </row>
    <row r="4091" spans="1:6" x14ac:dyDescent="0.3">
      <c r="A4091" s="55"/>
      <c r="B4091" s="54"/>
      <c r="C4091" s="54"/>
      <c r="D4091" s="54"/>
      <c r="E4091" s="54"/>
      <c r="F4091" s="54"/>
    </row>
    <row r="4092" spans="1:6" x14ac:dyDescent="0.3">
      <c r="A4092" s="55"/>
      <c r="B4092" s="54"/>
      <c r="C4092" s="54"/>
      <c r="D4092" s="54"/>
      <c r="E4092" s="54"/>
      <c r="F4092" s="54"/>
    </row>
    <row r="4093" spans="1:6" x14ac:dyDescent="0.3">
      <c r="A4093" s="55"/>
      <c r="B4093" s="54"/>
      <c r="C4093" s="54"/>
      <c r="D4093" s="54"/>
      <c r="E4093" s="54"/>
      <c r="F4093" s="54"/>
    </row>
    <row r="4094" spans="1:6" x14ac:dyDescent="0.3">
      <c r="A4094" s="55"/>
      <c r="B4094" s="54"/>
      <c r="C4094" s="54"/>
      <c r="D4094" s="54"/>
      <c r="E4094" s="54"/>
      <c r="F4094" s="54"/>
    </row>
    <row r="4095" spans="1:6" x14ac:dyDescent="0.3">
      <c r="A4095" s="55"/>
      <c r="B4095" s="54"/>
      <c r="C4095" s="54"/>
      <c r="D4095" s="54"/>
      <c r="E4095" s="54"/>
      <c r="F4095" s="54"/>
    </row>
    <row r="4096" spans="1:6" x14ac:dyDescent="0.3">
      <c r="A4096" s="55"/>
      <c r="B4096" s="54"/>
      <c r="C4096" s="54"/>
      <c r="D4096" s="54"/>
      <c r="E4096" s="54"/>
      <c r="F4096" s="54"/>
    </row>
    <row r="4097" spans="1:6" x14ac:dyDescent="0.3">
      <c r="A4097" s="55"/>
      <c r="B4097" s="54"/>
      <c r="C4097" s="54"/>
      <c r="D4097" s="54"/>
      <c r="E4097" s="54"/>
      <c r="F4097" s="54"/>
    </row>
    <row r="4098" spans="1:6" x14ac:dyDescent="0.3">
      <c r="A4098" s="55"/>
      <c r="B4098" s="54"/>
      <c r="C4098" s="54"/>
      <c r="D4098" s="54"/>
      <c r="E4098" s="54"/>
      <c r="F4098" s="54"/>
    </row>
    <row r="4099" spans="1:6" x14ac:dyDescent="0.3">
      <c r="A4099" s="55"/>
      <c r="B4099" s="54"/>
      <c r="C4099" s="54"/>
      <c r="D4099" s="54"/>
      <c r="E4099" s="54"/>
      <c r="F4099" s="54"/>
    </row>
    <row r="4100" spans="1:6" x14ac:dyDescent="0.3">
      <c r="A4100" s="55"/>
      <c r="B4100" s="54"/>
      <c r="C4100" s="54"/>
      <c r="D4100" s="54"/>
      <c r="E4100" s="54"/>
      <c r="F4100" s="54"/>
    </row>
    <row r="4101" spans="1:6" x14ac:dyDescent="0.3">
      <c r="A4101" s="55"/>
      <c r="B4101" s="54"/>
      <c r="C4101" s="54"/>
      <c r="D4101" s="54"/>
      <c r="E4101" s="54"/>
      <c r="F4101" s="54"/>
    </row>
    <row r="4102" spans="1:6" x14ac:dyDescent="0.3">
      <c r="A4102" s="55"/>
      <c r="B4102" s="54"/>
      <c r="C4102" s="54"/>
      <c r="D4102" s="54"/>
      <c r="E4102" s="54"/>
      <c r="F4102" s="54"/>
    </row>
    <row r="4103" spans="1:6" x14ac:dyDescent="0.3">
      <c r="A4103" s="55"/>
      <c r="B4103" s="54"/>
      <c r="C4103" s="54"/>
      <c r="D4103" s="54"/>
      <c r="E4103" s="54"/>
      <c r="F4103" s="54"/>
    </row>
    <row r="4104" spans="1:6" x14ac:dyDescent="0.3">
      <c r="A4104" s="55"/>
      <c r="B4104" s="54"/>
      <c r="C4104" s="54"/>
      <c r="D4104" s="54"/>
      <c r="E4104" s="54"/>
      <c r="F4104" s="54"/>
    </row>
    <row r="4105" spans="1:6" x14ac:dyDescent="0.3">
      <c r="A4105" s="55"/>
      <c r="B4105" s="54"/>
      <c r="C4105" s="54"/>
      <c r="D4105" s="54"/>
      <c r="E4105" s="54"/>
      <c r="F4105" s="54"/>
    </row>
    <row r="4106" spans="1:6" x14ac:dyDescent="0.3">
      <c r="A4106" s="55"/>
      <c r="B4106" s="54"/>
      <c r="C4106" s="54"/>
      <c r="D4106" s="54"/>
      <c r="E4106" s="54"/>
      <c r="F4106" s="54"/>
    </row>
    <row r="4107" spans="1:6" x14ac:dyDescent="0.3">
      <c r="A4107" s="55"/>
      <c r="B4107" s="54"/>
      <c r="C4107" s="54"/>
      <c r="D4107" s="54"/>
      <c r="E4107" s="54"/>
      <c r="F4107" s="54"/>
    </row>
    <row r="4108" spans="1:6" x14ac:dyDescent="0.3">
      <c r="A4108" s="55"/>
      <c r="B4108" s="54"/>
      <c r="C4108" s="54"/>
      <c r="D4108" s="54"/>
      <c r="E4108" s="54"/>
      <c r="F4108" s="54"/>
    </row>
    <row r="4109" spans="1:6" x14ac:dyDescent="0.3">
      <c r="A4109" s="55"/>
      <c r="B4109" s="54"/>
      <c r="C4109" s="54"/>
      <c r="D4109" s="54"/>
      <c r="E4109" s="54"/>
      <c r="F4109" s="54"/>
    </row>
    <row r="4110" spans="1:6" x14ac:dyDescent="0.3">
      <c r="A4110" s="55"/>
      <c r="B4110" s="54"/>
      <c r="C4110" s="54"/>
      <c r="D4110" s="54"/>
      <c r="E4110" s="54"/>
      <c r="F4110" s="54"/>
    </row>
    <row r="4111" spans="1:6" x14ac:dyDescent="0.3">
      <c r="A4111" s="55"/>
      <c r="B4111" s="54"/>
      <c r="C4111" s="54"/>
      <c r="D4111" s="54"/>
      <c r="E4111" s="54"/>
      <c r="F4111" s="54"/>
    </row>
    <row r="4112" spans="1:6" x14ac:dyDescent="0.3">
      <c r="A4112" s="55"/>
      <c r="B4112" s="54"/>
      <c r="C4112" s="54"/>
      <c r="D4112" s="54"/>
      <c r="E4112" s="54"/>
      <c r="F4112" s="54"/>
    </row>
    <row r="4113" spans="1:6" x14ac:dyDescent="0.3">
      <c r="A4113" s="55"/>
      <c r="B4113" s="54"/>
      <c r="C4113" s="54"/>
      <c r="D4113" s="54"/>
      <c r="E4113" s="54"/>
      <c r="F4113" s="54"/>
    </row>
    <row r="4114" spans="1:6" x14ac:dyDescent="0.3">
      <c r="A4114" s="55"/>
      <c r="B4114" s="54"/>
      <c r="C4114" s="54"/>
      <c r="D4114" s="54"/>
      <c r="E4114" s="54"/>
      <c r="F4114" s="54"/>
    </row>
    <row r="4115" spans="1:6" x14ac:dyDescent="0.3">
      <c r="A4115" s="55"/>
      <c r="B4115" s="54"/>
      <c r="C4115" s="54"/>
      <c r="D4115" s="54"/>
      <c r="E4115" s="54"/>
      <c r="F4115" s="54"/>
    </row>
    <row r="4116" spans="1:6" x14ac:dyDescent="0.3">
      <c r="A4116" s="55"/>
      <c r="B4116" s="54"/>
      <c r="C4116" s="54"/>
      <c r="D4116" s="54"/>
      <c r="E4116" s="54"/>
      <c r="F4116" s="54"/>
    </row>
    <row r="4117" spans="1:6" x14ac:dyDescent="0.3">
      <c r="A4117" s="55"/>
      <c r="B4117" s="54"/>
      <c r="C4117" s="54"/>
      <c r="D4117" s="54"/>
      <c r="E4117" s="54"/>
      <c r="F4117" s="54"/>
    </row>
    <row r="4118" spans="1:6" x14ac:dyDescent="0.3">
      <c r="A4118" s="55"/>
      <c r="B4118" s="54"/>
      <c r="C4118" s="54"/>
      <c r="D4118" s="54"/>
      <c r="E4118" s="54"/>
      <c r="F4118" s="54"/>
    </row>
    <row r="4119" spans="1:6" x14ac:dyDescent="0.3">
      <c r="A4119" s="55"/>
      <c r="B4119" s="54"/>
      <c r="C4119" s="54"/>
      <c r="D4119" s="54"/>
      <c r="E4119" s="54"/>
      <c r="F4119" s="54"/>
    </row>
    <row r="4120" spans="1:6" x14ac:dyDescent="0.3">
      <c r="A4120" s="55"/>
      <c r="B4120" s="54"/>
      <c r="C4120" s="54"/>
      <c r="D4120" s="54"/>
      <c r="E4120" s="54"/>
      <c r="F4120" s="54"/>
    </row>
    <row r="4121" spans="1:6" x14ac:dyDescent="0.3">
      <c r="A4121" s="55"/>
      <c r="B4121" s="54"/>
      <c r="C4121" s="54"/>
      <c r="D4121" s="54"/>
      <c r="E4121" s="54"/>
      <c r="F4121" s="54"/>
    </row>
    <row r="4122" spans="1:6" x14ac:dyDescent="0.3">
      <c r="A4122" s="55"/>
      <c r="B4122" s="54"/>
      <c r="C4122" s="54"/>
      <c r="D4122" s="54"/>
      <c r="E4122" s="54"/>
      <c r="F4122" s="54"/>
    </row>
    <row r="4123" spans="1:6" x14ac:dyDescent="0.3">
      <c r="A4123" s="55"/>
      <c r="B4123" s="54"/>
      <c r="C4123" s="54"/>
      <c r="D4123" s="54"/>
      <c r="E4123" s="54"/>
      <c r="F4123" s="54"/>
    </row>
    <row r="4124" spans="1:6" x14ac:dyDescent="0.3">
      <c r="A4124" s="55"/>
      <c r="B4124" s="54"/>
      <c r="C4124" s="54"/>
      <c r="D4124" s="54"/>
      <c r="E4124" s="54"/>
      <c r="F4124" s="54"/>
    </row>
    <row r="4125" spans="1:6" x14ac:dyDescent="0.3">
      <c r="A4125" s="55"/>
      <c r="B4125" s="54"/>
      <c r="C4125" s="54"/>
      <c r="D4125" s="54"/>
      <c r="E4125" s="54"/>
      <c r="F4125" s="54"/>
    </row>
    <row r="4126" spans="1:6" x14ac:dyDescent="0.3">
      <c r="A4126" s="55"/>
      <c r="B4126" s="54"/>
      <c r="C4126" s="54"/>
      <c r="D4126" s="54"/>
      <c r="E4126" s="54"/>
      <c r="F4126" s="54"/>
    </row>
    <row r="4127" spans="1:6" x14ac:dyDescent="0.3">
      <c r="A4127" s="55"/>
      <c r="B4127" s="54"/>
      <c r="C4127" s="54"/>
      <c r="D4127" s="54"/>
      <c r="E4127" s="54"/>
      <c r="F4127" s="54"/>
    </row>
    <row r="4128" spans="1:6" x14ac:dyDescent="0.3">
      <c r="A4128" s="55"/>
      <c r="B4128" s="54"/>
      <c r="C4128" s="54"/>
      <c r="D4128" s="54"/>
      <c r="E4128" s="54"/>
      <c r="F4128" s="54"/>
    </row>
    <row r="4129" spans="1:6" x14ac:dyDescent="0.3">
      <c r="A4129" s="55"/>
      <c r="B4129" s="54"/>
      <c r="C4129" s="54"/>
      <c r="D4129" s="54"/>
      <c r="E4129" s="54"/>
      <c r="F4129" s="54"/>
    </row>
    <row r="4130" spans="1:6" x14ac:dyDescent="0.3">
      <c r="A4130" s="55"/>
      <c r="B4130" s="54"/>
      <c r="C4130" s="54"/>
      <c r="D4130" s="54"/>
      <c r="E4130" s="54"/>
      <c r="F4130" s="54"/>
    </row>
    <row r="4131" spans="1:6" x14ac:dyDescent="0.3">
      <c r="A4131" s="55"/>
      <c r="B4131" s="54"/>
      <c r="C4131" s="54"/>
      <c r="D4131" s="54"/>
      <c r="E4131" s="54"/>
      <c r="F4131" s="54"/>
    </row>
    <row r="4132" spans="1:6" x14ac:dyDescent="0.3">
      <c r="A4132" s="55"/>
      <c r="B4132" s="54"/>
      <c r="C4132" s="54"/>
      <c r="D4132" s="54"/>
      <c r="E4132" s="54"/>
      <c r="F4132" s="54"/>
    </row>
    <row r="4133" spans="1:6" x14ac:dyDescent="0.3">
      <c r="A4133" s="55"/>
      <c r="B4133" s="54"/>
      <c r="C4133" s="54"/>
      <c r="D4133" s="54"/>
      <c r="E4133" s="54"/>
      <c r="F4133" s="54"/>
    </row>
    <row r="4134" spans="1:6" x14ac:dyDescent="0.3">
      <c r="A4134" s="55"/>
      <c r="B4134" s="54"/>
      <c r="C4134" s="54"/>
      <c r="D4134" s="54"/>
      <c r="E4134" s="54"/>
      <c r="F4134" s="54"/>
    </row>
    <row r="4135" spans="1:6" x14ac:dyDescent="0.3">
      <c r="A4135" s="55"/>
      <c r="B4135" s="54"/>
      <c r="C4135" s="54"/>
      <c r="D4135" s="54"/>
      <c r="E4135" s="54"/>
      <c r="F4135" s="54"/>
    </row>
    <row r="4136" spans="1:6" x14ac:dyDescent="0.3">
      <c r="A4136" s="55"/>
      <c r="B4136" s="54"/>
      <c r="C4136" s="54"/>
      <c r="D4136" s="54"/>
      <c r="E4136" s="54"/>
      <c r="F4136" s="54"/>
    </row>
    <row r="4137" spans="1:6" x14ac:dyDescent="0.3">
      <c r="A4137" s="55"/>
      <c r="B4137" s="54"/>
      <c r="C4137" s="54"/>
      <c r="D4137" s="54"/>
      <c r="E4137" s="54"/>
      <c r="F4137" s="54"/>
    </row>
    <row r="4138" spans="1:6" x14ac:dyDescent="0.3">
      <c r="A4138" s="55"/>
      <c r="B4138" s="54"/>
      <c r="C4138" s="54"/>
      <c r="D4138" s="54"/>
      <c r="E4138" s="54"/>
      <c r="F4138" s="54"/>
    </row>
    <row r="4139" spans="1:6" x14ac:dyDescent="0.3">
      <c r="A4139" s="55"/>
      <c r="B4139" s="54"/>
      <c r="C4139" s="54"/>
      <c r="D4139" s="54"/>
      <c r="E4139" s="54"/>
      <c r="F4139" s="54"/>
    </row>
    <row r="4140" spans="1:6" x14ac:dyDescent="0.3">
      <c r="A4140" s="55"/>
      <c r="B4140" s="54"/>
      <c r="C4140" s="54"/>
      <c r="D4140" s="54"/>
      <c r="E4140" s="54"/>
      <c r="F4140" s="54"/>
    </row>
    <row r="4141" spans="1:6" x14ac:dyDescent="0.3">
      <c r="A4141" s="55"/>
      <c r="B4141" s="54"/>
      <c r="C4141" s="54"/>
      <c r="D4141" s="54"/>
      <c r="E4141" s="54"/>
      <c r="F4141" s="54"/>
    </row>
    <row r="4142" spans="1:6" x14ac:dyDescent="0.3">
      <c r="A4142" s="55"/>
      <c r="B4142" s="54"/>
      <c r="C4142" s="54"/>
      <c r="D4142" s="54"/>
      <c r="E4142" s="54"/>
      <c r="F4142" s="54"/>
    </row>
    <row r="4143" spans="1:6" x14ac:dyDescent="0.3">
      <c r="A4143" s="55"/>
      <c r="B4143" s="54"/>
      <c r="C4143" s="54"/>
      <c r="D4143" s="54"/>
      <c r="E4143" s="54"/>
      <c r="F4143" s="54"/>
    </row>
    <row r="4144" spans="1:6" x14ac:dyDescent="0.3">
      <c r="A4144" s="55"/>
      <c r="B4144" s="54"/>
      <c r="C4144" s="54"/>
      <c r="D4144" s="54"/>
      <c r="E4144" s="54"/>
      <c r="F4144" s="54"/>
    </row>
    <row r="4145" spans="1:6" x14ac:dyDescent="0.3">
      <c r="A4145" s="55"/>
      <c r="B4145" s="54"/>
      <c r="C4145" s="54"/>
      <c r="D4145" s="54"/>
      <c r="E4145" s="54"/>
      <c r="F4145" s="54"/>
    </row>
    <row r="4146" spans="1:6" x14ac:dyDescent="0.3">
      <c r="A4146" s="55"/>
      <c r="B4146" s="54"/>
      <c r="C4146" s="54"/>
      <c r="D4146" s="54"/>
      <c r="E4146" s="54"/>
      <c r="F4146" s="54"/>
    </row>
    <row r="4147" spans="1:6" x14ac:dyDescent="0.3">
      <c r="A4147" s="55"/>
      <c r="B4147" s="54"/>
      <c r="C4147" s="54"/>
      <c r="D4147" s="54"/>
      <c r="E4147" s="54"/>
      <c r="F4147" s="54"/>
    </row>
    <row r="4148" spans="1:6" x14ac:dyDescent="0.3">
      <c r="A4148" s="55"/>
      <c r="B4148" s="54"/>
      <c r="C4148" s="54"/>
      <c r="D4148" s="54"/>
      <c r="E4148" s="54"/>
      <c r="F4148" s="54"/>
    </row>
    <row r="4149" spans="1:6" x14ac:dyDescent="0.3">
      <c r="A4149" s="55"/>
      <c r="B4149" s="54"/>
      <c r="C4149" s="54"/>
      <c r="D4149" s="54"/>
      <c r="E4149" s="54"/>
      <c r="F4149" s="54"/>
    </row>
    <row r="4150" spans="1:6" x14ac:dyDescent="0.3">
      <c r="A4150" s="55"/>
      <c r="B4150" s="54"/>
      <c r="C4150" s="54"/>
      <c r="D4150" s="54"/>
      <c r="E4150" s="54"/>
      <c r="F4150" s="54"/>
    </row>
    <row r="4151" spans="1:6" x14ac:dyDescent="0.3">
      <c r="A4151" s="55"/>
      <c r="B4151" s="54"/>
      <c r="C4151" s="54"/>
      <c r="D4151" s="54"/>
      <c r="E4151" s="54"/>
      <c r="F4151" s="54"/>
    </row>
    <row r="4152" spans="1:6" x14ac:dyDescent="0.3">
      <c r="A4152" s="55"/>
      <c r="B4152" s="54"/>
      <c r="C4152" s="54"/>
      <c r="D4152" s="54"/>
      <c r="E4152" s="54"/>
      <c r="F4152" s="54"/>
    </row>
    <row r="4153" spans="1:6" x14ac:dyDescent="0.3">
      <c r="A4153" s="55"/>
      <c r="B4153" s="54"/>
      <c r="C4153" s="54"/>
      <c r="D4153" s="54"/>
      <c r="E4153" s="54"/>
      <c r="F4153" s="54"/>
    </row>
    <row r="4154" spans="1:6" x14ac:dyDescent="0.3">
      <c r="A4154" s="55"/>
      <c r="B4154" s="54"/>
      <c r="C4154" s="54"/>
      <c r="D4154" s="54"/>
      <c r="E4154" s="54"/>
      <c r="F4154" s="54"/>
    </row>
    <row r="4155" spans="1:6" x14ac:dyDescent="0.3">
      <c r="A4155" s="55"/>
      <c r="B4155" s="54"/>
      <c r="C4155" s="54"/>
      <c r="D4155" s="54"/>
      <c r="E4155" s="54"/>
      <c r="F4155" s="54"/>
    </row>
    <row r="4156" spans="1:6" x14ac:dyDescent="0.3">
      <c r="A4156" s="55"/>
      <c r="B4156" s="54"/>
      <c r="C4156" s="54"/>
      <c r="D4156" s="54"/>
      <c r="E4156" s="54"/>
      <c r="F4156" s="54"/>
    </row>
    <row r="4157" spans="1:6" x14ac:dyDescent="0.3">
      <c r="A4157" s="55"/>
      <c r="B4157" s="54"/>
      <c r="C4157" s="54"/>
      <c r="D4157" s="54"/>
      <c r="E4157" s="54"/>
      <c r="F4157" s="54"/>
    </row>
    <row r="4158" spans="1:6" x14ac:dyDescent="0.3">
      <c r="A4158" s="55"/>
      <c r="B4158" s="54"/>
      <c r="C4158" s="54"/>
      <c r="D4158" s="54"/>
      <c r="E4158" s="54"/>
      <c r="F4158" s="54"/>
    </row>
    <row r="4159" spans="1:6" x14ac:dyDescent="0.3">
      <c r="A4159" s="55"/>
      <c r="B4159" s="54"/>
      <c r="C4159" s="54"/>
      <c r="D4159" s="54"/>
      <c r="E4159" s="54"/>
      <c r="F4159" s="54"/>
    </row>
    <row r="4160" spans="1:6" x14ac:dyDescent="0.3">
      <c r="A4160" s="55"/>
      <c r="B4160" s="54"/>
      <c r="C4160" s="54"/>
      <c r="D4160" s="54"/>
      <c r="E4160" s="54"/>
      <c r="F4160" s="54"/>
    </row>
    <row r="4161" spans="1:6" x14ac:dyDescent="0.3">
      <c r="A4161" s="55"/>
      <c r="B4161" s="54"/>
      <c r="C4161" s="54"/>
      <c r="D4161" s="54"/>
      <c r="E4161" s="54"/>
      <c r="F4161" s="54"/>
    </row>
    <row r="4162" spans="1:6" x14ac:dyDescent="0.3">
      <c r="A4162" s="55"/>
      <c r="B4162" s="54"/>
      <c r="C4162" s="54"/>
      <c r="D4162" s="54"/>
      <c r="E4162" s="54"/>
      <c r="F4162" s="54"/>
    </row>
    <row r="4163" spans="1:6" x14ac:dyDescent="0.3">
      <c r="A4163" s="55"/>
      <c r="B4163" s="54"/>
      <c r="C4163" s="54"/>
      <c r="D4163" s="54"/>
      <c r="E4163" s="54"/>
      <c r="F4163" s="54"/>
    </row>
    <row r="4164" spans="1:6" x14ac:dyDescent="0.3">
      <c r="A4164" s="55"/>
      <c r="B4164" s="54"/>
      <c r="C4164" s="54"/>
      <c r="D4164" s="54"/>
      <c r="E4164" s="54"/>
      <c r="F4164" s="54"/>
    </row>
    <row r="4165" spans="1:6" x14ac:dyDescent="0.3">
      <c r="A4165" s="55"/>
      <c r="B4165" s="54"/>
      <c r="C4165" s="54"/>
      <c r="D4165" s="54"/>
      <c r="E4165" s="54"/>
      <c r="F4165" s="54"/>
    </row>
    <row r="4166" spans="1:6" x14ac:dyDescent="0.3">
      <c r="A4166" s="55"/>
      <c r="B4166" s="54"/>
      <c r="C4166" s="54"/>
      <c r="D4166" s="54"/>
      <c r="E4166" s="54"/>
      <c r="F4166" s="54"/>
    </row>
    <row r="4167" spans="1:6" x14ac:dyDescent="0.3">
      <c r="A4167" s="55"/>
      <c r="B4167" s="54"/>
      <c r="C4167" s="54"/>
      <c r="D4167" s="54"/>
      <c r="E4167" s="54"/>
      <c r="F4167" s="54"/>
    </row>
    <row r="4168" spans="1:6" x14ac:dyDescent="0.3">
      <c r="A4168" s="55"/>
      <c r="B4168" s="54"/>
      <c r="C4168" s="54"/>
      <c r="D4168" s="54"/>
      <c r="E4168" s="54"/>
      <c r="F4168" s="54"/>
    </row>
    <row r="4169" spans="1:6" x14ac:dyDescent="0.3">
      <c r="A4169" s="55"/>
      <c r="B4169" s="54"/>
      <c r="C4169" s="54"/>
      <c r="D4169" s="54"/>
      <c r="E4169" s="54"/>
      <c r="F4169" s="54"/>
    </row>
    <row r="4170" spans="1:6" x14ac:dyDescent="0.3">
      <c r="A4170" s="55"/>
      <c r="B4170" s="54"/>
      <c r="C4170" s="54"/>
      <c r="D4170" s="54"/>
      <c r="E4170" s="54"/>
      <c r="F4170" s="54"/>
    </row>
    <row r="4171" spans="1:6" x14ac:dyDescent="0.3">
      <c r="A4171" s="55"/>
      <c r="B4171" s="54"/>
      <c r="C4171" s="54"/>
      <c r="D4171" s="54"/>
      <c r="E4171" s="54"/>
      <c r="F4171" s="54"/>
    </row>
    <row r="4172" spans="1:6" x14ac:dyDescent="0.3">
      <c r="A4172" s="55"/>
      <c r="B4172" s="54"/>
      <c r="C4172" s="54"/>
      <c r="D4172" s="54"/>
      <c r="E4172" s="54"/>
      <c r="F4172" s="54"/>
    </row>
    <row r="4173" spans="1:6" x14ac:dyDescent="0.3">
      <c r="A4173" s="55"/>
      <c r="B4173" s="54"/>
      <c r="C4173" s="54"/>
      <c r="D4173" s="54"/>
      <c r="E4173" s="54"/>
      <c r="F4173" s="54"/>
    </row>
    <row r="4174" spans="1:6" x14ac:dyDescent="0.3">
      <c r="A4174" s="55"/>
      <c r="B4174" s="54"/>
      <c r="C4174" s="54"/>
      <c r="D4174" s="54"/>
      <c r="E4174" s="54"/>
      <c r="F4174" s="54"/>
    </row>
    <row r="4175" spans="1:6" x14ac:dyDescent="0.3">
      <c r="A4175" s="55"/>
      <c r="B4175" s="54"/>
      <c r="C4175" s="54"/>
      <c r="D4175" s="54"/>
      <c r="E4175" s="54"/>
      <c r="F4175" s="54"/>
    </row>
    <row r="4176" spans="1:6" x14ac:dyDescent="0.3">
      <c r="A4176" s="55"/>
      <c r="B4176" s="54"/>
      <c r="C4176" s="54"/>
      <c r="D4176" s="54"/>
      <c r="E4176" s="54"/>
      <c r="F4176" s="54"/>
    </row>
    <row r="4177" spans="1:6" x14ac:dyDescent="0.3">
      <c r="A4177" s="55"/>
      <c r="B4177" s="54"/>
      <c r="C4177" s="54"/>
      <c r="D4177" s="54"/>
      <c r="E4177" s="54"/>
      <c r="F4177" s="54"/>
    </row>
    <row r="4178" spans="1:6" x14ac:dyDescent="0.3">
      <c r="A4178" s="55"/>
      <c r="B4178" s="54"/>
      <c r="C4178" s="54"/>
      <c r="D4178" s="54"/>
      <c r="E4178" s="54"/>
      <c r="F4178" s="54"/>
    </row>
    <row r="4179" spans="1:6" x14ac:dyDescent="0.3">
      <c r="A4179" s="55"/>
      <c r="B4179" s="54"/>
      <c r="C4179" s="54"/>
      <c r="D4179" s="54"/>
      <c r="E4179" s="54"/>
      <c r="F4179" s="54"/>
    </row>
    <row r="4180" spans="1:6" x14ac:dyDescent="0.3">
      <c r="A4180" s="55"/>
      <c r="B4180" s="54"/>
      <c r="C4180" s="54"/>
      <c r="D4180" s="54"/>
      <c r="E4180" s="54"/>
      <c r="F4180" s="54"/>
    </row>
    <row r="4181" spans="1:6" x14ac:dyDescent="0.3">
      <c r="A4181" s="55"/>
      <c r="B4181" s="54"/>
      <c r="C4181" s="54"/>
      <c r="D4181" s="54"/>
      <c r="E4181" s="54"/>
      <c r="F4181" s="54"/>
    </row>
    <row r="4182" spans="1:6" x14ac:dyDescent="0.3">
      <c r="A4182" s="55"/>
      <c r="B4182" s="54"/>
      <c r="C4182" s="54"/>
      <c r="D4182" s="54"/>
      <c r="E4182" s="54"/>
      <c r="F4182" s="54"/>
    </row>
    <row r="4183" spans="1:6" x14ac:dyDescent="0.3">
      <c r="A4183" s="55"/>
      <c r="B4183" s="54"/>
      <c r="C4183" s="54"/>
      <c r="D4183" s="54"/>
      <c r="E4183" s="54"/>
      <c r="F4183" s="54"/>
    </row>
    <row r="4184" spans="1:6" x14ac:dyDescent="0.3">
      <c r="A4184" s="55"/>
      <c r="B4184" s="54"/>
      <c r="C4184" s="54"/>
      <c r="D4184" s="54"/>
      <c r="E4184" s="54"/>
      <c r="F4184" s="54"/>
    </row>
    <row r="4185" spans="1:6" x14ac:dyDescent="0.3">
      <c r="A4185" s="55"/>
      <c r="B4185" s="54"/>
      <c r="C4185" s="54"/>
      <c r="D4185" s="54"/>
      <c r="E4185" s="54"/>
      <c r="F4185" s="54"/>
    </row>
    <row r="4186" spans="1:6" x14ac:dyDescent="0.3">
      <c r="A4186" s="55"/>
      <c r="B4186" s="54"/>
      <c r="C4186" s="54"/>
      <c r="D4186" s="54"/>
      <c r="E4186" s="54"/>
      <c r="F4186" s="54"/>
    </row>
    <row r="4187" spans="1:6" x14ac:dyDescent="0.3">
      <c r="A4187" s="55"/>
      <c r="B4187" s="54"/>
      <c r="C4187" s="54"/>
      <c r="D4187" s="54"/>
      <c r="E4187" s="54"/>
      <c r="F4187" s="54"/>
    </row>
    <row r="4188" spans="1:6" x14ac:dyDescent="0.3">
      <c r="A4188" s="55"/>
      <c r="B4188" s="54"/>
      <c r="C4188" s="54"/>
      <c r="D4188" s="54"/>
      <c r="E4188" s="54"/>
      <c r="F4188" s="54"/>
    </row>
    <row r="4189" spans="1:6" x14ac:dyDescent="0.3">
      <c r="A4189" s="55"/>
      <c r="B4189" s="54"/>
      <c r="C4189" s="54"/>
      <c r="D4189" s="54"/>
      <c r="E4189" s="54"/>
      <c r="F4189" s="54"/>
    </row>
    <row r="4190" spans="1:6" x14ac:dyDescent="0.3">
      <c r="A4190" s="55"/>
      <c r="B4190" s="54"/>
      <c r="C4190" s="54"/>
      <c r="D4190" s="54"/>
      <c r="E4190" s="54"/>
      <c r="F4190" s="54"/>
    </row>
    <row r="4191" spans="1:6" x14ac:dyDescent="0.3">
      <c r="A4191" s="55"/>
      <c r="B4191" s="54"/>
      <c r="C4191" s="54"/>
      <c r="D4191" s="54"/>
      <c r="E4191" s="54"/>
      <c r="F4191" s="54"/>
    </row>
    <row r="4192" spans="1:6" x14ac:dyDescent="0.3">
      <c r="A4192" s="55"/>
      <c r="B4192" s="54"/>
      <c r="C4192" s="54"/>
      <c r="D4192" s="54"/>
      <c r="E4192" s="54"/>
      <c r="F4192" s="54"/>
    </row>
    <row r="4193" spans="1:6" x14ac:dyDescent="0.3">
      <c r="A4193" s="55"/>
      <c r="B4193" s="54"/>
      <c r="C4193" s="54"/>
      <c r="D4193" s="54"/>
      <c r="E4193" s="54"/>
      <c r="F4193" s="54"/>
    </row>
    <row r="4194" spans="1:6" x14ac:dyDescent="0.3">
      <c r="A4194" s="55"/>
      <c r="B4194" s="54"/>
      <c r="C4194" s="54"/>
      <c r="D4194" s="54"/>
      <c r="E4194" s="54"/>
      <c r="F4194" s="54"/>
    </row>
    <row r="4195" spans="1:6" x14ac:dyDescent="0.3">
      <c r="A4195" s="55"/>
      <c r="B4195" s="54"/>
      <c r="C4195" s="54"/>
      <c r="D4195" s="54"/>
      <c r="E4195" s="54"/>
      <c r="F4195" s="54"/>
    </row>
    <row r="4196" spans="1:6" x14ac:dyDescent="0.3">
      <c r="A4196" s="55"/>
      <c r="B4196" s="54"/>
      <c r="C4196" s="54"/>
      <c r="D4196" s="54"/>
      <c r="E4196" s="54"/>
      <c r="F4196" s="54"/>
    </row>
    <row r="4197" spans="1:6" x14ac:dyDescent="0.3">
      <c r="A4197" s="55"/>
      <c r="B4197" s="54"/>
      <c r="C4197" s="54"/>
      <c r="D4197" s="54"/>
      <c r="E4197" s="54"/>
      <c r="F4197" s="54"/>
    </row>
    <row r="4198" spans="1:6" x14ac:dyDescent="0.3">
      <c r="A4198" s="55"/>
      <c r="B4198" s="54"/>
      <c r="C4198" s="54"/>
      <c r="D4198" s="54"/>
      <c r="E4198" s="54"/>
      <c r="F4198" s="54"/>
    </row>
    <row r="4199" spans="1:6" x14ac:dyDescent="0.3">
      <c r="A4199" s="55"/>
      <c r="B4199" s="54"/>
      <c r="C4199" s="54"/>
      <c r="D4199" s="54"/>
      <c r="E4199" s="54"/>
      <c r="F4199" s="54"/>
    </row>
    <row r="4200" spans="1:6" x14ac:dyDescent="0.3">
      <c r="A4200" s="55"/>
      <c r="B4200" s="54"/>
      <c r="C4200" s="54"/>
      <c r="D4200" s="54"/>
      <c r="E4200" s="54"/>
      <c r="F4200" s="54"/>
    </row>
    <row r="4201" spans="1:6" x14ac:dyDescent="0.3">
      <c r="A4201" s="55"/>
      <c r="B4201" s="54"/>
      <c r="C4201" s="54"/>
      <c r="D4201" s="54"/>
      <c r="E4201" s="54"/>
      <c r="F4201" s="54"/>
    </row>
    <row r="4202" spans="1:6" x14ac:dyDescent="0.3">
      <c r="A4202" s="55"/>
      <c r="B4202" s="54"/>
      <c r="C4202" s="54"/>
      <c r="D4202" s="54"/>
      <c r="E4202" s="54"/>
      <c r="F4202" s="54"/>
    </row>
    <row r="4203" spans="1:6" x14ac:dyDescent="0.3">
      <c r="A4203" s="55"/>
      <c r="B4203" s="54"/>
      <c r="C4203" s="54"/>
      <c r="D4203" s="54"/>
      <c r="E4203" s="54"/>
      <c r="F4203" s="54"/>
    </row>
    <row r="4204" spans="1:6" x14ac:dyDescent="0.3">
      <c r="A4204" s="55"/>
      <c r="B4204" s="54"/>
      <c r="C4204" s="54"/>
      <c r="D4204" s="54"/>
      <c r="E4204" s="54"/>
      <c r="F4204" s="54"/>
    </row>
    <row r="4205" spans="1:6" x14ac:dyDescent="0.3">
      <c r="A4205" s="55"/>
      <c r="B4205" s="54"/>
      <c r="C4205" s="54"/>
      <c r="D4205" s="54"/>
      <c r="E4205" s="54"/>
      <c r="F4205" s="54"/>
    </row>
    <row r="4206" spans="1:6" x14ac:dyDescent="0.3">
      <c r="A4206" s="55"/>
      <c r="B4206" s="54"/>
      <c r="C4206" s="54"/>
      <c r="D4206" s="54"/>
      <c r="E4206" s="54"/>
      <c r="F4206" s="54"/>
    </row>
    <row r="4207" spans="1:6" x14ac:dyDescent="0.3">
      <c r="A4207" s="55"/>
      <c r="B4207" s="54"/>
      <c r="C4207" s="54"/>
      <c r="D4207" s="54"/>
      <c r="E4207" s="54"/>
      <c r="F4207" s="54"/>
    </row>
    <row r="4208" spans="1:6" x14ac:dyDescent="0.3">
      <c r="A4208" s="55"/>
      <c r="B4208" s="54"/>
      <c r="C4208" s="54"/>
      <c r="D4208" s="54"/>
      <c r="E4208" s="54"/>
      <c r="F4208" s="54"/>
    </row>
    <row r="4209" spans="1:6" x14ac:dyDescent="0.3">
      <c r="A4209" s="55"/>
      <c r="B4209" s="54"/>
      <c r="C4209" s="54"/>
      <c r="D4209" s="54"/>
      <c r="E4209" s="54"/>
      <c r="F4209" s="54"/>
    </row>
    <row r="4210" spans="1:6" x14ac:dyDescent="0.3">
      <c r="A4210" s="55"/>
      <c r="B4210" s="54"/>
      <c r="C4210" s="54"/>
      <c r="D4210" s="54"/>
      <c r="E4210" s="54"/>
      <c r="F4210" s="54"/>
    </row>
    <row r="4211" spans="1:6" x14ac:dyDescent="0.3">
      <c r="A4211" s="55"/>
      <c r="B4211" s="54"/>
      <c r="C4211" s="54"/>
      <c r="D4211" s="54"/>
      <c r="E4211" s="54"/>
      <c r="F4211" s="54"/>
    </row>
    <row r="4212" spans="1:6" x14ac:dyDescent="0.3">
      <c r="A4212" s="55"/>
      <c r="B4212" s="54"/>
      <c r="C4212" s="54"/>
      <c r="D4212" s="54"/>
      <c r="E4212" s="54"/>
      <c r="F4212" s="54"/>
    </row>
    <row r="4213" spans="1:6" x14ac:dyDescent="0.3">
      <c r="A4213" s="55"/>
      <c r="B4213" s="54"/>
      <c r="C4213" s="54"/>
      <c r="D4213" s="54"/>
      <c r="E4213" s="54"/>
      <c r="F4213" s="54"/>
    </row>
    <row r="4214" spans="1:6" x14ac:dyDescent="0.3">
      <c r="A4214" s="55"/>
      <c r="B4214" s="54"/>
      <c r="C4214" s="54"/>
      <c r="D4214" s="54"/>
      <c r="E4214" s="54"/>
      <c r="F4214" s="54"/>
    </row>
    <row r="4215" spans="1:6" x14ac:dyDescent="0.3">
      <c r="A4215" s="55"/>
      <c r="B4215" s="54"/>
      <c r="C4215" s="54"/>
      <c r="D4215" s="54"/>
      <c r="E4215" s="54"/>
      <c r="F4215" s="54"/>
    </row>
    <row r="4216" spans="1:6" x14ac:dyDescent="0.3">
      <c r="A4216" s="55"/>
      <c r="B4216" s="54"/>
      <c r="C4216" s="54"/>
      <c r="D4216" s="54"/>
      <c r="E4216" s="54"/>
      <c r="F4216" s="54"/>
    </row>
    <row r="4217" spans="1:6" x14ac:dyDescent="0.3">
      <c r="A4217" s="55"/>
      <c r="B4217" s="54"/>
      <c r="C4217" s="54"/>
      <c r="D4217" s="54"/>
      <c r="E4217" s="54"/>
      <c r="F4217" s="54"/>
    </row>
    <row r="4218" spans="1:6" x14ac:dyDescent="0.3">
      <c r="A4218" s="55"/>
      <c r="B4218" s="54"/>
      <c r="C4218" s="54"/>
      <c r="D4218" s="54"/>
      <c r="E4218" s="54"/>
      <c r="F4218" s="54"/>
    </row>
    <row r="4219" spans="1:6" x14ac:dyDescent="0.3">
      <c r="A4219" s="55"/>
      <c r="B4219" s="54"/>
      <c r="C4219" s="54"/>
      <c r="D4219" s="54"/>
      <c r="E4219" s="54"/>
      <c r="F4219" s="54"/>
    </row>
    <row r="4220" spans="1:6" x14ac:dyDescent="0.3">
      <c r="A4220" s="55"/>
      <c r="B4220" s="54"/>
      <c r="C4220" s="54"/>
      <c r="D4220" s="54"/>
      <c r="E4220" s="54"/>
      <c r="F4220" s="54"/>
    </row>
    <row r="4221" spans="1:6" x14ac:dyDescent="0.3">
      <c r="A4221" s="55"/>
      <c r="B4221" s="54"/>
      <c r="C4221" s="54"/>
      <c r="D4221" s="54"/>
      <c r="E4221" s="54"/>
      <c r="F4221" s="54"/>
    </row>
    <row r="4222" spans="1:6" x14ac:dyDescent="0.3">
      <c r="A4222" s="55"/>
      <c r="B4222" s="54"/>
      <c r="C4222" s="54"/>
      <c r="D4222" s="54"/>
      <c r="E4222" s="54"/>
      <c r="F4222" s="54"/>
    </row>
    <row r="4223" spans="1:6" x14ac:dyDescent="0.3">
      <c r="A4223" s="55"/>
      <c r="B4223" s="54"/>
      <c r="C4223" s="54"/>
      <c r="D4223" s="54"/>
      <c r="E4223" s="54"/>
      <c r="F4223" s="54"/>
    </row>
    <row r="4224" spans="1:6" x14ac:dyDescent="0.3">
      <c r="A4224" s="55"/>
      <c r="B4224" s="54"/>
      <c r="C4224" s="54"/>
      <c r="D4224" s="54"/>
      <c r="E4224" s="54"/>
      <c r="F4224" s="54"/>
    </row>
    <row r="4225" spans="1:6" x14ac:dyDescent="0.3">
      <c r="A4225" s="55"/>
      <c r="B4225" s="54"/>
      <c r="C4225" s="54"/>
      <c r="D4225" s="54"/>
      <c r="E4225" s="54"/>
      <c r="F4225" s="54"/>
    </row>
    <row r="4226" spans="1:6" x14ac:dyDescent="0.3">
      <c r="A4226" s="55"/>
      <c r="B4226" s="54"/>
      <c r="C4226" s="54"/>
      <c r="D4226" s="54"/>
      <c r="E4226" s="54"/>
      <c r="F4226" s="54"/>
    </row>
    <row r="4227" spans="1:6" x14ac:dyDescent="0.3">
      <c r="A4227" s="55"/>
      <c r="B4227" s="54"/>
      <c r="C4227" s="54"/>
      <c r="D4227" s="54"/>
      <c r="E4227" s="54"/>
      <c r="F4227" s="54"/>
    </row>
    <row r="4228" spans="1:6" x14ac:dyDescent="0.3">
      <c r="A4228" s="55"/>
      <c r="B4228" s="54"/>
      <c r="C4228" s="54"/>
      <c r="D4228" s="54"/>
      <c r="E4228" s="54"/>
      <c r="F4228" s="54"/>
    </row>
    <row r="4229" spans="1:6" x14ac:dyDescent="0.3">
      <c r="A4229" s="55"/>
      <c r="B4229" s="54"/>
      <c r="C4229" s="54"/>
      <c r="D4229" s="54"/>
      <c r="E4229" s="54"/>
      <c r="F4229" s="54"/>
    </row>
    <row r="4230" spans="1:6" x14ac:dyDescent="0.3">
      <c r="A4230" s="55"/>
      <c r="B4230" s="54"/>
      <c r="C4230" s="54"/>
      <c r="D4230" s="54"/>
      <c r="E4230" s="54"/>
      <c r="F4230" s="54"/>
    </row>
    <row r="4231" spans="1:6" x14ac:dyDescent="0.3">
      <c r="A4231" s="55"/>
      <c r="B4231" s="54"/>
      <c r="C4231" s="54"/>
      <c r="D4231" s="54"/>
      <c r="E4231" s="54"/>
      <c r="F4231" s="54"/>
    </row>
    <row r="4232" spans="1:6" x14ac:dyDescent="0.3">
      <c r="A4232" s="55"/>
      <c r="B4232" s="54"/>
      <c r="C4232" s="54"/>
      <c r="D4232" s="54"/>
      <c r="E4232" s="54"/>
      <c r="F4232" s="54"/>
    </row>
    <row r="4233" spans="1:6" x14ac:dyDescent="0.3">
      <c r="A4233" s="55"/>
      <c r="B4233" s="54"/>
      <c r="C4233" s="54"/>
      <c r="D4233" s="54"/>
      <c r="E4233" s="54"/>
      <c r="F4233" s="54"/>
    </row>
    <row r="4234" spans="1:6" x14ac:dyDescent="0.3">
      <c r="A4234" s="55"/>
      <c r="B4234" s="54"/>
      <c r="C4234" s="54"/>
      <c r="D4234" s="54"/>
      <c r="E4234" s="54"/>
      <c r="F4234" s="54"/>
    </row>
    <row r="4235" spans="1:6" x14ac:dyDescent="0.3">
      <c r="A4235" s="55"/>
      <c r="B4235" s="54"/>
      <c r="C4235" s="54"/>
      <c r="D4235" s="54"/>
      <c r="E4235" s="54"/>
      <c r="F4235" s="54"/>
    </row>
    <row r="4236" spans="1:6" x14ac:dyDescent="0.3">
      <c r="A4236" s="55"/>
      <c r="B4236" s="54"/>
      <c r="C4236" s="54"/>
      <c r="D4236" s="54"/>
      <c r="E4236" s="54"/>
      <c r="F4236" s="54"/>
    </row>
    <row r="4237" spans="1:6" x14ac:dyDescent="0.3">
      <c r="A4237" s="55"/>
      <c r="B4237" s="54"/>
      <c r="C4237" s="54"/>
      <c r="D4237" s="54"/>
      <c r="E4237" s="54"/>
      <c r="F4237" s="54"/>
    </row>
    <row r="4238" spans="1:6" x14ac:dyDescent="0.3">
      <c r="A4238" s="55"/>
      <c r="B4238" s="54"/>
      <c r="C4238" s="54"/>
      <c r="D4238" s="54"/>
      <c r="E4238" s="54"/>
      <c r="F4238" s="54"/>
    </row>
    <row r="4239" spans="1:6" x14ac:dyDescent="0.3">
      <c r="A4239" s="55"/>
      <c r="B4239" s="54"/>
      <c r="C4239" s="54"/>
      <c r="D4239" s="54"/>
      <c r="E4239" s="54"/>
      <c r="F4239" s="54"/>
    </row>
    <row r="4240" spans="1:6" x14ac:dyDescent="0.3">
      <c r="A4240" s="55"/>
      <c r="B4240" s="54"/>
      <c r="C4240" s="54"/>
      <c r="D4240" s="54"/>
      <c r="E4240" s="54"/>
      <c r="F4240" s="54"/>
    </row>
    <row r="4241" spans="1:6" x14ac:dyDescent="0.3">
      <c r="A4241" s="55"/>
      <c r="B4241" s="54"/>
      <c r="C4241" s="54"/>
      <c r="D4241" s="54"/>
      <c r="E4241" s="54"/>
      <c r="F4241" s="54"/>
    </row>
    <row r="4242" spans="1:6" x14ac:dyDescent="0.3">
      <c r="A4242" s="55"/>
      <c r="B4242" s="54"/>
      <c r="C4242" s="54"/>
      <c r="D4242" s="54"/>
      <c r="E4242" s="54"/>
      <c r="F4242" s="54"/>
    </row>
    <row r="4243" spans="1:6" x14ac:dyDescent="0.3">
      <c r="A4243" s="55"/>
      <c r="B4243" s="54"/>
      <c r="C4243" s="54"/>
      <c r="D4243" s="54"/>
      <c r="E4243" s="54"/>
      <c r="F4243" s="54"/>
    </row>
    <row r="4244" spans="1:6" x14ac:dyDescent="0.3">
      <c r="A4244" s="55"/>
      <c r="B4244" s="54"/>
      <c r="C4244" s="54"/>
      <c r="D4244" s="54"/>
      <c r="E4244" s="54"/>
      <c r="F4244" s="54"/>
    </row>
    <row r="4245" spans="1:6" x14ac:dyDescent="0.3">
      <c r="A4245" s="55"/>
      <c r="B4245" s="54"/>
      <c r="C4245" s="54"/>
      <c r="D4245" s="54"/>
      <c r="E4245" s="54"/>
      <c r="F4245" s="54"/>
    </row>
    <row r="4246" spans="1:6" x14ac:dyDescent="0.3">
      <c r="A4246" s="55"/>
      <c r="B4246" s="54"/>
      <c r="C4246" s="54"/>
      <c r="D4246" s="54"/>
      <c r="E4246" s="54"/>
      <c r="F4246" s="54"/>
    </row>
    <row r="4247" spans="1:6" x14ac:dyDescent="0.3">
      <c r="A4247" s="55"/>
      <c r="B4247" s="54"/>
      <c r="C4247" s="54"/>
      <c r="D4247" s="54"/>
      <c r="E4247" s="54"/>
      <c r="F4247" s="54"/>
    </row>
    <row r="4248" spans="1:6" x14ac:dyDescent="0.3">
      <c r="A4248" s="55"/>
      <c r="B4248" s="54"/>
      <c r="C4248" s="54"/>
      <c r="D4248" s="54"/>
      <c r="E4248" s="54"/>
      <c r="F4248" s="54"/>
    </row>
    <row r="4249" spans="1:6" x14ac:dyDescent="0.3">
      <c r="A4249" s="55"/>
      <c r="B4249" s="54"/>
      <c r="C4249" s="54"/>
      <c r="D4249" s="54"/>
      <c r="E4249" s="54"/>
      <c r="F4249" s="54"/>
    </row>
    <row r="4250" spans="1:6" x14ac:dyDescent="0.3">
      <c r="A4250" s="55"/>
      <c r="B4250" s="54"/>
      <c r="C4250" s="54"/>
      <c r="D4250" s="54"/>
      <c r="E4250" s="54"/>
      <c r="F4250" s="54"/>
    </row>
    <row r="4251" spans="1:6" x14ac:dyDescent="0.3">
      <c r="A4251" s="55"/>
      <c r="B4251" s="54"/>
      <c r="C4251" s="54"/>
      <c r="D4251" s="54"/>
      <c r="E4251" s="54"/>
      <c r="F4251" s="54"/>
    </row>
    <row r="4252" spans="1:6" x14ac:dyDescent="0.3">
      <c r="A4252" s="55"/>
      <c r="B4252" s="54"/>
      <c r="C4252" s="54"/>
      <c r="D4252" s="54"/>
      <c r="E4252" s="54"/>
      <c r="F4252" s="54"/>
    </row>
    <row r="4253" spans="1:6" x14ac:dyDescent="0.3">
      <c r="A4253" s="55"/>
      <c r="B4253" s="54"/>
      <c r="C4253" s="54"/>
      <c r="D4253" s="54"/>
      <c r="E4253" s="54"/>
      <c r="F4253" s="54"/>
    </row>
    <row r="4254" spans="1:6" x14ac:dyDescent="0.3">
      <c r="A4254" s="55"/>
      <c r="B4254" s="54"/>
      <c r="C4254" s="54"/>
      <c r="D4254" s="54"/>
      <c r="E4254" s="54"/>
      <c r="F4254" s="54"/>
    </row>
    <row r="4255" spans="1:6" x14ac:dyDescent="0.3">
      <c r="A4255" s="55"/>
      <c r="B4255" s="54"/>
      <c r="C4255" s="54"/>
      <c r="D4255" s="54"/>
      <c r="E4255" s="54"/>
      <c r="F4255" s="54"/>
    </row>
    <row r="4256" spans="1:6" x14ac:dyDescent="0.3">
      <c r="A4256" s="55"/>
      <c r="B4256" s="54"/>
      <c r="C4256" s="54"/>
      <c r="D4256" s="54"/>
      <c r="E4256" s="54"/>
      <c r="F4256" s="54"/>
    </row>
    <row r="4257" spans="1:6" x14ac:dyDescent="0.3">
      <c r="A4257" s="55"/>
      <c r="B4257" s="54"/>
      <c r="C4257" s="54"/>
      <c r="D4257" s="54"/>
      <c r="E4257" s="54"/>
      <c r="F4257" s="54"/>
    </row>
    <row r="4258" spans="1:6" x14ac:dyDescent="0.3">
      <c r="A4258" s="55"/>
      <c r="B4258" s="54"/>
      <c r="C4258" s="54"/>
      <c r="D4258" s="54"/>
      <c r="E4258" s="54"/>
      <c r="F4258" s="54"/>
    </row>
    <row r="4259" spans="1:6" x14ac:dyDescent="0.3">
      <c r="A4259" s="55"/>
      <c r="B4259" s="54"/>
      <c r="C4259" s="54"/>
      <c r="D4259" s="54"/>
      <c r="E4259" s="54"/>
      <c r="F4259" s="54"/>
    </row>
    <row r="4260" spans="1:6" x14ac:dyDescent="0.3">
      <c r="A4260" s="55"/>
      <c r="B4260" s="54"/>
      <c r="C4260" s="54"/>
      <c r="D4260" s="54"/>
      <c r="E4260" s="54"/>
      <c r="F4260" s="54"/>
    </row>
    <row r="4261" spans="1:6" x14ac:dyDescent="0.3">
      <c r="A4261" s="55"/>
      <c r="B4261" s="54"/>
      <c r="C4261" s="54"/>
      <c r="D4261" s="54"/>
      <c r="E4261" s="54"/>
      <c r="F4261" s="54"/>
    </row>
    <row r="4262" spans="1:6" x14ac:dyDescent="0.3">
      <c r="A4262" s="55"/>
      <c r="B4262" s="54"/>
      <c r="C4262" s="54"/>
      <c r="D4262" s="54"/>
      <c r="E4262" s="54"/>
      <c r="F4262" s="54"/>
    </row>
    <row r="4263" spans="1:6" x14ac:dyDescent="0.3">
      <c r="A4263" s="55"/>
      <c r="B4263" s="54"/>
      <c r="C4263" s="54"/>
      <c r="D4263" s="54"/>
      <c r="E4263" s="54"/>
      <c r="F4263" s="54"/>
    </row>
    <row r="4264" spans="1:6" x14ac:dyDescent="0.3">
      <c r="A4264" s="55"/>
      <c r="B4264" s="54"/>
      <c r="C4264" s="54"/>
      <c r="D4264" s="54"/>
      <c r="E4264" s="54"/>
      <c r="F4264" s="54"/>
    </row>
    <row r="4265" spans="1:6" x14ac:dyDescent="0.3">
      <c r="A4265" s="55"/>
      <c r="B4265" s="54"/>
      <c r="C4265" s="54"/>
      <c r="D4265" s="54"/>
      <c r="E4265" s="54"/>
      <c r="F4265" s="54"/>
    </row>
    <row r="4266" spans="1:6" x14ac:dyDescent="0.3">
      <c r="A4266" s="55"/>
      <c r="B4266" s="54"/>
      <c r="C4266" s="54"/>
      <c r="D4266" s="54"/>
      <c r="E4266" s="54"/>
      <c r="F4266" s="54"/>
    </row>
    <row r="4267" spans="1:6" x14ac:dyDescent="0.3">
      <c r="A4267" s="55"/>
      <c r="B4267" s="54"/>
      <c r="C4267" s="54"/>
      <c r="D4267" s="54"/>
      <c r="E4267" s="54"/>
      <c r="F4267" s="54"/>
    </row>
    <row r="4268" spans="1:6" x14ac:dyDescent="0.3">
      <c r="A4268" s="55"/>
      <c r="B4268" s="54"/>
      <c r="C4268" s="54"/>
      <c r="D4268" s="54"/>
      <c r="E4268" s="54"/>
      <c r="F4268" s="54"/>
    </row>
    <row r="4269" spans="1:6" x14ac:dyDescent="0.3">
      <c r="A4269" s="55"/>
      <c r="B4269" s="54"/>
      <c r="C4269" s="54"/>
      <c r="D4269" s="54"/>
      <c r="E4269" s="54"/>
      <c r="F4269" s="54"/>
    </row>
    <row r="4270" spans="1:6" x14ac:dyDescent="0.3">
      <c r="A4270" s="55"/>
      <c r="B4270" s="54"/>
      <c r="C4270" s="54"/>
      <c r="D4270" s="54"/>
      <c r="E4270" s="54"/>
      <c r="F4270" s="54"/>
    </row>
    <row r="4271" spans="1:6" x14ac:dyDescent="0.3">
      <c r="A4271" s="55"/>
      <c r="B4271" s="54"/>
      <c r="C4271" s="54"/>
      <c r="D4271" s="54"/>
      <c r="E4271" s="54"/>
      <c r="F4271" s="54"/>
    </row>
    <row r="4272" spans="1:6" x14ac:dyDescent="0.3">
      <c r="A4272" s="55"/>
      <c r="B4272" s="54"/>
      <c r="C4272" s="54"/>
      <c r="D4272" s="54"/>
      <c r="E4272" s="54"/>
      <c r="F4272" s="54"/>
    </row>
    <row r="4273" spans="1:6" x14ac:dyDescent="0.3">
      <c r="A4273" s="55"/>
      <c r="B4273" s="54"/>
      <c r="C4273" s="54"/>
      <c r="D4273" s="54"/>
      <c r="E4273" s="54"/>
      <c r="F4273" s="54"/>
    </row>
    <row r="4274" spans="1:6" x14ac:dyDescent="0.3">
      <c r="A4274" s="55"/>
      <c r="B4274" s="54"/>
      <c r="C4274" s="54"/>
      <c r="D4274" s="54"/>
      <c r="E4274" s="54"/>
      <c r="F4274" s="54"/>
    </row>
    <row r="4275" spans="1:6" x14ac:dyDescent="0.3">
      <c r="A4275" s="55"/>
      <c r="B4275" s="54"/>
      <c r="C4275" s="54"/>
      <c r="D4275" s="54"/>
      <c r="E4275" s="54"/>
      <c r="F4275" s="54"/>
    </row>
    <row r="4276" spans="1:6" x14ac:dyDescent="0.3">
      <c r="A4276" s="55"/>
      <c r="B4276" s="54"/>
      <c r="C4276" s="54"/>
      <c r="D4276" s="54"/>
      <c r="E4276" s="54"/>
      <c r="F4276" s="54"/>
    </row>
    <row r="4277" spans="1:6" x14ac:dyDescent="0.3">
      <c r="A4277" s="55"/>
      <c r="B4277" s="54"/>
      <c r="C4277" s="54"/>
      <c r="D4277" s="54"/>
      <c r="E4277" s="54"/>
      <c r="F4277" s="54"/>
    </row>
    <row r="4278" spans="1:6" x14ac:dyDescent="0.3">
      <c r="A4278" s="55"/>
      <c r="B4278" s="54"/>
      <c r="C4278" s="54"/>
      <c r="D4278" s="54"/>
      <c r="E4278" s="54"/>
      <c r="F4278" s="54"/>
    </row>
    <row r="4279" spans="1:6" x14ac:dyDescent="0.3">
      <c r="A4279" s="55"/>
      <c r="B4279" s="54"/>
      <c r="C4279" s="54"/>
      <c r="D4279" s="54"/>
      <c r="E4279" s="54"/>
      <c r="F4279" s="54"/>
    </row>
    <row r="4280" spans="1:6" x14ac:dyDescent="0.3">
      <c r="A4280" s="55"/>
      <c r="B4280" s="54"/>
      <c r="C4280" s="54"/>
      <c r="D4280" s="54"/>
      <c r="E4280" s="54"/>
      <c r="F4280" s="54"/>
    </row>
    <row r="4281" spans="1:6" x14ac:dyDescent="0.3">
      <c r="A4281" s="55"/>
      <c r="B4281" s="54"/>
      <c r="C4281" s="54"/>
      <c r="D4281" s="54"/>
      <c r="E4281" s="54"/>
      <c r="F4281" s="54"/>
    </row>
    <row r="4282" spans="1:6" x14ac:dyDescent="0.3">
      <c r="A4282" s="55"/>
      <c r="B4282" s="54"/>
      <c r="C4282" s="54"/>
      <c r="D4282" s="54"/>
      <c r="E4282" s="54"/>
      <c r="F4282" s="54"/>
    </row>
    <row r="4283" spans="1:6" x14ac:dyDescent="0.3">
      <c r="A4283" s="55"/>
      <c r="B4283" s="54"/>
      <c r="C4283" s="54"/>
      <c r="D4283" s="54"/>
      <c r="E4283" s="54"/>
      <c r="F4283" s="54"/>
    </row>
    <row r="4284" spans="1:6" x14ac:dyDescent="0.3">
      <c r="A4284" s="55"/>
      <c r="B4284" s="54"/>
      <c r="C4284" s="54"/>
      <c r="D4284" s="54"/>
      <c r="E4284" s="54"/>
      <c r="F4284" s="54"/>
    </row>
    <row r="4285" spans="1:6" x14ac:dyDescent="0.3">
      <c r="A4285" s="55"/>
      <c r="B4285" s="54"/>
      <c r="C4285" s="54"/>
      <c r="D4285" s="54"/>
      <c r="E4285" s="54"/>
      <c r="F4285" s="54"/>
    </row>
    <row r="4286" spans="1:6" x14ac:dyDescent="0.3">
      <c r="A4286" s="55"/>
      <c r="B4286" s="54"/>
      <c r="C4286" s="54"/>
      <c r="D4286" s="54"/>
      <c r="E4286" s="54"/>
      <c r="F4286" s="54"/>
    </row>
    <row r="4287" spans="1:6" x14ac:dyDescent="0.3">
      <c r="A4287" s="55"/>
      <c r="B4287" s="54"/>
      <c r="C4287" s="54"/>
      <c r="D4287" s="54"/>
      <c r="E4287" s="54"/>
      <c r="F4287" s="54"/>
    </row>
    <row r="4288" spans="1:6" x14ac:dyDescent="0.3">
      <c r="A4288" s="55"/>
      <c r="B4288" s="54"/>
      <c r="C4288" s="54"/>
      <c r="D4288" s="54"/>
      <c r="E4288" s="54"/>
      <c r="F4288" s="54"/>
    </row>
    <row r="4289" spans="1:6" x14ac:dyDescent="0.3">
      <c r="A4289" s="55"/>
      <c r="B4289" s="54"/>
      <c r="C4289" s="54"/>
      <c r="D4289" s="54"/>
      <c r="E4289" s="54"/>
      <c r="F4289" s="54"/>
    </row>
    <row r="4290" spans="1:6" x14ac:dyDescent="0.3">
      <c r="A4290" s="55"/>
      <c r="B4290" s="54"/>
      <c r="C4290" s="54"/>
      <c r="D4290" s="54"/>
      <c r="E4290" s="54"/>
      <c r="F4290" s="54"/>
    </row>
    <row r="4291" spans="1:6" x14ac:dyDescent="0.3">
      <c r="A4291" s="55"/>
      <c r="B4291" s="54"/>
      <c r="C4291" s="54"/>
      <c r="D4291" s="54"/>
      <c r="E4291" s="54"/>
      <c r="F4291" s="54"/>
    </row>
    <row r="4292" spans="1:6" x14ac:dyDescent="0.3">
      <c r="A4292" s="55"/>
      <c r="B4292" s="54"/>
      <c r="C4292" s="54"/>
      <c r="D4292" s="54"/>
      <c r="E4292" s="54"/>
      <c r="F4292" s="54"/>
    </row>
    <row r="4293" spans="1:6" x14ac:dyDescent="0.3">
      <c r="A4293" s="55"/>
      <c r="B4293" s="54"/>
      <c r="C4293" s="54"/>
      <c r="D4293" s="54"/>
      <c r="E4293" s="54"/>
      <c r="F4293" s="54"/>
    </row>
    <row r="4294" spans="1:6" x14ac:dyDescent="0.3">
      <c r="A4294" s="55"/>
      <c r="B4294" s="54"/>
      <c r="C4294" s="54"/>
      <c r="D4294" s="54"/>
      <c r="E4294" s="54"/>
      <c r="F4294" s="54"/>
    </row>
    <row r="4295" spans="1:6" x14ac:dyDescent="0.3">
      <c r="A4295" s="55"/>
      <c r="B4295" s="54"/>
      <c r="C4295" s="54"/>
      <c r="D4295" s="54"/>
      <c r="E4295" s="54"/>
      <c r="F4295" s="54"/>
    </row>
    <row r="4296" spans="1:6" x14ac:dyDescent="0.3">
      <c r="A4296" s="55"/>
      <c r="B4296" s="54"/>
      <c r="C4296" s="54"/>
      <c r="D4296" s="54"/>
      <c r="E4296" s="54"/>
      <c r="F4296" s="54"/>
    </row>
    <row r="4297" spans="1:6" x14ac:dyDescent="0.3">
      <c r="A4297" s="55"/>
      <c r="B4297" s="54"/>
      <c r="C4297" s="54"/>
      <c r="D4297" s="54"/>
      <c r="E4297" s="54"/>
      <c r="F4297" s="54"/>
    </row>
    <row r="4298" spans="1:6" x14ac:dyDescent="0.3">
      <c r="A4298" s="55"/>
      <c r="B4298" s="54"/>
      <c r="C4298" s="54"/>
      <c r="D4298" s="54"/>
      <c r="E4298" s="54"/>
      <c r="F4298" s="54"/>
    </row>
    <row r="4299" spans="1:6" x14ac:dyDescent="0.3">
      <c r="A4299" s="55"/>
      <c r="B4299" s="54"/>
      <c r="C4299" s="54"/>
      <c r="D4299" s="54"/>
      <c r="E4299" s="54"/>
      <c r="F4299" s="54"/>
    </row>
    <row r="4300" spans="1:6" x14ac:dyDescent="0.3">
      <c r="A4300" s="55"/>
      <c r="B4300" s="54"/>
      <c r="C4300" s="54"/>
      <c r="D4300" s="54"/>
      <c r="E4300" s="54"/>
      <c r="F4300" s="54"/>
    </row>
    <row r="4301" spans="1:6" x14ac:dyDescent="0.3">
      <c r="A4301" s="55"/>
      <c r="B4301" s="54"/>
      <c r="C4301" s="54"/>
      <c r="D4301" s="54"/>
      <c r="E4301" s="54"/>
      <c r="F4301" s="54"/>
    </row>
    <row r="4302" spans="1:6" x14ac:dyDescent="0.3">
      <c r="A4302" s="55"/>
      <c r="B4302" s="54"/>
      <c r="C4302" s="54"/>
      <c r="D4302" s="54"/>
      <c r="E4302" s="54"/>
      <c r="F4302" s="54"/>
    </row>
    <row r="4303" spans="1:6" x14ac:dyDescent="0.3">
      <c r="A4303" s="55"/>
      <c r="B4303" s="54"/>
      <c r="C4303" s="54"/>
      <c r="D4303" s="54"/>
      <c r="E4303" s="54"/>
      <c r="F4303" s="54"/>
    </row>
    <row r="4304" spans="1:6" x14ac:dyDescent="0.3">
      <c r="A4304" s="55"/>
      <c r="B4304" s="54"/>
      <c r="C4304" s="54"/>
      <c r="D4304" s="54"/>
      <c r="E4304" s="54"/>
      <c r="F4304" s="54"/>
    </row>
    <row r="4305" spans="1:6" x14ac:dyDescent="0.3">
      <c r="A4305" s="55"/>
      <c r="B4305" s="54"/>
      <c r="C4305" s="54"/>
      <c r="D4305" s="54"/>
      <c r="E4305" s="54"/>
      <c r="F4305" s="54"/>
    </row>
    <row r="4306" spans="1:6" x14ac:dyDescent="0.3">
      <c r="A4306" s="55"/>
      <c r="B4306" s="54"/>
      <c r="C4306" s="54"/>
      <c r="D4306" s="54"/>
      <c r="E4306" s="54"/>
      <c r="F4306" s="54"/>
    </row>
    <row r="4307" spans="1:6" x14ac:dyDescent="0.3">
      <c r="A4307" s="55"/>
      <c r="B4307" s="54"/>
      <c r="C4307" s="54"/>
      <c r="D4307" s="54"/>
      <c r="E4307" s="54"/>
      <c r="F4307" s="54"/>
    </row>
    <row r="4308" spans="1:6" x14ac:dyDescent="0.3">
      <c r="A4308" s="55"/>
      <c r="B4308" s="54"/>
      <c r="C4308" s="54"/>
      <c r="D4308" s="54"/>
      <c r="E4308" s="54"/>
      <c r="F4308" s="54"/>
    </row>
    <row r="4309" spans="1:6" x14ac:dyDescent="0.3">
      <c r="A4309" s="55"/>
      <c r="B4309" s="54"/>
      <c r="C4309" s="54"/>
      <c r="D4309" s="54"/>
      <c r="E4309" s="54"/>
      <c r="F4309" s="54"/>
    </row>
    <row r="4310" spans="1:6" x14ac:dyDescent="0.3">
      <c r="A4310" s="55"/>
      <c r="B4310" s="54"/>
      <c r="C4310" s="54"/>
      <c r="D4310" s="54"/>
      <c r="E4310" s="54"/>
      <c r="F4310" s="54"/>
    </row>
    <row r="4311" spans="1:6" x14ac:dyDescent="0.3">
      <c r="A4311" s="55"/>
      <c r="B4311" s="54"/>
      <c r="C4311" s="54"/>
      <c r="D4311" s="54"/>
      <c r="E4311" s="54"/>
      <c r="F4311" s="54"/>
    </row>
    <row r="4312" spans="1:6" x14ac:dyDescent="0.3">
      <c r="A4312" s="55"/>
      <c r="B4312" s="54"/>
      <c r="C4312" s="54"/>
      <c r="D4312" s="54"/>
      <c r="E4312" s="54"/>
      <c r="F4312" s="54"/>
    </row>
    <row r="4313" spans="1:6" x14ac:dyDescent="0.3">
      <c r="A4313" s="55"/>
      <c r="B4313" s="54"/>
      <c r="C4313" s="54"/>
      <c r="D4313" s="54"/>
      <c r="E4313" s="54"/>
      <c r="F4313" s="54"/>
    </row>
    <row r="4314" spans="1:6" x14ac:dyDescent="0.3">
      <c r="A4314" s="55"/>
      <c r="B4314" s="54"/>
      <c r="C4314" s="54"/>
      <c r="D4314" s="54"/>
      <c r="E4314" s="54"/>
      <c r="F4314" s="54"/>
    </row>
    <row r="4315" spans="1:6" x14ac:dyDescent="0.3">
      <c r="A4315" s="55"/>
      <c r="B4315" s="54"/>
      <c r="C4315" s="54"/>
      <c r="D4315" s="54"/>
      <c r="E4315" s="54"/>
      <c r="F4315" s="54"/>
    </row>
    <row r="4316" spans="1:6" x14ac:dyDescent="0.3">
      <c r="A4316" s="55"/>
      <c r="B4316" s="54"/>
      <c r="C4316" s="54"/>
      <c r="D4316" s="54"/>
      <c r="E4316" s="54"/>
      <c r="F4316" s="54"/>
    </row>
    <row r="4317" spans="1:6" x14ac:dyDescent="0.3">
      <c r="A4317" s="55"/>
      <c r="B4317" s="54"/>
      <c r="C4317" s="54"/>
      <c r="D4317" s="54"/>
      <c r="E4317" s="54"/>
      <c r="F4317" s="54"/>
    </row>
    <row r="4318" spans="1:6" x14ac:dyDescent="0.3">
      <c r="A4318" s="55"/>
      <c r="B4318" s="54"/>
      <c r="C4318" s="54"/>
      <c r="D4318" s="54"/>
      <c r="E4318" s="54"/>
      <c r="F4318" s="54"/>
    </row>
    <row r="4319" spans="1:6" x14ac:dyDescent="0.3">
      <c r="A4319" s="55"/>
      <c r="B4319" s="54"/>
      <c r="C4319" s="54"/>
      <c r="D4319" s="54"/>
      <c r="E4319" s="54"/>
      <c r="F4319" s="54"/>
    </row>
    <row r="4320" spans="1:6" x14ac:dyDescent="0.3">
      <c r="A4320" s="55"/>
      <c r="B4320" s="54"/>
      <c r="C4320" s="54"/>
      <c r="D4320" s="54"/>
      <c r="E4320" s="54"/>
      <c r="F4320" s="54"/>
    </row>
    <row r="4321" spans="1:6" x14ac:dyDescent="0.3">
      <c r="A4321" s="55"/>
      <c r="B4321" s="54"/>
      <c r="C4321" s="54"/>
      <c r="D4321" s="54"/>
      <c r="E4321" s="54"/>
      <c r="F4321" s="54"/>
    </row>
    <row r="4322" spans="1:6" x14ac:dyDescent="0.3">
      <c r="A4322" s="55"/>
      <c r="B4322" s="54"/>
      <c r="C4322" s="54"/>
      <c r="D4322" s="54"/>
      <c r="E4322" s="54"/>
      <c r="F4322" s="54"/>
    </row>
    <row r="4323" spans="1:6" x14ac:dyDescent="0.3">
      <c r="A4323" s="55"/>
      <c r="B4323" s="54"/>
      <c r="C4323" s="54"/>
      <c r="D4323" s="54"/>
      <c r="E4323" s="54"/>
      <c r="F4323" s="54"/>
    </row>
    <row r="4324" spans="1:6" x14ac:dyDescent="0.3">
      <c r="A4324" s="55"/>
      <c r="B4324" s="54"/>
      <c r="C4324" s="54"/>
      <c r="D4324" s="54"/>
      <c r="E4324" s="54"/>
      <c r="F4324" s="54"/>
    </row>
    <row r="4325" spans="1:6" x14ac:dyDescent="0.3">
      <c r="A4325" s="55"/>
      <c r="B4325" s="54"/>
      <c r="C4325" s="54"/>
      <c r="D4325" s="54"/>
      <c r="E4325" s="54"/>
      <c r="F4325" s="54"/>
    </row>
    <row r="4326" spans="1:6" x14ac:dyDescent="0.3">
      <c r="A4326" s="55"/>
      <c r="B4326" s="54"/>
      <c r="C4326" s="54"/>
      <c r="D4326" s="54"/>
      <c r="E4326" s="54"/>
      <c r="F4326" s="54"/>
    </row>
    <row r="4327" spans="1:6" x14ac:dyDescent="0.3">
      <c r="A4327" s="55"/>
      <c r="B4327" s="54"/>
      <c r="C4327" s="54"/>
      <c r="D4327" s="54"/>
      <c r="E4327" s="54"/>
      <c r="F4327" s="54"/>
    </row>
    <row r="4328" spans="1:6" x14ac:dyDescent="0.3">
      <c r="A4328" s="55"/>
      <c r="B4328" s="54"/>
      <c r="C4328" s="54"/>
      <c r="D4328" s="54"/>
      <c r="E4328" s="54"/>
      <c r="F4328" s="54"/>
    </row>
    <row r="4329" spans="1:6" x14ac:dyDescent="0.3">
      <c r="A4329" s="55"/>
      <c r="B4329" s="54"/>
      <c r="C4329" s="54"/>
      <c r="D4329" s="54"/>
      <c r="E4329" s="54"/>
      <c r="F4329" s="54"/>
    </row>
    <row r="4330" spans="1:6" x14ac:dyDescent="0.3">
      <c r="A4330" s="55"/>
      <c r="B4330" s="54"/>
      <c r="C4330" s="54"/>
      <c r="D4330" s="54"/>
      <c r="E4330" s="54"/>
      <c r="F4330" s="54"/>
    </row>
    <row r="4331" spans="1:6" x14ac:dyDescent="0.3">
      <c r="A4331" s="55"/>
      <c r="B4331" s="54"/>
      <c r="C4331" s="54"/>
      <c r="D4331" s="54"/>
      <c r="E4331" s="54"/>
      <c r="F4331" s="54"/>
    </row>
    <row r="4332" spans="1:6" x14ac:dyDescent="0.3">
      <c r="A4332" s="55"/>
      <c r="B4332" s="54"/>
      <c r="C4332" s="54"/>
      <c r="D4332" s="54"/>
      <c r="E4332" s="54"/>
      <c r="F4332" s="54"/>
    </row>
    <row r="4333" spans="1:6" x14ac:dyDescent="0.3">
      <c r="A4333" s="55"/>
      <c r="B4333" s="54"/>
      <c r="C4333" s="54"/>
      <c r="D4333" s="54"/>
      <c r="E4333" s="54"/>
      <c r="F4333" s="54"/>
    </row>
    <row r="4334" spans="1:6" x14ac:dyDescent="0.3">
      <c r="A4334" s="55"/>
      <c r="B4334" s="54"/>
      <c r="C4334" s="54"/>
      <c r="D4334" s="54"/>
      <c r="E4334" s="54"/>
      <c r="F4334" s="54"/>
    </row>
    <row r="4335" spans="1:6" x14ac:dyDescent="0.3">
      <c r="A4335" s="55"/>
      <c r="B4335" s="54"/>
      <c r="C4335" s="54"/>
      <c r="D4335" s="54"/>
      <c r="E4335" s="54"/>
      <c r="F4335" s="54"/>
    </row>
    <row r="4336" spans="1:6" x14ac:dyDescent="0.3">
      <c r="A4336" s="55"/>
      <c r="B4336" s="54"/>
      <c r="C4336" s="54"/>
      <c r="D4336" s="54"/>
      <c r="E4336" s="54"/>
      <c r="F4336" s="54"/>
    </row>
    <row r="4337" spans="1:6" x14ac:dyDescent="0.3">
      <c r="A4337" s="55"/>
      <c r="B4337" s="54"/>
      <c r="C4337" s="54"/>
      <c r="D4337" s="54"/>
      <c r="E4337" s="54"/>
      <c r="F4337" s="54"/>
    </row>
    <row r="4338" spans="1:6" x14ac:dyDescent="0.3">
      <c r="A4338" s="55"/>
      <c r="B4338" s="54"/>
      <c r="C4338" s="54"/>
      <c r="D4338" s="54"/>
      <c r="E4338" s="54"/>
      <c r="F4338" s="54"/>
    </row>
    <row r="4339" spans="1:6" x14ac:dyDescent="0.3">
      <c r="A4339" s="55"/>
      <c r="B4339" s="54"/>
      <c r="C4339" s="54"/>
      <c r="D4339" s="54"/>
      <c r="E4339" s="54"/>
      <c r="F4339" s="54"/>
    </row>
    <row r="4340" spans="1:6" x14ac:dyDescent="0.3">
      <c r="A4340" s="55"/>
      <c r="B4340" s="54"/>
      <c r="C4340" s="54"/>
      <c r="D4340" s="54"/>
      <c r="E4340" s="54"/>
      <c r="F4340" s="54"/>
    </row>
    <row r="4341" spans="1:6" x14ac:dyDescent="0.3">
      <c r="A4341" s="55"/>
      <c r="B4341" s="54"/>
      <c r="C4341" s="54"/>
      <c r="D4341" s="54"/>
      <c r="E4341" s="54"/>
      <c r="F4341" s="54"/>
    </row>
    <row r="4342" spans="1:6" x14ac:dyDescent="0.3">
      <c r="A4342" s="55"/>
      <c r="B4342" s="54"/>
      <c r="C4342" s="54"/>
      <c r="D4342" s="54"/>
      <c r="E4342" s="54"/>
      <c r="F4342" s="54"/>
    </row>
    <row r="4343" spans="1:6" x14ac:dyDescent="0.3">
      <c r="A4343" s="55"/>
      <c r="B4343" s="54"/>
      <c r="C4343" s="54"/>
      <c r="D4343" s="54"/>
      <c r="E4343" s="54"/>
      <c r="F4343" s="54"/>
    </row>
    <row r="4344" spans="1:6" x14ac:dyDescent="0.3">
      <c r="A4344" s="55"/>
      <c r="B4344" s="54"/>
      <c r="C4344" s="54"/>
      <c r="D4344" s="54"/>
      <c r="E4344" s="54"/>
      <c r="F4344" s="54"/>
    </row>
    <row r="4345" spans="1:6" x14ac:dyDescent="0.3">
      <c r="A4345" s="55"/>
      <c r="B4345" s="54"/>
      <c r="C4345" s="54"/>
      <c r="D4345" s="54"/>
      <c r="E4345" s="54"/>
      <c r="F4345" s="54"/>
    </row>
    <row r="4346" spans="1:6" x14ac:dyDescent="0.3">
      <c r="A4346" s="55"/>
      <c r="B4346" s="54"/>
      <c r="C4346" s="54"/>
      <c r="D4346" s="54"/>
      <c r="E4346" s="54"/>
      <c r="F4346" s="54"/>
    </row>
    <row r="4347" spans="1:6" x14ac:dyDescent="0.3">
      <c r="A4347" s="55"/>
      <c r="B4347" s="54"/>
      <c r="C4347" s="54"/>
      <c r="D4347" s="54"/>
      <c r="E4347" s="54"/>
      <c r="F4347" s="54"/>
    </row>
    <row r="4348" spans="1:6" x14ac:dyDescent="0.3">
      <c r="A4348" s="55"/>
      <c r="B4348" s="54"/>
      <c r="C4348" s="54"/>
      <c r="D4348" s="54"/>
      <c r="E4348" s="54"/>
      <c r="F4348" s="54"/>
    </row>
    <row r="4349" spans="1:6" x14ac:dyDescent="0.3">
      <c r="A4349" s="55"/>
      <c r="B4349" s="54"/>
      <c r="C4349" s="54"/>
      <c r="D4349" s="54"/>
      <c r="E4349" s="54"/>
      <c r="F4349" s="54"/>
    </row>
    <row r="4350" spans="1:6" x14ac:dyDescent="0.3">
      <c r="A4350" s="55"/>
      <c r="B4350" s="54"/>
      <c r="C4350" s="54"/>
      <c r="D4350" s="54"/>
      <c r="E4350" s="54"/>
      <c r="F4350" s="54"/>
    </row>
    <row r="4351" spans="1:6" x14ac:dyDescent="0.3">
      <c r="A4351" s="55"/>
      <c r="B4351" s="54"/>
      <c r="C4351" s="54"/>
      <c r="D4351" s="54"/>
      <c r="E4351" s="54"/>
      <c r="F4351" s="54"/>
    </row>
    <row r="4352" spans="1:6" x14ac:dyDescent="0.3">
      <c r="A4352" s="55"/>
      <c r="B4352" s="54"/>
      <c r="C4352" s="54"/>
      <c r="D4352" s="54"/>
      <c r="E4352" s="54"/>
      <c r="F4352" s="54"/>
    </row>
    <row r="4353" spans="1:6" x14ac:dyDescent="0.3">
      <c r="A4353" s="55"/>
      <c r="B4353" s="54"/>
      <c r="C4353" s="54"/>
      <c r="D4353" s="54"/>
      <c r="E4353" s="54"/>
      <c r="F4353" s="54"/>
    </row>
    <row r="4354" spans="1:6" x14ac:dyDescent="0.3">
      <c r="A4354" s="55"/>
      <c r="B4354" s="54"/>
      <c r="C4354" s="54"/>
      <c r="D4354" s="54"/>
      <c r="E4354" s="54"/>
      <c r="F4354" s="54"/>
    </row>
    <row r="4355" spans="1:6" x14ac:dyDescent="0.3">
      <c r="A4355" s="55"/>
      <c r="B4355" s="54"/>
      <c r="C4355" s="54"/>
      <c r="D4355" s="54"/>
      <c r="E4355" s="54"/>
      <c r="F4355" s="54"/>
    </row>
    <row r="4356" spans="1:6" x14ac:dyDescent="0.3">
      <c r="A4356" s="55"/>
      <c r="B4356" s="54"/>
      <c r="C4356" s="54"/>
      <c r="D4356" s="54"/>
      <c r="E4356" s="54"/>
      <c r="F4356" s="54"/>
    </row>
    <row r="4357" spans="1:6" x14ac:dyDescent="0.3">
      <c r="A4357" s="55"/>
      <c r="B4357" s="54"/>
      <c r="C4357" s="54"/>
      <c r="D4357" s="54"/>
      <c r="E4357" s="54"/>
      <c r="F4357" s="54"/>
    </row>
    <row r="4358" spans="1:6" x14ac:dyDescent="0.3">
      <c r="A4358" s="55"/>
      <c r="B4358" s="54"/>
      <c r="C4358" s="54"/>
      <c r="D4358" s="54"/>
      <c r="E4358" s="54"/>
      <c r="F4358" s="54"/>
    </row>
    <row r="4359" spans="1:6" x14ac:dyDescent="0.3">
      <c r="A4359" s="55"/>
      <c r="B4359" s="54"/>
      <c r="C4359" s="54"/>
      <c r="D4359" s="54"/>
      <c r="E4359" s="54"/>
      <c r="F4359" s="54"/>
    </row>
    <row r="4360" spans="1:6" x14ac:dyDescent="0.3">
      <c r="A4360" s="55"/>
      <c r="B4360" s="54"/>
      <c r="C4360" s="54"/>
      <c r="D4360" s="54"/>
      <c r="E4360" s="54"/>
      <c r="F4360" s="54"/>
    </row>
    <row r="4361" spans="1:6" x14ac:dyDescent="0.3">
      <c r="A4361" s="55"/>
      <c r="B4361" s="54"/>
      <c r="C4361" s="54"/>
      <c r="D4361" s="54"/>
      <c r="E4361" s="54"/>
      <c r="F4361" s="54"/>
    </row>
    <row r="4362" spans="1:6" x14ac:dyDescent="0.3">
      <c r="A4362" s="55"/>
      <c r="B4362" s="54"/>
      <c r="C4362" s="54"/>
      <c r="D4362" s="54"/>
      <c r="E4362" s="54"/>
      <c r="F4362" s="54"/>
    </row>
    <row r="4363" spans="1:6" x14ac:dyDescent="0.3">
      <c r="A4363" s="55"/>
      <c r="B4363" s="54"/>
      <c r="C4363" s="54"/>
      <c r="D4363" s="54"/>
      <c r="E4363" s="54"/>
      <c r="F4363" s="54"/>
    </row>
    <row r="4364" spans="1:6" x14ac:dyDescent="0.3">
      <c r="A4364" s="55"/>
      <c r="B4364" s="54"/>
      <c r="C4364" s="54"/>
      <c r="D4364" s="54"/>
      <c r="E4364" s="54"/>
      <c r="F4364" s="54"/>
    </row>
    <row r="4365" spans="1:6" x14ac:dyDescent="0.3">
      <c r="A4365" s="55"/>
      <c r="B4365" s="54"/>
      <c r="C4365" s="54"/>
      <c r="D4365" s="54"/>
      <c r="E4365" s="54"/>
      <c r="F4365" s="54"/>
    </row>
    <row r="4366" spans="1:6" x14ac:dyDescent="0.3">
      <c r="A4366" s="55"/>
      <c r="B4366" s="54"/>
      <c r="C4366" s="54"/>
      <c r="D4366" s="54"/>
      <c r="E4366" s="54"/>
      <c r="F4366" s="54"/>
    </row>
    <row r="4367" spans="1:6" x14ac:dyDescent="0.3">
      <c r="A4367" s="55"/>
      <c r="B4367" s="54"/>
      <c r="C4367" s="54"/>
      <c r="D4367" s="54"/>
      <c r="E4367" s="54"/>
      <c r="F4367" s="54"/>
    </row>
    <row r="4368" spans="1:6" x14ac:dyDescent="0.3">
      <c r="A4368" s="55"/>
      <c r="B4368" s="54"/>
      <c r="C4368" s="54"/>
      <c r="D4368" s="54"/>
      <c r="E4368" s="54"/>
      <c r="F4368" s="54"/>
    </row>
    <row r="4369" spans="1:6" x14ac:dyDescent="0.3">
      <c r="A4369" s="55"/>
      <c r="B4369" s="54"/>
      <c r="C4369" s="54"/>
      <c r="D4369" s="54"/>
      <c r="E4369" s="54"/>
      <c r="F4369" s="54"/>
    </row>
    <row r="4370" spans="1:6" x14ac:dyDescent="0.3">
      <c r="A4370" s="55"/>
      <c r="B4370" s="54"/>
      <c r="C4370" s="54"/>
      <c r="D4370" s="54"/>
      <c r="E4370" s="54"/>
      <c r="F4370" s="54"/>
    </row>
    <row r="4371" spans="1:6" x14ac:dyDescent="0.3">
      <c r="A4371" s="55"/>
      <c r="B4371" s="54"/>
      <c r="C4371" s="54"/>
      <c r="D4371" s="54"/>
      <c r="E4371" s="54"/>
      <c r="F4371" s="54"/>
    </row>
    <row r="4372" spans="1:6" x14ac:dyDescent="0.3">
      <c r="A4372" s="55"/>
      <c r="B4372" s="54"/>
      <c r="C4372" s="54"/>
      <c r="D4372" s="54"/>
      <c r="E4372" s="54"/>
      <c r="F4372" s="54"/>
    </row>
    <row r="4373" spans="1:6" x14ac:dyDescent="0.3">
      <c r="A4373" s="55"/>
      <c r="B4373" s="54"/>
      <c r="C4373" s="54"/>
      <c r="D4373" s="54"/>
      <c r="E4373" s="54"/>
      <c r="F4373" s="54"/>
    </row>
    <row r="4374" spans="1:6" x14ac:dyDescent="0.3">
      <c r="A4374" s="55"/>
      <c r="B4374" s="54"/>
      <c r="C4374" s="54"/>
      <c r="D4374" s="54"/>
      <c r="E4374" s="54"/>
      <c r="F4374" s="54"/>
    </row>
    <row r="4375" spans="1:6" x14ac:dyDescent="0.3">
      <c r="A4375" s="55"/>
      <c r="B4375" s="54"/>
      <c r="C4375" s="54"/>
      <c r="D4375" s="54"/>
      <c r="E4375" s="54"/>
      <c r="F4375" s="54"/>
    </row>
    <row r="4376" spans="1:6" x14ac:dyDescent="0.3">
      <c r="A4376" s="55"/>
      <c r="B4376" s="54"/>
      <c r="C4376" s="54"/>
      <c r="D4376" s="54"/>
      <c r="E4376" s="54"/>
      <c r="F4376" s="54"/>
    </row>
    <row r="4377" spans="1:6" x14ac:dyDescent="0.3">
      <c r="A4377" s="55"/>
      <c r="B4377" s="54"/>
      <c r="C4377" s="54"/>
      <c r="D4377" s="54"/>
      <c r="E4377" s="54"/>
      <c r="F4377" s="54"/>
    </row>
    <row r="4378" spans="1:6" x14ac:dyDescent="0.3">
      <c r="A4378" s="55"/>
      <c r="B4378" s="54"/>
      <c r="C4378" s="54"/>
      <c r="D4378" s="54"/>
      <c r="E4378" s="54"/>
      <c r="F4378" s="54"/>
    </row>
    <row r="4379" spans="1:6" x14ac:dyDescent="0.3">
      <c r="A4379" s="55"/>
      <c r="B4379" s="54"/>
      <c r="C4379" s="54"/>
      <c r="D4379" s="54"/>
      <c r="E4379" s="54"/>
      <c r="F4379" s="54"/>
    </row>
    <row r="4380" spans="1:6" x14ac:dyDescent="0.3">
      <c r="A4380" s="55"/>
      <c r="B4380" s="54"/>
      <c r="C4380" s="54"/>
      <c r="D4380" s="54"/>
      <c r="E4380" s="54"/>
      <c r="F4380" s="54"/>
    </row>
    <row r="4381" spans="1:6" x14ac:dyDescent="0.3">
      <c r="A4381" s="55"/>
      <c r="B4381" s="54"/>
      <c r="C4381" s="54"/>
      <c r="D4381" s="54"/>
      <c r="E4381" s="54"/>
      <c r="F4381" s="54"/>
    </row>
    <row r="4382" spans="1:6" x14ac:dyDescent="0.3">
      <c r="A4382" s="55"/>
      <c r="B4382" s="54"/>
      <c r="C4382" s="54"/>
      <c r="D4382" s="54"/>
      <c r="E4382" s="54"/>
      <c r="F4382" s="54"/>
    </row>
    <row r="4383" spans="1:6" x14ac:dyDescent="0.3">
      <c r="A4383" s="55"/>
      <c r="B4383" s="54"/>
      <c r="C4383" s="54"/>
      <c r="D4383" s="54"/>
      <c r="E4383" s="54"/>
      <c r="F4383" s="54"/>
    </row>
    <row r="4384" spans="1:6" x14ac:dyDescent="0.3">
      <c r="A4384" s="55"/>
      <c r="B4384" s="54"/>
      <c r="C4384" s="54"/>
      <c r="D4384" s="54"/>
      <c r="E4384" s="54"/>
      <c r="F4384" s="54"/>
    </row>
    <row r="4385" spans="1:6" x14ac:dyDescent="0.3">
      <c r="A4385" s="55"/>
      <c r="B4385" s="54"/>
      <c r="C4385" s="54"/>
      <c r="D4385" s="54"/>
      <c r="E4385" s="54"/>
      <c r="F4385" s="54"/>
    </row>
    <row r="4386" spans="1:6" x14ac:dyDescent="0.3">
      <c r="A4386" s="55"/>
      <c r="B4386" s="54"/>
      <c r="C4386" s="54"/>
      <c r="D4386" s="54"/>
      <c r="E4386" s="54"/>
      <c r="F4386" s="54"/>
    </row>
    <row r="4387" spans="1:6" x14ac:dyDescent="0.3">
      <c r="A4387" s="55"/>
      <c r="B4387" s="54"/>
      <c r="C4387" s="54"/>
      <c r="D4387" s="54"/>
      <c r="E4387" s="54"/>
      <c r="F4387" s="54"/>
    </row>
    <row r="4388" spans="1:6" x14ac:dyDescent="0.3">
      <c r="A4388" s="55"/>
      <c r="B4388" s="54"/>
      <c r="C4388" s="54"/>
      <c r="D4388" s="54"/>
      <c r="E4388" s="54"/>
      <c r="F4388" s="54"/>
    </row>
    <row r="4389" spans="1:6" x14ac:dyDescent="0.3">
      <c r="A4389" s="55"/>
      <c r="B4389" s="54"/>
      <c r="C4389" s="54"/>
      <c r="D4389" s="54"/>
      <c r="E4389" s="54"/>
      <c r="F4389" s="54"/>
    </row>
    <row r="4390" spans="1:6" x14ac:dyDescent="0.3">
      <c r="A4390" s="55"/>
      <c r="B4390" s="54"/>
      <c r="C4390" s="54"/>
      <c r="D4390" s="54"/>
      <c r="E4390" s="54"/>
      <c r="F4390" s="54"/>
    </row>
    <row r="4391" spans="1:6" x14ac:dyDescent="0.3">
      <c r="A4391" s="55"/>
      <c r="B4391" s="54"/>
      <c r="C4391" s="54"/>
      <c r="D4391" s="54"/>
      <c r="E4391" s="54"/>
      <c r="F4391" s="54"/>
    </row>
    <row r="4392" spans="1:6" x14ac:dyDescent="0.3">
      <c r="A4392" s="55"/>
      <c r="B4392" s="54"/>
      <c r="C4392" s="54"/>
      <c r="D4392" s="54"/>
      <c r="E4392" s="54"/>
      <c r="F4392" s="54"/>
    </row>
    <row r="4393" spans="1:6" x14ac:dyDescent="0.3">
      <c r="A4393" s="55"/>
      <c r="B4393" s="54"/>
      <c r="C4393" s="54"/>
      <c r="D4393" s="54"/>
      <c r="E4393" s="54"/>
      <c r="F4393" s="54"/>
    </row>
    <row r="4394" spans="1:6" x14ac:dyDescent="0.3">
      <c r="A4394" s="55"/>
      <c r="B4394" s="54"/>
      <c r="C4394" s="54"/>
      <c r="D4394" s="54"/>
      <c r="E4394" s="54"/>
      <c r="F4394" s="54"/>
    </row>
    <row r="4395" spans="1:6" x14ac:dyDescent="0.3">
      <c r="A4395" s="55"/>
      <c r="B4395" s="54"/>
      <c r="C4395" s="54"/>
      <c r="D4395" s="54"/>
      <c r="E4395" s="54"/>
      <c r="F4395" s="54"/>
    </row>
    <row r="4396" spans="1:6" x14ac:dyDescent="0.3">
      <c r="A4396" s="55"/>
      <c r="B4396" s="54"/>
      <c r="C4396" s="54"/>
      <c r="D4396" s="54"/>
      <c r="E4396" s="54"/>
      <c r="F4396" s="54"/>
    </row>
    <row r="4397" spans="1:6" x14ac:dyDescent="0.3">
      <c r="A4397" s="55"/>
      <c r="B4397" s="54"/>
      <c r="C4397" s="54"/>
      <c r="D4397" s="54"/>
      <c r="E4397" s="54"/>
      <c r="F4397" s="54"/>
    </row>
    <row r="4398" spans="1:6" x14ac:dyDescent="0.3">
      <c r="A4398" s="55"/>
      <c r="B4398" s="54"/>
      <c r="C4398" s="54"/>
      <c r="D4398" s="54"/>
      <c r="E4398" s="54"/>
      <c r="F4398" s="54"/>
    </row>
    <row r="4399" spans="1:6" x14ac:dyDescent="0.3">
      <c r="A4399" s="55"/>
      <c r="B4399" s="54"/>
      <c r="C4399" s="54"/>
      <c r="D4399" s="54"/>
      <c r="E4399" s="54"/>
      <c r="F4399" s="54"/>
    </row>
    <row r="4400" spans="1:6" x14ac:dyDescent="0.3">
      <c r="A4400" s="55"/>
      <c r="B4400" s="54"/>
      <c r="C4400" s="54"/>
      <c r="D4400" s="54"/>
      <c r="E4400" s="54"/>
      <c r="F4400" s="54"/>
    </row>
    <row r="4401" spans="1:6" x14ac:dyDescent="0.3">
      <c r="A4401" s="55"/>
      <c r="B4401" s="54"/>
      <c r="C4401" s="54"/>
      <c r="D4401" s="54"/>
      <c r="E4401" s="54"/>
      <c r="F4401" s="54"/>
    </row>
    <row r="4402" spans="1:6" x14ac:dyDescent="0.3">
      <c r="A4402" s="55"/>
      <c r="B4402" s="54"/>
      <c r="C4402" s="54"/>
      <c r="D4402" s="54"/>
      <c r="E4402" s="54"/>
      <c r="F4402" s="54"/>
    </row>
    <row r="4403" spans="1:6" x14ac:dyDescent="0.3">
      <c r="A4403" s="55"/>
      <c r="B4403" s="54"/>
      <c r="C4403" s="54"/>
      <c r="D4403" s="54"/>
      <c r="E4403" s="54"/>
      <c r="F4403" s="54"/>
    </row>
    <row r="4404" spans="1:6" x14ac:dyDescent="0.3">
      <c r="A4404" s="55"/>
      <c r="B4404" s="54"/>
      <c r="C4404" s="54"/>
      <c r="D4404" s="54"/>
      <c r="E4404" s="54"/>
      <c r="F4404" s="54"/>
    </row>
    <row r="4405" spans="1:6" x14ac:dyDescent="0.3">
      <c r="A4405" s="55"/>
      <c r="B4405" s="54"/>
      <c r="C4405" s="54"/>
      <c r="D4405" s="54"/>
      <c r="E4405" s="54"/>
      <c r="F4405" s="54"/>
    </row>
    <row r="4406" spans="1:6" x14ac:dyDescent="0.3">
      <c r="A4406" s="55"/>
      <c r="B4406" s="54"/>
      <c r="C4406" s="54"/>
      <c r="D4406" s="54"/>
      <c r="E4406" s="54"/>
      <c r="F4406" s="54"/>
    </row>
    <row r="4407" spans="1:6" x14ac:dyDescent="0.3">
      <c r="A4407" s="55"/>
      <c r="B4407" s="54"/>
      <c r="C4407" s="54"/>
      <c r="D4407" s="54"/>
      <c r="E4407" s="54"/>
      <c r="F4407" s="54"/>
    </row>
    <row r="4408" spans="1:6" x14ac:dyDescent="0.3">
      <c r="A4408" s="55"/>
      <c r="B4408" s="54"/>
      <c r="C4408" s="54"/>
      <c r="D4408" s="54"/>
      <c r="E4408" s="54"/>
      <c r="F4408" s="54"/>
    </row>
    <row r="4409" spans="1:6" x14ac:dyDescent="0.3">
      <c r="A4409" s="55"/>
      <c r="B4409" s="54"/>
      <c r="C4409" s="54"/>
      <c r="D4409" s="54"/>
      <c r="E4409" s="54"/>
      <c r="F4409" s="54"/>
    </row>
    <row r="4410" spans="1:6" x14ac:dyDescent="0.3">
      <c r="A4410" s="55"/>
      <c r="B4410" s="54"/>
      <c r="C4410" s="54"/>
      <c r="D4410" s="54"/>
      <c r="E4410" s="54"/>
      <c r="F4410" s="54"/>
    </row>
    <row r="4411" spans="1:6" x14ac:dyDescent="0.3">
      <c r="A4411" s="55"/>
      <c r="B4411" s="54"/>
      <c r="C4411" s="54"/>
      <c r="D4411" s="54"/>
      <c r="E4411" s="54"/>
      <c r="F4411" s="54"/>
    </row>
    <row r="4412" spans="1:6" x14ac:dyDescent="0.3">
      <c r="A4412" s="55"/>
      <c r="B4412" s="54"/>
      <c r="C4412" s="54"/>
      <c r="D4412" s="54"/>
      <c r="E4412" s="54"/>
      <c r="F4412" s="54"/>
    </row>
    <row r="4413" spans="1:6" x14ac:dyDescent="0.3">
      <c r="A4413" s="55"/>
      <c r="B4413" s="54"/>
      <c r="C4413" s="54"/>
      <c r="D4413" s="54"/>
      <c r="E4413" s="54"/>
      <c r="F4413" s="54"/>
    </row>
    <row r="4414" spans="1:6" x14ac:dyDescent="0.3">
      <c r="A4414" s="55"/>
      <c r="B4414" s="54"/>
      <c r="C4414" s="54"/>
      <c r="D4414" s="54"/>
      <c r="E4414" s="54"/>
      <c r="F4414" s="54"/>
    </row>
    <row r="4415" spans="1:6" x14ac:dyDescent="0.3">
      <c r="A4415" s="55"/>
      <c r="B4415" s="54"/>
      <c r="C4415" s="54"/>
      <c r="D4415" s="54"/>
      <c r="E4415" s="54"/>
      <c r="F4415" s="54"/>
    </row>
    <row r="4416" spans="1:6" x14ac:dyDescent="0.3">
      <c r="A4416" s="55"/>
      <c r="B4416" s="54"/>
      <c r="C4416" s="54"/>
      <c r="D4416" s="54"/>
      <c r="E4416" s="54"/>
      <c r="F4416" s="54"/>
    </row>
    <row r="4417" spans="1:6" x14ac:dyDescent="0.3">
      <c r="A4417" s="55"/>
      <c r="B4417" s="54"/>
      <c r="C4417" s="54"/>
      <c r="D4417" s="54"/>
      <c r="E4417" s="54"/>
      <c r="F4417" s="54"/>
    </row>
    <row r="4418" spans="1:6" x14ac:dyDescent="0.3">
      <c r="A4418" s="55"/>
      <c r="B4418" s="54"/>
      <c r="C4418" s="54"/>
      <c r="D4418" s="54"/>
      <c r="E4418" s="54"/>
      <c r="F4418" s="54"/>
    </row>
    <row r="4419" spans="1:6" x14ac:dyDescent="0.3">
      <c r="A4419" s="55"/>
      <c r="B4419" s="54"/>
      <c r="C4419" s="54"/>
      <c r="D4419" s="54"/>
      <c r="E4419" s="54"/>
      <c r="F4419" s="54"/>
    </row>
    <row r="4420" spans="1:6" x14ac:dyDescent="0.3">
      <c r="A4420" s="55"/>
      <c r="B4420" s="54"/>
      <c r="C4420" s="54"/>
      <c r="D4420" s="54"/>
      <c r="E4420" s="54"/>
      <c r="F4420" s="54"/>
    </row>
    <row r="4421" spans="1:6" x14ac:dyDescent="0.3">
      <c r="A4421" s="55"/>
      <c r="B4421" s="54"/>
      <c r="C4421" s="54"/>
      <c r="D4421" s="54"/>
      <c r="E4421" s="54"/>
      <c r="F4421" s="54"/>
    </row>
    <row r="4422" spans="1:6" x14ac:dyDescent="0.3">
      <c r="A4422" s="55"/>
      <c r="B4422" s="54"/>
      <c r="C4422" s="54"/>
      <c r="D4422" s="54"/>
      <c r="E4422" s="54"/>
      <c r="F4422" s="54"/>
    </row>
    <row r="4423" spans="1:6" x14ac:dyDescent="0.3">
      <c r="A4423" s="55"/>
      <c r="B4423" s="54"/>
      <c r="C4423" s="54"/>
      <c r="D4423" s="54"/>
      <c r="E4423" s="54"/>
      <c r="F4423" s="54"/>
    </row>
    <row r="4424" spans="1:6" x14ac:dyDescent="0.3">
      <c r="A4424" s="55"/>
      <c r="B4424" s="54"/>
      <c r="C4424" s="54"/>
      <c r="D4424" s="54"/>
      <c r="E4424" s="54"/>
      <c r="F4424" s="54"/>
    </row>
    <row r="4425" spans="1:6" x14ac:dyDescent="0.3">
      <c r="A4425" s="55"/>
      <c r="B4425" s="54"/>
      <c r="C4425" s="54"/>
      <c r="D4425" s="54"/>
      <c r="E4425" s="54"/>
      <c r="F4425" s="54"/>
    </row>
    <row r="4426" spans="1:6" x14ac:dyDescent="0.3">
      <c r="A4426" s="55"/>
      <c r="B4426" s="54"/>
      <c r="C4426" s="54"/>
      <c r="D4426" s="54"/>
      <c r="E4426" s="54"/>
      <c r="F4426" s="54"/>
    </row>
    <row r="4427" spans="1:6" x14ac:dyDescent="0.3">
      <c r="A4427" s="55"/>
      <c r="B4427" s="54"/>
      <c r="C4427" s="54"/>
      <c r="D4427" s="54"/>
      <c r="E4427" s="54"/>
      <c r="F4427" s="54"/>
    </row>
    <row r="4428" spans="1:6" x14ac:dyDescent="0.3">
      <c r="A4428" s="55"/>
      <c r="B4428" s="54"/>
      <c r="C4428" s="54"/>
      <c r="D4428" s="54"/>
      <c r="E4428" s="54"/>
      <c r="F4428" s="54"/>
    </row>
    <row r="4429" spans="1:6" x14ac:dyDescent="0.3">
      <c r="A4429" s="55"/>
      <c r="B4429" s="54"/>
      <c r="C4429" s="54"/>
      <c r="D4429" s="54"/>
      <c r="E4429" s="54"/>
      <c r="F4429" s="54"/>
    </row>
    <row r="4430" spans="1:6" x14ac:dyDescent="0.3">
      <c r="A4430" s="55"/>
      <c r="B4430" s="54"/>
      <c r="C4430" s="54"/>
      <c r="D4430" s="54"/>
      <c r="E4430" s="54"/>
      <c r="F4430" s="54"/>
    </row>
    <row r="4431" spans="1:6" x14ac:dyDescent="0.3">
      <c r="A4431" s="55"/>
      <c r="B4431" s="54"/>
      <c r="C4431" s="54"/>
      <c r="D4431" s="54"/>
      <c r="E4431" s="54"/>
      <c r="F4431" s="54"/>
    </row>
    <row r="4432" spans="1:6" x14ac:dyDescent="0.3">
      <c r="A4432" s="55"/>
      <c r="B4432" s="54"/>
      <c r="C4432" s="54"/>
      <c r="D4432" s="54"/>
      <c r="E4432" s="54"/>
      <c r="F4432" s="54"/>
    </row>
    <row r="4433" spans="1:6" x14ac:dyDescent="0.3">
      <c r="A4433" s="55"/>
      <c r="B4433" s="54"/>
      <c r="C4433" s="54"/>
      <c r="D4433" s="54"/>
      <c r="E4433" s="54"/>
      <c r="F4433" s="54"/>
    </row>
    <row r="4434" spans="1:6" x14ac:dyDescent="0.3">
      <c r="A4434" s="55"/>
      <c r="B4434" s="54"/>
      <c r="C4434" s="54"/>
      <c r="D4434" s="54"/>
      <c r="E4434" s="54"/>
      <c r="F4434" s="54"/>
    </row>
    <row r="4435" spans="1:6" x14ac:dyDescent="0.3">
      <c r="A4435" s="55"/>
      <c r="B4435" s="54"/>
      <c r="C4435" s="54"/>
      <c r="D4435" s="54"/>
      <c r="E4435" s="54"/>
      <c r="F4435" s="54"/>
    </row>
    <row r="4436" spans="1:6" x14ac:dyDescent="0.3">
      <c r="A4436" s="55"/>
      <c r="B4436" s="54"/>
      <c r="C4436" s="54"/>
      <c r="D4436" s="54"/>
      <c r="E4436" s="54"/>
      <c r="F4436" s="54"/>
    </row>
    <row r="4437" spans="1:6" x14ac:dyDescent="0.3">
      <c r="A4437" s="55"/>
      <c r="B4437" s="54"/>
      <c r="C4437" s="54"/>
      <c r="D4437" s="54"/>
      <c r="E4437" s="54"/>
      <c r="F4437" s="54"/>
    </row>
    <row r="4438" spans="1:6" x14ac:dyDescent="0.3">
      <c r="A4438" s="55"/>
      <c r="B4438" s="54"/>
      <c r="C4438" s="54"/>
      <c r="D4438" s="54"/>
      <c r="E4438" s="54"/>
      <c r="F4438" s="54"/>
    </row>
    <row r="4439" spans="1:6" x14ac:dyDescent="0.3">
      <c r="A4439" s="55"/>
      <c r="B4439" s="54"/>
      <c r="C4439" s="54"/>
      <c r="D4439" s="54"/>
      <c r="E4439" s="54"/>
      <c r="F4439" s="54"/>
    </row>
    <row r="4440" spans="1:6" x14ac:dyDescent="0.3">
      <c r="A4440" s="55"/>
      <c r="B4440" s="54"/>
      <c r="C4440" s="54"/>
      <c r="D4440" s="54"/>
      <c r="E4440" s="54"/>
      <c r="F4440" s="54"/>
    </row>
    <row r="4441" spans="1:6" x14ac:dyDescent="0.3">
      <c r="A4441" s="55"/>
      <c r="B4441" s="54"/>
      <c r="C4441" s="54"/>
      <c r="D4441" s="54"/>
      <c r="E4441" s="54"/>
      <c r="F4441" s="54"/>
    </row>
    <row r="4442" spans="1:6" x14ac:dyDescent="0.3">
      <c r="A4442" s="55"/>
      <c r="B4442" s="54"/>
      <c r="C4442" s="54"/>
      <c r="D4442" s="54"/>
      <c r="E4442" s="54"/>
      <c r="F4442" s="54"/>
    </row>
    <row r="4443" spans="1:6" x14ac:dyDescent="0.3">
      <c r="A4443" s="55"/>
      <c r="B4443" s="54"/>
      <c r="C4443" s="54"/>
      <c r="D4443" s="54"/>
      <c r="E4443" s="54"/>
      <c r="F4443" s="54"/>
    </row>
    <row r="4444" spans="1:6" x14ac:dyDescent="0.3">
      <c r="A4444" s="55"/>
      <c r="B4444" s="54"/>
      <c r="C4444" s="54"/>
      <c r="D4444" s="54"/>
      <c r="E4444" s="54"/>
      <c r="F4444" s="54"/>
    </row>
    <row r="4445" spans="1:6" x14ac:dyDescent="0.3">
      <c r="A4445" s="55"/>
      <c r="B4445" s="54"/>
      <c r="C4445" s="54"/>
      <c r="D4445" s="54"/>
      <c r="E4445" s="54"/>
      <c r="F4445" s="54"/>
    </row>
    <row r="4446" spans="1:6" x14ac:dyDescent="0.3">
      <c r="A4446" s="55"/>
      <c r="B4446" s="54"/>
      <c r="C4446" s="54"/>
      <c r="D4446" s="54"/>
      <c r="E4446" s="54"/>
      <c r="F4446" s="54"/>
    </row>
    <row r="4447" spans="1:6" x14ac:dyDescent="0.3">
      <c r="A4447" s="55"/>
      <c r="B4447" s="54"/>
      <c r="C4447" s="54"/>
      <c r="D4447" s="54"/>
      <c r="E4447" s="54"/>
      <c r="F4447" s="54"/>
    </row>
    <row r="4448" spans="1:6" x14ac:dyDescent="0.3">
      <c r="A4448" s="55"/>
      <c r="B4448" s="54"/>
      <c r="C4448" s="54"/>
      <c r="D4448" s="54"/>
      <c r="E4448" s="54"/>
      <c r="F4448" s="54"/>
    </row>
    <row r="4449" spans="1:6" x14ac:dyDescent="0.3">
      <c r="A4449" s="55"/>
      <c r="B4449" s="54"/>
      <c r="C4449" s="54"/>
      <c r="D4449" s="54"/>
      <c r="E4449" s="54"/>
      <c r="F4449" s="54"/>
    </row>
    <row r="4450" spans="1:6" x14ac:dyDescent="0.3">
      <c r="A4450" s="55"/>
      <c r="B4450" s="54"/>
      <c r="C4450" s="54"/>
      <c r="D4450" s="54"/>
      <c r="E4450" s="54"/>
      <c r="F4450" s="54"/>
    </row>
    <row r="4451" spans="1:6" x14ac:dyDescent="0.3">
      <c r="A4451" s="55"/>
      <c r="B4451" s="54"/>
      <c r="C4451" s="54"/>
      <c r="D4451" s="54"/>
      <c r="E4451" s="54"/>
      <c r="F4451" s="54"/>
    </row>
    <row r="4452" spans="1:6" x14ac:dyDescent="0.3">
      <c r="A4452" s="55"/>
      <c r="B4452" s="54"/>
      <c r="C4452" s="54"/>
      <c r="D4452" s="54"/>
      <c r="E4452" s="54"/>
      <c r="F4452" s="54"/>
    </row>
    <row r="4453" spans="1:6" x14ac:dyDescent="0.3">
      <c r="A4453" s="55"/>
      <c r="B4453" s="54"/>
      <c r="C4453" s="54"/>
      <c r="D4453" s="54"/>
      <c r="E4453" s="54"/>
      <c r="F4453" s="54"/>
    </row>
    <row r="4454" spans="1:6" x14ac:dyDescent="0.3">
      <c r="A4454" s="55"/>
      <c r="B4454" s="54"/>
      <c r="C4454" s="54"/>
      <c r="D4454" s="54"/>
      <c r="E4454" s="54"/>
      <c r="F4454" s="54"/>
    </row>
    <row r="4455" spans="1:6" x14ac:dyDescent="0.3">
      <c r="A4455" s="55"/>
      <c r="B4455" s="54"/>
      <c r="C4455" s="54"/>
      <c r="D4455" s="54"/>
      <c r="E4455" s="54"/>
      <c r="F4455" s="54"/>
    </row>
    <row r="4456" spans="1:6" x14ac:dyDescent="0.3">
      <c r="A4456" s="55"/>
      <c r="B4456" s="54"/>
      <c r="C4456" s="54"/>
      <c r="D4456" s="54"/>
      <c r="E4456" s="54"/>
      <c r="F4456" s="54"/>
    </row>
    <row r="4457" spans="1:6" x14ac:dyDescent="0.3">
      <c r="A4457" s="55"/>
      <c r="B4457" s="54"/>
      <c r="C4457" s="54"/>
      <c r="D4457" s="54"/>
      <c r="E4457" s="54"/>
      <c r="F4457" s="54"/>
    </row>
    <row r="4458" spans="1:6" x14ac:dyDescent="0.3">
      <c r="A4458" s="55"/>
      <c r="B4458" s="54"/>
      <c r="C4458" s="54"/>
      <c r="D4458" s="54"/>
      <c r="E4458" s="54"/>
      <c r="F4458" s="54"/>
    </row>
    <row r="4459" spans="1:6" x14ac:dyDescent="0.3">
      <c r="A4459" s="55"/>
      <c r="B4459" s="54"/>
      <c r="C4459" s="54"/>
      <c r="D4459" s="54"/>
      <c r="E4459" s="54"/>
      <c r="F4459" s="54"/>
    </row>
    <row r="4460" spans="1:6" x14ac:dyDescent="0.3">
      <c r="A4460" s="55"/>
      <c r="B4460" s="54"/>
      <c r="C4460" s="54"/>
      <c r="D4460" s="54"/>
      <c r="E4460" s="54"/>
      <c r="F4460" s="54"/>
    </row>
    <row r="4461" spans="1:6" x14ac:dyDescent="0.3">
      <c r="A4461" s="55"/>
      <c r="B4461" s="54"/>
      <c r="C4461" s="54"/>
      <c r="D4461" s="54"/>
      <c r="E4461" s="54"/>
      <c r="F4461" s="54"/>
    </row>
    <row r="4462" spans="1:6" x14ac:dyDescent="0.3">
      <c r="A4462" s="55"/>
      <c r="B4462" s="54"/>
      <c r="C4462" s="54"/>
      <c r="D4462" s="54"/>
      <c r="E4462" s="54"/>
      <c r="F4462" s="54"/>
    </row>
    <row r="4463" spans="1:6" x14ac:dyDescent="0.3">
      <c r="A4463" s="55"/>
      <c r="B4463" s="54"/>
      <c r="C4463" s="54"/>
      <c r="D4463" s="54"/>
      <c r="E4463" s="54"/>
      <c r="F4463" s="54"/>
    </row>
    <row r="4464" spans="1:6" x14ac:dyDescent="0.3">
      <c r="A4464" s="55"/>
      <c r="B4464" s="54"/>
      <c r="C4464" s="54"/>
      <c r="D4464" s="54"/>
      <c r="E4464" s="54"/>
      <c r="F4464" s="54"/>
    </row>
    <row r="4465" spans="1:6" x14ac:dyDescent="0.3">
      <c r="A4465" s="55"/>
      <c r="B4465" s="54"/>
      <c r="C4465" s="54"/>
      <c r="D4465" s="54"/>
      <c r="E4465" s="54"/>
      <c r="F4465" s="54"/>
    </row>
    <row r="4466" spans="1:6" x14ac:dyDescent="0.3">
      <c r="A4466" s="55"/>
      <c r="B4466" s="54"/>
      <c r="C4466" s="54"/>
      <c r="D4466" s="54"/>
      <c r="E4466" s="54"/>
      <c r="F4466" s="54"/>
    </row>
    <row r="4467" spans="1:6" x14ac:dyDescent="0.3">
      <c r="A4467" s="55"/>
      <c r="B4467" s="54"/>
      <c r="C4467" s="54"/>
      <c r="D4467" s="54"/>
      <c r="E4467" s="54"/>
      <c r="F4467" s="54"/>
    </row>
    <row r="4468" spans="1:6" x14ac:dyDescent="0.3">
      <c r="A4468" s="55"/>
      <c r="B4468" s="54"/>
      <c r="C4468" s="54"/>
      <c r="D4468" s="54"/>
      <c r="E4468" s="54"/>
      <c r="F4468" s="54"/>
    </row>
    <row r="4469" spans="1:6" x14ac:dyDescent="0.3">
      <c r="A4469" s="55"/>
      <c r="B4469" s="54"/>
      <c r="C4469" s="54"/>
      <c r="D4469" s="54"/>
      <c r="E4469" s="54"/>
      <c r="F4469" s="54"/>
    </row>
    <row r="4470" spans="1:6" x14ac:dyDescent="0.3">
      <c r="A4470" s="55"/>
      <c r="B4470" s="54"/>
      <c r="C4470" s="54"/>
      <c r="D4470" s="54"/>
      <c r="E4470" s="54"/>
      <c r="F4470" s="54"/>
    </row>
    <row r="4471" spans="1:6" x14ac:dyDescent="0.3">
      <c r="A4471" s="55"/>
      <c r="B4471" s="54"/>
      <c r="C4471" s="54"/>
      <c r="D4471" s="54"/>
      <c r="E4471" s="54"/>
      <c r="F4471" s="54"/>
    </row>
    <row r="4472" spans="1:6" x14ac:dyDescent="0.3">
      <c r="A4472" s="55"/>
      <c r="B4472" s="54"/>
      <c r="C4472" s="54"/>
      <c r="D4472" s="54"/>
      <c r="E4472" s="54"/>
      <c r="F4472" s="54"/>
    </row>
    <row r="4473" spans="1:6" x14ac:dyDescent="0.3">
      <c r="A4473" s="55"/>
      <c r="B4473" s="54"/>
      <c r="C4473" s="54"/>
      <c r="D4473" s="54"/>
      <c r="E4473" s="54"/>
      <c r="F4473" s="54"/>
    </row>
    <row r="4474" spans="1:6" x14ac:dyDescent="0.3">
      <c r="A4474" s="55"/>
      <c r="B4474" s="54"/>
      <c r="C4474" s="54"/>
      <c r="D4474" s="54"/>
      <c r="E4474" s="54"/>
      <c r="F4474" s="54"/>
    </row>
    <row r="4475" spans="1:6" x14ac:dyDescent="0.3">
      <c r="A4475" s="55"/>
      <c r="B4475" s="54"/>
      <c r="C4475" s="54"/>
      <c r="D4475" s="54"/>
      <c r="E4475" s="54"/>
      <c r="F4475" s="54"/>
    </row>
    <row r="4476" spans="1:6" x14ac:dyDescent="0.3">
      <c r="A4476" s="55"/>
      <c r="B4476" s="54"/>
      <c r="C4476" s="54"/>
      <c r="D4476" s="54"/>
      <c r="E4476" s="54"/>
      <c r="F4476" s="54"/>
    </row>
    <row r="4477" spans="1:6" x14ac:dyDescent="0.3">
      <c r="A4477" s="55"/>
      <c r="B4477" s="54"/>
      <c r="C4477" s="54"/>
      <c r="D4477" s="54"/>
      <c r="E4477" s="54"/>
      <c r="F4477" s="54"/>
    </row>
    <row r="4478" spans="1:6" x14ac:dyDescent="0.3">
      <c r="A4478" s="55"/>
      <c r="B4478" s="54"/>
      <c r="C4478" s="54"/>
      <c r="D4478" s="54"/>
      <c r="E4478" s="54"/>
      <c r="F4478" s="54"/>
    </row>
    <row r="4479" spans="1:6" x14ac:dyDescent="0.3">
      <c r="A4479" s="55"/>
      <c r="B4479" s="54"/>
      <c r="C4479" s="54"/>
      <c r="D4479" s="54"/>
      <c r="E4479" s="54"/>
      <c r="F4479" s="54"/>
    </row>
    <row r="4480" spans="1:6" x14ac:dyDescent="0.3">
      <c r="A4480" s="55"/>
      <c r="B4480" s="54"/>
      <c r="C4480" s="54"/>
      <c r="D4480" s="54"/>
      <c r="E4480" s="54"/>
      <c r="F4480" s="54"/>
    </row>
    <row r="4481" spans="1:6" x14ac:dyDescent="0.3">
      <c r="A4481" s="55"/>
      <c r="B4481" s="54"/>
      <c r="C4481" s="54"/>
      <c r="D4481" s="54"/>
      <c r="E4481" s="54"/>
      <c r="F4481" s="54"/>
    </row>
    <row r="4482" spans="1:6" x14ac:dyDescent="0.3">
      <c r="A4482" s="55"/>
      <c r="B4482" s="54"/>
      <c r="C4482" s="54"/>
      <c r="D4482" s="54"/>
      <c r="E4482" s="54"/>
      <c r="F4482" s="54"/>
    </row>
    <row r="4483" spans="1:6" x14ac:dyDescent="0.3">
      <c r="A4483" s="55"/>
      <c r="B4483" s="54"/>
      <c r="C4483" s="54"/>
      <c r="D4483" s="54"/>
      <c r="E4483" s="54"/>
      <c r="F4483" s="54"/>
    </row>
    <row r="4484" spans="1:6" x14ac:dyDescent="0.3">
      <c r="A4484" s="55"/>
      <c r="B4484" s="54"/>
      <c r="C4484" s="54"/>
      <c r="D4484" s="54"/>
      <c r="E4484" s="54"/>
      <c r="F4484" s="54"/>
    </row>
    <row r="4485" spans="1:6" x14ac:dyDescent="0.3">
      <c r="A4485" s="55"/>
      <c r="B4485" s="54"/>
      <c r="C4485" s="54"/>
      <c r="D4485" s="54"/>
      <c r="E4485" s="54"/>
      <c r="F4485" s="54"/>
    </row>
    <row r="4486" spans="1:6" x14ac:dyDescent="0.3">
      <c r="A4486" s="55"/>
      <c r="B4486" s="54"/>
      <c r="C4486" s="54"/>
      <c r="D4486" s="54"/>
      <c r="E4486" s="54"/>
      <c r="F4486" s="54"/>
    </row>
    <row r="4487" spans="1:6" x14ac:dyDescent="0.3">
      <c r="A4487" s="55"/>
      <c r="B4487" s="54"/>
      <c r="C4487" s="54"/>
      <c r="D4487" s="54"/>
      <c r="E4487" s="54"/>
      <c r="F4487" s="54"/>
    </row>
    <row r="4488" spans="1:6" x14ac:dyDescent="0.3">
      <c r="A4488" s="55"/>
      <c r="B4488" s="54"/>
      <c r="C4488" s="54"/>
      <c r="D4488" s="54"/>
      <c r="E4488" s="54"/>
      <c r="F4488" s="54"/>
    </row>
    <row r="4489" spans="1:6" x14ac:dyDescent="0.3">
      <c r="A4489" s="55"/>
      <c r="B4489" s="54"/>
      <c r="C4489" s="54"/>
      <c r="D4489" s="54"/>
      <c r="E4489" s="54"/>
      <c r="F4489" s="54"/>
    </row>
    <row r="4490" spans="1:6" x14ac:dyDescent="0.3">
      <c r="A4490" s="55"/>
      <c r="B4490" s="54"/>
      <c r="C4490" s="54"/>
      <c r="D4490" s="54"/>
      <c r="E4490" s="54"/>
      <c r="F4490" s="54"/>
    </row>
    <row r="4491" spans="1:6" x14ac:dyDescent="0.3">
      <c r="A4491" s="55"/>
      <c r="B4491" s="54"/>
      <c r="C4491" s="54"/>
      <c r="D4491" s="54"/>
      <c r="E4491" s="54"/>
      <c r="F4491" s="54"/>
    </row>
    <row r="4492" spans="1:6" x14ac:dyDescent="0.3">
      <c r="A4492" s="55"/>
      <c r="B4492" s="54"/>
      <c r="C4492" s="54"/>
      <c r="D4492" s="54"/>
      <c r="E4492" s="54"/>
      <c r="F4492" s="54"/>
    </row>
    <row r="4493" spans="1:6" x14ac:dyDescent="0.3">
      <c r="A4493" s="55"/>
      <c r="B4493" s="54"/>
      <c r="C4493" s="54"/>
      <c r="D4493" s="54"/>
      <c r="E4493" s="54"/>
      <c r="F4493" s="54"/>
    </row>
    <row r="4494" spans="1:6" x14ac:dyDescent="0.3">
      <c r="A4494" s="55"/>
      <c r="B4494" s="54"/>
      <c r="C4494" s="54"/>
      <c r="D4494" s="54"/>
      <c r="E4494" s="54"/>
      <c r="F4494" s="54"/>
    </row>
    <row r="4495" spans="1:6" x14ac:dyDescent="0.3">
      <c r="A4495" s="55"/>
      <c r="B4495" s="54"/>
      <c r="C4495" s="54"/>
      <c r="D4495" s="54"/>
      <c r="E4495" s="54"/>
      <c r="F4495" s="54"/>
    </row>
    <row r="4496" spans="1:6" x14ac:dyDescent="0.3">
      <c r="A4496" s="55"/>
      <c r="B4496" s="54"/>
      <c r="C4496" s="54"/>
      <c r="D4496" s="54"/>
      <c r="E4496" s="54"/>
      <c r="F4496" s="54"/>
    </row>
    <row r="4497" spans="1:6" x14ac:dyDescent="0.3">
      <c r="A4497" s="55"/>
      <c r="B4497" s="54"/>
      <c r="C4497" s="54"/>
      <c r="D4497" s="54"/>
      <c r="E4497" s="54"/>
      <c r="F4497" s="54"/>
    </row>
    <row r="4498" spans="1:6" x14ac:dyDescent="0.3">
      <c r="A4498" s="55"/>
      <c r="B4498" s="54"/>
      <c r="C4498" s="54"/>
      <c r="D4498" s="54"/>
      <c r="E4498" s="54"/>
      <c r="F4498" s="54"/>
    </row>
    <row r="4499" spans="1:6" x14ac:dyDescent="0.3">
      <c r="A4499" s="55"/>
      <c r="B4499" s="54"/>
      <c r="C4499" s="54"/>
      <c r="D4499" s="54"/>
      <c r="E4499" s="54"/>
      <c r="F4499" s="54"/>
    </row>
    <row r="4500" spans="1:6" x14ac:dyDescent="0.3">
      <c r="A4500" s="55"/>
      <c r="B4500" s="54"/>
      <c r="C4500" s="54"/>
      <c r="D4500" s="54"/>
      <c r="E4500" s="54"/>
      <c r="F4500" s="54"/>
    </row>
    <row r="4501" spans="1:6" x14ac:dyDescent="0.3">
      <c r="A4501" s="55"/>
      <c r="B4501" s="54"/>
      <c r="C4501" s="54"/>
      <c r="D4501" s="54"/>
      <c r="E4501" s="54"/>
      <c r="F4501" s="54"/>
    </row>
    <row r="4502" spans="1:6" x14ac:dyDescent="0.3">
      <c r="A4502" s="55"/>
      <c r="B4502" s="54"/>
      <c r="C4502" s="54"/>
      <c r="D4502" s="54"/>
      <c r="E4502" s="54"/>
      <c r="F4502" s="54"/>
    </row>
    <row r="4503" spans="1:6" x14ac:dyDescent="0.3">
      <c r="A4503" s="55"/>
      <c r="B4503" s="54"/>
      <c r="C4503" s="54"/>
      <c r="D4503" s="54"/>
      <c r="E4503" s="54"/>
      <c r="F4503" s="54"/>
    </row>
    <row r="4504" spans="1:6" x14ac:dyDescent="0.3">
      <c r="A4504" s="55"/>
      <c r="B4504" s="54"/>
      <c r="C4504" s="54"/>
      <c r="D4504" s="54"/>
      <c r="E4504" s="54"/>
      <c r="F4504" s="54"/>
    </row>
    <row r="4505" spans="1:6" x14ac:dyDescent="0.3">
      <c r="A4505" s="55"/>
      <c r="B4505" s="54"/>
      <c r="C4505" s="54"/>
      <c r="D4505" s="54"/>
      <c r="E4505" s="54"/>
      <c r="F4505" s="54"/>
    </row>
    <row r="4506" spans="1:6" x14ac:dyDescent="0.3">
      <c r="A4506" s="55"/>
      <c r="B4506" s="54"/>
      <c r="C4506" s="54"/>
      <c r="D4506" s="54"/>
      <c r="E4506" s="54"/>
      <c r="F4506" s="54"/>
    </row>
    <row r="4507" spans="1:6" x14ac:dyDescent="0.3">
      <c r="A4507" s="55"/>
      <c r="B4507" s="54"/>
      <c r="C4507" s="54"/>
      <c r="D4507" s="54"/>
      <c r="E4507" s="54"/>
      <c r="F4507" s="54"/>
    </row>
    <row r="4508" spans="1:6" x14ac:dyDescent="0.3">
      <c r="A4508" s="55"/>
      <c r="B4508" s="54"/>
      <c r="C4508" s="54"/>
      <c r="D4508" s="54"/>
      <c r="E4508" s="54"/>
      <c r="F4508" s="54"/>
    </row>
    <row r="4509" spans="1:6" x14ac:dyDescent="0.3">
      <c r="A4509" s="55"/>
      <c r="B4509" s="54"/>
      <c r="C4509" s="54"/>
      <c r="D4509" s="54"/>
      <c r="E4509" s="54"/>
      <c r="F4509" s="54"/>
    </row>
    <row r="4510" spans="1:6" x14ac:dyDescent="0.3">
      <c r="A4510" s="55"/>
      <c r="B4510" s="54"/>
      <c r="C4510" s="54"/>
      <c r="D4510" s="54"/>
      <c r="E4510" s="54"/>
      <c r="F4510" s="54"/>
    </row>
    <row r="4511" spans="1:6" x14ac:dyDescent="0.3">
      <c r="A4511" s="55"/>
      <c r="B4511" s="54"/>
      <c r="C4511" s="54"/>
      <c r="D4511" s="54"/>
      <c r="E4511" s="54"/>
      <c r="F4511" s="54"/>
    </row>
    <row r="4512" spans="1:6" x14ac:dyDescent="0.3">
      <c r="A4512" s="55"/>
      <c r="B4512" s="54"/>
      <c r="C4512" s="54"/>
      <c r="D4512" s="54"/>
      <c r="E4512" s="54"/>
      <c r="F4512" s="54"/>
    </row>
    <row r="4513" spans="1:6" x14ac:dyDescent="0.3">
      <c r="A4513" s="55"/>
      <c r="B4513" s="54"/>
      <c r="C4513" s="54"/>
      <c r="D4513" s="54"/>
      <c r="E4513" s="54"/>
      <c r="F4513" s="54"/>
    </row>
    <row r="4514" spans="1:6" x14ac:dyDescent="0.3">
      <c r="A4514" s="55"/>
      <c r="B4514" s="54"/>
      <c r="C4514" s="54"/>
      <c r="D4514" s="54"/>
      <c r="E4514" s="54"/>
      <c r="F4514" s="54"/>
    </row>
    <row r="4515" spans="1:6" x14ac:dyDescent="0.3">
      <c r="A4515" s="55"/>
      <c r="B4515" s="54"/>
      <c r="C4515" s="54"/>
      <c r="D4515" s="54"/>
      <c r="E4515" s="54"/>
      <c r="F4515" s="54"/>
    </row>
    <row r="4516" spans="1:6" x14ac:dyDescent="0.3">
      <c r="A4516" s="55"/>
      <c r="B4516" s="54"/>
      <c r="C4516" s="54"/>
      <c r="D4516" s="54"/>
      <c r="E4516" s="54"/>
      <c r="F4516" s="54"/>
    </row>
    <row r="4517" spans="1:6" x14ac:dyDescent="0.3">
      <c r="A4517" s="55"/>
      <c r="B4517" s="54"/>
      <c r="C4517" s="54"/>
      <c r="D4517" s="54"/>
      <c r="E4517" s="54"/>
      <c r="F4517" s="54"/>
    </row>
    <row r="4518" spans="1:6" x14ac:dyDescent="0.3">
      <c r="A4518" s="55"/>
      <c r="B4518" s="54"/>
      <c r="C4518" s="54"/>
      <c r="D4518" s="54"/>
      <c r="E4518" s="54"/>
      <c r="F4518" s="54"/>
    </row>
    <row r="4519" spans="1:6" x14ac:dyDescent="0.3">
      <c r="A4519" s="55"/>
      <c r="B4519" s="54"/>
      <c r="C4519" s="54"/>
      <c r="D4519" s="54"/>
      <c r="E4519" s="54"/>
      <c r="F4519" s="54"/>
    </row>
    <row r="4520" spans="1:6" x14ac:dyDescent="0.3">
      <c r="A4520" s="55"/>
      <c r="B4520" s="54"/>
      <c r="C4520" s="54"/>
      <c r="D4520" s="54"/>
      <c r="E4520" s="54"/>
      <c r="F4520" s="54"/>
    </row>
    <row r="4521" spans="1:6" x14ac:dyDescent="0.3">
      <c r="A4521" s="55"/>
      <c r="B4521" s="54"/>
      <c r="C4521" s="54"/>
      <c r="D4521" s="54"/>
      <c r="E4521" s="54"/>
      <c r="F4521" s="54"/>
    </row>
    <row r="4522" spans="1:6" x14ac:dyDescent="0.3">
      <c r="A4522" s="55"/>
      <c r="B4522" s="54"/>
      <c r="C4522" s="54"/>
      <c r="D4522" s="54"/>
      <c r="E4522" s="54"/>
      <c r="F4522" s="54"/>
    </row>
    <row r="4523" spans="1:6" x14ac:dyDescent="0.3">
      <c r="A4523" s="55"/>
      <c r="B4523" s="54"/>
      <c r="C4523" s="54"/>
      <c r="D4523" s="54"/>
      <c r="E4523" s="54"/>
      <c r="F4523" s="54"/>
    </row>
    <row r="4524" spans="1:6" x14ac:dyDescent="0.3">
      <c r="A4524" s="55"/>
      <c r="B4524" s="54"/>
      <c r="C4524" s="54"/>
      <c r="D4524" s="54"/>
      <c r="E4524" s="54"/>
      <c r="F4524" s="54"/>
    </row>
    <row r="4525" spans="1:6" x14ac:dyDescent="0.3">
      <c r="A4525" s="55"/>
      <c r="B4525" s="54"/>
      <c r="C4525" s="54"/>
      <c r="D4525" s="54"/>
      <c r="E4525" s="54"/>
      <c r="F4525" s="54"/>
    </row>
    <row r="4526" spans="1:6" x14ac:dyDescent="0.3">
      <c r="A4526" s="55"/>
      <c r="B4526" s="54"/>
      <c r="C4526" s="54"/>
      <c r="D4526" s="54"/>
      <c r="E4526" s="54"/>
      <c r="F4526" s="54"/>
    </row>
    <row r="4527" spans="1:6" x14ac:dyDescent="0.3">
      <c r="A4527" s="55"/>
      <c r="B4527" s="54"/>
      <c r="C4527" s="54"/>
      <c r="D4527" s="54"/>
      <c r="E4527" s="54"/>
      <c r="F4527" s="54"/>
    </row>
    <row r="4528" spans="1:6" x14ac:dyDescent="0.3">
      <c r="A4528" s="55"/>
      <c r="B4528" s="54"/>
      <c r="C4528" s="54"/>
      <c r="D4528" s="54"/>
      <c r="E4528" s="54"/>
      <c r="F4528" s="54"/>
    </row>
    <row r="4529" spans="1:6" x14ac:dyDescent="0.3">
      <c r="A4529" s="55"/>
      <c r="B4529" s="54"/>
      <c r="C4529" s="54"/>
      <c r="D4529" s="54"/>
      <c r="E4529" s="54"/>
      <c r="F4529" s="54"/>
    </row>
    <row r="4530" spans="1:6" x14ac:dyDescent="0.3">
      <c r="A4530" s="55"/>
      <c r="B4530" s="54"/>
      <c r="C4530" s="54"/>
      <c r="D4530" s="54"/>
      <c r="E4530" s="54"/>
      <c r="F4530" s="54"/>
    </row>
    <row r="4531" spans="1:6" x14ac:dyDescent="0.3">
      <c r="A4531" s="55"/>
      <c r="B4531" s="54"/>
      <c r="C4531" s="54"/>
      <c r="D4531" s="54"/>
      <c r="E4531" s="54"/>
      <c r="F4531" s="54"/>
    </row>
    <row r="4532" spans="1:6" x14ac:dyDescent="0.3">
      <c r="A4532" s="55"/>
      <c r="B4532" s="54"/>
      <c r="C4532" s="54"/>
      <c r="D4532" s="54"/>
      <c r="E4532" s="54"/>
      <c r="F4532" s="54"/>
    </row>
    <row r="4533" spans="1:6" x14ac:dyDescent="0.3">
      <c r="A4533" s="55"/>
      <c r="B4533" s="54"/>
      <c r="C4533" s="54"/>
      <c r="D4533" s="54"/>
      <c r="E4533" s="54"/>
      <c r="F4533" s="54"/>
    </row>
    <row r="4534" spans="1:6" x14ac:dyDescent="0.3">
      <c r="A4534" s="55"/>
      <c r="B4534" s="54"/>
      <c r="C4534" s="54"/>
      <c r="D4534" s="54"/>
      <c r="E4534" s="54"/>
      <c r="F4534" s="54"/>
    </row>
    <row r="4535" spans="1:6" x14ac:dyDescent="0.3">
      <c r="A4535" s="55"/>
      <c r="B4535" s="54"/>
      <c r="C4535" s="54"/>
      <c r="D4535" s="54"/>
      <c r="E4535" s="54"/>
      <c r="F4535" s="54"/>
    </row>
    <row r="4536" spans="1:6" x14ac:dyDescent="0.3">
      <c r="A4536" s="55"/>
      <c r="B4536" s="54"/>
      <c r="C4536" s="54"/>
      <c r="D4536" s="54"/>
      <c r="E4536" s="54"/>
      <c r="F4536" s="54"/>
    </row>
    <row r="4537" spans="1:6" x14ac:dyDescent="0.3">
      <c r="A4537" s="55"/>
      <c r="B4537" s="54"/>
      <c r="C4537" s="54"/>
      <c r="D4537" s="54"/>
      <c r="E4537" s="54"/>
      <c r="F4537" s="54"/>
    </row>
    <row r="4538" spans="1:6" x14ac:dyDescent="0.3">
      <c r="A4538" s="55"/>
      <c r="B4538" s="54"/>
      <c r="C4538" s="54"/>
      <c r="D4538" s="54"/>
      <c r="E4538" s="54"/>
      <c r="F4538" s="54"/>
    </row>
    <row r="4539" spans="1:6" x14ac:dyDescent="0.3">
      <c r="A4539" s="55"/>
      <c r="B4539" s="54"/>
      <c r="C4539" s="54"/>
      <c r="D4539" s="54"/>
      <c r="E4539" s="54"/>
      <c r="F4539" s="54"/>
    </row>
    <row r="4540" spans="1:6" x14ac:dyDescent="0.3">
      <c r="A4540" s="55"/>
      <c r="B4540" s="54"/>
      <c r="C4540" s="54"/>
      <c r="D4540" s="54"/>
      <c r="E4540" s="54"/>
      <c r="F4540" s="54"/>
    </row>
    <row r="4541" spans="1:6" x14ac:dyDescent="0.3">
      <c r="A4541" s="55"/>
      <c r="B4541" s="54"/>
      <c r="C4541" s="54"/>
      <c r="D4541" s="54"/>
      <c r="E4541" s="54"/>
      <c r="F4541" s="54"/>
    </row>
    <row r="4542" spans="1:6" x14ac:dyDescent="0.3">
      <c r="A4542" s="55"/>
      <c r="B4542" s="54"/>
      <c r="C4542" s="54"/>
      <c r="D4542" s="54"/>
      <c r="E4542" s="54"/>
      <c r="F4542" s="54"/>
    </row>
    <row r="4543" spans="1:6" x14ac:dyDescent="0.3">
      <c r="A4543" s="55"/>
      <c r="B4543" s="54"/>
      <c r="C4543" s="54"/>
      <c r="D4543" s="54"/>
      <c r="E4543" s="54"/>
      <c r="F4543" s="54"/>
    </row>
    <row r="4544" spans="1:6" x14ac:dyDescent="0.3">
      <c r="A4544" s="55"/>
      <c r="B4544" s="54"/>
      <c r="C4544" s="54"/>
      <c r="D4544" s="54"/>
      <c r="E4544" s="54"/>
      <c r="F4544" s="54"/>
    </row>
    <row r="4545" spans="1:6" x14ac:dyDescent="0.3">
      <c r="A4545" s="55"/>
      <c r="B4545" s="54"/>
      <c r="C4545" s="54"/>
      <c r="D4545" s="54"/>
      <c r="E4545" s="54"/>
      <c r="F4545" s="54"/>
    </row>
    <row r="4546" spans="1:6" x14ac:dyDescent="0.3">
      <c r="A4546" s="55"/>
      <c r="B4546" s="54"/>
      <c r="C4546" s="54"/>
      <c r="D4546" s="54"/>
      <c r="E4546" s="54"/>
      <c r="F4546" s="54"/>
    </row>
    <row r="4547" spans="1:6" x14ac:dyDescent="0.3">
      <c r="A4547" s="55"/>
      <c r="B4547" s="54"/>
      <c r="C4547" s="54"/>
      <c r="D4547" s="54"/>
      <c r="E4547" s="54"/>
      <c r="F4547" s="54"/>
    </row>
    <row r="4548" spans="1:6" x14ac:dyDescent="0.3">
      <c r="A4548" s="55"/>
      <c r="B4548" s="54"/>
      <c r="C4548" s="54"/>
      <c r="D4548" s="54"/>
      <c r="E4548" s="54"/>
      <c r="F4548" s="54"/>
    </row>
    <row r="4549" spans="1:6" x14ac:dyDescent="0.3">
      <c r="A4549" s="55"/>
      <c r="B4549" s="54"/>
      <c r="C4549" s="54"/>
      <c r="D4549" s="54"/>
      <c r="E4549" s="54"/>
      <c r="F4549" s="54"/>
    </row>
    <row r="4550" spans="1:6" x14ac:dyDescent="0.3">
      <c r="A4550" s="55"/>
      <c r="B4550" s="54"/>
      <c r="C4550" s="54"/>
      <c r="D4550" s="54"/>
      <c r="E4550" s="54"/>
      <c r="F4550" s="54"/>
    </row>
    <row r="4551" spans="1:6" x14ac:dyDescent="0.3">
      <c r="A4551" s="55"/>
      <c r="B4551" s="54"/>
      <c r="C4551" s="54"/>
      <c r="D4551" s="54"/>
      <c r="E4551" s="54"/>
      <c r="F4551" s="54"/>
    </row>
    <row r="4552" spans="1:6" x14ac:dyDescent="0.3">
      <c r="A4552" s="55"/>
      <c r="B4552" s="54"/>
      <c r="C4552" s="54"/>
      <c r="D4552" s="54"/>
      <c r="E4552" s="54"/>
      <c r="F4552" s="54"/>
    </row>
    <row r="4553" spans="1:6" x14ac:dyDescent="0.3">
      <c r="A4553" s="55"/>
      <c r="B4553" s="54"/>
      <c r="C4553" s="54"/>
      <c r="D4553" s="54"/>
      <c r="E4553" s="54"/>
      <c r="F4553" s="54"/>
    </row>
    <row r="4554" spans="1:6" x14ac:dyDescent="0.3">
      <c r="A4554" s="55"/>
      <c r="B4554" s="54"/>
      <c r="C4554" s="54"/>
      <c r="D4554" s="54"/>
      <c r="E4554" s="54"/>
      <c r="F4554" s="54"/>
    </row>
    <row r="4555" spans="1:6" x14ac:dyDescent="0.3">
      <c r="A4555" s="55"/>
      <c r="B4555" s="54"/>
      <c r="C4555" s="54"/>
      <c r="D4555" s="54"/>
      <c r="E4555" s="54"/>
      <c r="F4555" s="54"/>
    </row>
    <row r="4556" spans="1:6" x14ac:dyDescent="0.3">
      <c r="A4556" s="55"/>
      <c r="B4556" s="54"/>
      <c r="C4556" s="54"/>
      <c r="D4556" s="54"/>
      <c r="E4556" s="54"/>
      <c r="F4556" s="54"/>
    </row>
    <row r="4557" spans="1:6" x14ac:dyDescent="0.3">
      <c r="A4557" s="55"/>
      <c r="B4557" s="54"/>
      <c r="C4557" s="54"/>
      <c r="D4557" s="54"/>
      <c r="E4557" s="54"/>
      <c r="F4557" s="54"/>
    </row>
    <row r="4558" spans="1:6" x14ac:dyDescent="0.3">
      <c r="A4558" s="55"/>
      <c r="B4558" s="54"/>
      <c r="C4558" s="54"/>
      <c r="D4558" s="54"/>
      <c r="E4558" s="54"/>
      <c r="F4558" s="54"/>
    </row>
    <row r="4559" spans="1:6" x14ac:dyDescent="0.3">
      <c r="A4559" s="55"/>
      <c r="B4559" s="54"/>
      <c r="C4559" s="54"/>
      <c r="D4559" s="54"/>
      <c r="E4559" s="54"/>
      <c r="F4559" s="54"/>
    </row>
    <row r="4560" spans="1:6" x14ac:dyDescent="0.3">
      <c r="A4560" s="55"/>
      <c r="B4560" s="54"/>
      <c r="C4560" s="54"/>
      <c r="D4560" s="54"/>
      <c r="E4560" s="54"/>
      <c r="F4560" s="54"/>
    </row>
    <row r="4561" spans="1:6" x14ac:dyDescent="0.3">
      <c r="A4561" s="55"/>
      <c r="B4561" s="54"/>
      <c r="C4561" s="54"/>
      <c r="D4561" s="54"/>
      <c r="E4561" s="54"/>
      <c r="F4561" s="54"/>
    </row>
    <row r="4562" spans="1:6" x14ac:dyDescent="0.3">
      <c r="A4562" s="55"/>
      <c r="B4562" s="54"/>
      <c r="C4562" s="54"/>
      <c r="D4562" s="54"/>
      <c r="E4562" s="54"/>
      <c r="F4562" s="54"/>
    </row>
    <row r="4563" spans="1:6" x14ac:dyDescent="0.3">
      <c r="A4563" s="55"/>
      <c r="B4563" s="54"/>
      <c r="C4563" s="54"/>
      <c r="D4563" s="54"/>
      <c r="E4563" s="54"/>
      <c r="F4563" s="54"/>
    </row>
    <row r="4564" spans="1:6" x14ac:dyDescent="0.3">
      <c r="A4564" s="55"/>
      <c r="B4564" s="54"/>
      <c r="C4564" s="54"/>
      <c r="D4564" s="54"/>
      <c r="E4564" s="54"/>
      <c r="F4564" s="54"/>
    </row>
    <row r="4565" spans="1:6" x14ac:dyDescent="0.3">
      <c r="A4565" s="55"/>
      <c r="B4565" s="54"/>
      <c r="C4565" s="54"/>
      <c r="D4565" s="54"/>
      <c r="E4565" s="54"/>
      <c r="F4565" s="54"/>
    </row>
    <row r="4566" spans="1:6" x14ac:dyDescent="0.3">
      <c r="A4566" s="55"/>
      <c r="B4566" s="54"/>
      <c r="C4566" s="54"/>
      <c r="D4566" s="54"/>
      <c r="E4566" s="54"/>
      <c r="F4566" s="54"/>
    </row>
    <row r="4567" spans="1:6" x14ac:dyDescent="0.3">
      <c r="A4567" s="55"/>
      <c r="B4567" s="54"/>
      <c r="C4567" s="54"/>
      <c r="D4567" s="54"/>
      <c r="E4567" s="54"/>
      <c r="F4567" s="54"/>
    </row>
    <row r="4568" spans="1:6" x14ac:dyDescent="0.3">
      <c r="A4568" s="55"/>
      <c r="B4568" s="54"/>
      <c r="C4568" s="54"/>
      <c r="D4568" s="54"/>
      <c r="E4568" s="54"/>
      <c r="F4568" s="54"/>
    </row>
    <row r="4569" spans="1:6" x14ac:dyDescent="0.3">
      <c r="A4569" s="55"/>
      <c r="B4569" s="54"/>
      <c r="C4569" s="54"/>
      <c r="D4569" s="54"/>
      <c r="E4569" s="54"/>
      <c r="F4569" s="54"/>
    </row>
    <row r="4570" spans="1:6" x14ac:dyDescent="0.3">
      <c r="A4570" s="55"/>
      <c r="B4570" s="54"/>
      <c r="C4570" s="54"/>
      <c r="D4570" s="54"/>
      <c r="E4570" s="54"/>
      <c r="F4570" s="54"/>
    </row>
    <row r="4571" spans="1:6" x14ac:dyDescent="0.3">
      <c r="A4571" s="55"/>
      <c r="B4571" s="54"/>
      <c r="C4571" s="54"/>
      <c r="D4571" s="54"/>
      <c r="E4571" s="54"/>
      <c r="F4571" s="54"/>
    </row>
    <row r="4572" spans="1:6" x14ac:dyDescent="0.3">
      <c r="A4572" s="55"/>
      <c r="B4572" s="54"/>
      <c r="C4572" s="54"/>
      <c r="D4572" s="54"/>
      <c r="E4572" s="54"/>
      <c r="F4572" s="54"/>
    </row>
    <row r="4573" spans="1:6" x14ac:dyDescent="0.3">
      <c r="A4573" s="55"/>
      <c r="B4573" s="54"/>
      <c r="C4573" s="54"/>
      <c r="D4573" s="54"/>
      <c r="E4573" s="54"/>
      <c r="F4573" s="54"/>
    </row>
    <row r="4574" spans="1:6" x14ac:dyDescent="0.3">
      <c r="A4574" s="55"/>
      <c r="B4574" s="54"/>
      <c r="C4574" s="54"/>
      <c r="D4574" s="54"/>
      <c r="E4574" s="54"/>
      <c r="F4574" s="54"/>
    </row>
    <row r="4575" spans="1:6" x14ac:dyDescent="0.3">
      <c r="A4575" s="55"/>
      <c r="B4575" s="54"/>
      <c r="C4575" s="54"/>
      <c r="D4575" s="54"/>
      <c r="E4575" s="54"/>
      <c r="F4575" s="54"/>
    </row>
    <row r="4576" spans="1:6" x14ac:dyDescent="0.3">
      <c r="A4576" s="55"/>
      <c r="B4576" s="54"/>
      <c r="C4576" s="54"/>
      <c r="D4576" s="54"/>
      <c r="E4576" s="54"/>
      <c r="F4576" s="54"/>
    </row>
    <row r="4577" spans="1:6" x14ac:dyDescent="0.3">
      <c r="A4577" s="55"/>
      <c r="B4577" s="54"/>
      <c r="C4577" s="54"/>
      <c r="D4577" s="54"/>
      <c r="E4577" s="54"/>
      <c r="F4577" s="54"/>
    </row>
    <row r="4578" spans="1:6" x14ac:dyDescent="0.3">
      <c r="A4578" s="55"/>
      <c r="B4578" s="54"/>
      <c r="C4578" s="54"/>
      <c r="D4578" s="54"/>
      <c r="E4578" s="54"/>
      <c r="F4578" s="54"/>
    </row>
    <row r="4579" spans="1:6" x14ac:dyDescent="0.3">
      <c r="A4579" s="55"/>
      <c r="B4579" s="54"/>
      <c r="C4579" s="54"/>
      <c r="D4579" s="54"/>
      <c r="E4579" s="54"/>
      <c r="F4579" s="54"/>
    </row>
    <row r="4580" spans="1:6" x14ac:dyDescent="0.3">
      <c r="A4580" s="55"/>
      <c r="B4580" s="54"/>
      <c r="C4580" s="54"/>
      <c r="D4580" s="54"/>
      <c r="E4580" s="54"/>
      <c r="F4580" s="54"/>
    </row>
    <row r="4581" spans="1:6" x14ac:dyDescent="0.3">
      <c r="A4581" s="55"/>
      <c r="B4581" s="54"/>
      <c r="C4581" s="54"/>
      <c r="D4581" s="54"/>
      <c r="E4581" s="54"/>
      <c r="F4581" s="54"/>
    </row>
    <row r="4582" spans="1:6" x14ac:dyDescent="0.3">
      <c r="A4582" s="55"/>
      <c r="B4582" s="54"/>
      <c r="C4582" s="54"/>
      <c r="D4582" s="54"/>
      <c r="E4582" s="54"/>
      <c r="F4582" s="54"/>
    </row>
    <row r="4583" spans="1:6" x14ac:dyDescent="0.3">
      <c r="A4583" s="55"/>
      <c r="B4583" s="54"/>
      <c r="C4583" s="54"/>
      <c r="D4583" s="54"/>
      <c r="E4583" s="54"/>
      <c r="F4583" s="54"/>
    </row>
    <row r="4584" spans="1:6" x14ac:dyDescent="0.3">
      <c r="A4584" s="55"/>
      <c r="B4584" s="54"/>
      <c r="C4584" s="54"/>
      <c r="D4584" s="54"/>
      <c r="E4584" s="54"/>
      <c r="F4584" s="54"/>
    </row>
    <row r="4585" spans="1:6" x14ac:dyDescent="0.3">
      <c r="A4585" s="55"/>
      <c r="B4585" s="54"/>
      <c r="C4585" s="54"/>
      <c r="D4585" s="54"/>
      <c r="E4585" s="54"/>
      <c r="F4585" s="54"/>
    </row>
    <row r="4586" spans="1:6" x14ac:dyDescent="0.3">
      <c r="A4586" s="55"/>
      <c r="B4586" s="54"/>
      <c r="C4586" s="54"/>
      <c r="D4586" s="54"/>
      <c r="E4586" s="54"/>
      <c r="F4586" s="54"/>
    </row>
    <row r="4587" spans="1:6" x14ac:dyDescent="0.3">
      <c r="A4587" s="55"/>
      <c r="B4587" s="54"/>
      <c r="C4587" s="54"/>
      <c r="D4587" s="54"/>
      <c r="E4587" s="54"/>
      <c r="F4587" s="54"/>
    </row>
    <row r="4588" spans="1:6" x14ac:dyDescent="0.3">
      <c r="A4588" s="55"/>
      <c r="B4588" s="54"/>
      <c r="C4588" s="54"/>
      <c r="D4588" s="54"/>
      <c r="E4588" s="54"/>
      <c r="F4588" s="54"/>
    </row>
    <row r="4589" spans="1:6" x14ac:dyDescent="0.3">
      <c r="A4589" s="55"/>
      <c r="B4589" s="54"/>
      <c r="C4589" s="54"/>
      <c r="D4589" s="54"/>
      <c r="E4589" s="54"/>
      <c r="F4589" s="54"/>
    </row>
    <row r="4590" spans="1:6" x14ac:dyDescent="0.3">
      <c r="A4590" s="55"/>
      <c r="B4590" s="54"/>
      <c r="C4590" s="54"/>
      <c r="D4590" s="54"/>
      <c r="E4590" s="54"/>
      <c r="F4590" s="54"/>
    </row>
    <row r="4591" spans="1:6" x14ac:dyDescent="0.3">
      <c r="A4591" s="55"/>
      <c r="B4591" s="54"/>
      <c r="C4591" s="54"/>
      <c r="D4591" s="54"/>
      <c r="E4591" s="54"/>
      <c r="F4591" s="54"/>
    </row>
    <row r="4592" spans="1:6" x14ac:dyDescent="0.3">
      <c r="A4592" s="55"/>
      <c r="B4592" s="54"/>
      <c r="C4592" s="54"/>
      <c r="D4592" s="54"/>
      <c r="E4592" s="54"/>
      <c r="F4592" s="54"/>
    </row>
    <row r="4593" spans="1:6" x14ac:dyDescent="0.3">
      <c r="A4593" s="55"/>
      <c r="B4593" s="54"/>
      <c r="C4593" s="54"/>
      <c r="D4593" s="54"/>
      <c r="E4593" s="54"/>
      <c r="F4593" s="54"/>
    </row>
    <row r="4594" spans="1:6" x14ac:dyDescent="0.3">
      <c r="A4594" s="55"/>
      <c r="B4594" s="54"/>
      <c r="C4594" s="54"/>
      <c r="D4594" s="54"/>
      <c r="E4594" s="54"/>
      <c r="F4594" s="54"/>
    </row>
    <row r="4595" spans="1:6" x14ac:dyDescent="0.3">
      <c r="A4595" s="55"/>
      <c r="B4595" s="54"/>
      <c r="C4595" s="54"/>
      <c r="D4595" s="54"/>
      <c r="E4595" s="54"/>
      <c r="F4595" s="54"/>
    </row>
    <row r="4596" spans="1:6" x14ac:dyDescent="0.3">
      <c r="A4596" s="55"/>
      <c r="B4596" s="54"/>
      <c r="C4596" s="54"/>
      <c r="D4596" s="54"/>
      <c r="E4596" s="54"/>
      <c r="F4596" s="54"/>
    </row>
    <row r="4597" spans="1:6" x14ac:dyDescent="0.3">
      <c r="A4597" s="55"/>
      <c r="B4597" s="54"/>
      <c r="C4597" s="54"/>
      <c r="D4597" s="54"/>
      <c r="E4597" s="54"/>
      <c r="F4597" s="54"/>
    </row>
    <row r="4598" spans="1:6" x14ac:dyDescent="0.3">
      <c r="A4598" s="55"/>
      <c r="B4598" s="54"/>
      <c r="C4598" s="54"/>
      <c r="D4598" s="54"/>
      <c r="E4598" s="54"/>
      <c r="F4598" s="54"/>
    </row>
    <row r="4599" spans="1:6" x14ac:dyDescent="0.3">
      <c r="A4599" s="55"/>
      <c r="B4599" s="54"/>
      <c r="C4599" s="54"/>
      <c r="D4599" s="54"/>
      <c r="E4599" s="54"/>
      <c r="F4599" s="54"/>
    </row>
    <row r="4600" spans="1:6" x14ac:dyDescent="0.3">
      <c r="A4600" s="55"/>
      <c r="B4600" s="54"/>
      <c r="C4600" s="54"/>
      <c r="D4600" s="54"/>
      <c r="E4600" s="54"/>
      <c r="F4600" s="54"/>
    </row>
    <row r="4601" spans="1:6" x14ac:dyDescent="0.3">
      <c r="A4601" s="55"/>
      <c r="B4601" s="54"/>
      <c r="C4601" s="54"/>
      <c r="D4601" s="54"/>
      <c r="E4601" s="54"/>
      <c r="F4601" s="54"/>
    </row>
    <row r="4602" spans="1:6" x14ac:dyDescent="0.3">
      <c r="A4602" s="55"/>
      <c r="B4602" s="54"/>
      <c r="C4602" s="54"/>
      <c r="D4602" s="54"/>
      <c r="E4602" s="54"/>
      <c r="F4602" s="54"/>
    </row>
    <row r="4603" spans="1:6" x14ac:dyDescent="0.3">
      <c r="A4603" s="55"/>
      <c r="B4603" s="54"/>
      <c r="C4603" s="54"/>
      <c r="D4603" s="54"/>
      <c r="E4603" s="54"/>
      <c r="F4603" s="54"/>
    </row>
    <row r="4604" spans="1:6" x14ac:dyDescent="0.3">
      <c r="A4604" s="55"/>
      <c r="B4604" s="54"/>
      <c r="C4604" s="54"/>
      <c r="D4604" s="54"/>
      <c r="E4604" s="54"/>
      <c r="F4604" s="54"/>
    </row>
    <row r="4605" spans="1:6" x14ac:dyDescent="0.3">
      <c r="A4605" s="55"/>
      <c r="B4605" s="54"/>
      <c r="C4605" s="54"/>
      <c r="D4605" s="54"/>
      <c r="E4605" s="54"/>
      <c r="F4605" s="54"/>
    </row>
    <row r="4606" spans="1:6" x14ac:dyDescent="0.3">
      <c r="A4606" s="55"/>
      <c r="B4606" s="54"/>
      <c r="C4606" s="54"/>
      <c r="D4606" s="54"/>
      <c r="E4606" s="54"/>
      <c r="F4606" s="54"/>
    </row>
    <row r="4607" spans="1:6" x14ac:dyDescent="0.3">
      <c r="A4607" s="55"/>
      <c r="B4607" s="54"/>
      <c r="C4607" s="54"/>
      <c r="D4607" s="54"/>
      <c r="E4607" s="54"/>
      <c r="F4607" s="54"/>
    </row>
    <row r="4608" spans="1:6" x14ac:dyDescent="0.3">
      <c r="A4608" s="55"/>
      <c r="B4608" s="54"/>
      <c r="C4608" s="54"/>
      <c r="D4608" s="54"/>
      <c r="E4608" s="54"/>
      <c r="F4608" s="54"/>
    </row>
    <row r="4609" spans="1:6" x14ac:dyDescent="0.3">
      <c r="A4609" s="55"/>
      <c r="B4609" s="54"/>
      <c r="C4609" s="54"/>
      <c r="D4609" s="54"/>
      <c r="E4609" s="54"/>
      <c r="F4609" s="54"/>
    </row>
    <row r="4610" spans="1:6" x14ac:dyDescent="0.3">
      <c r="A4610" s="55"/>
      <c r="B4610" s="54"/>
      <c r="C4610" s="54"/>
      <c r="D4610" s="54"/>
      <c r="E4610" s="54"/>
      <c r="F4610" s="54"/>
    </row>
    <row r="4611" spans="1:6" x14ac:dyDescent="0.3">
      <c r="A4611" s="55"/>
      <c r="B4611" s="54"/>
      <c r="C4611" s="54"/>
      <c r="D4611" s="54"/>
      <c r="E4611" s="54"/>
      <c r="F4611" s="54"/>
    </row>
    <row r="4612" spans="1:6" x14ac:dyDescent="0.3">
      <c r="A4612" s="55"/>
      <c r="B4612" s="54"/>
      <c r="C4612" s="54"/>
      <c r="D4612" s="54"/>
      <c r="E4612" s="54"/>
      <c r="F4612" s="54"/>
    </row>
    <row r="4613" spans="1:6" x14ac:dyDescent="0.3">
      <c r="A4613" s="55"/>
      <c r="B4613" s="54"/>
      <c r="C4613" s="54"/>
      <c r="D4613" s="54"/>
      <c r="E4613" s="54"/>
      <c r="F4613" s="54"/>
    </row>
    <row r="4614" spans="1:6" x14ac:dyDescent="0.3">
      <c r="A4614" s="55"/>
      <c r="B4614" s="54"/>
      <c r="C4614" s="54"/>
      <c r="D4614" s="54"/>
      <c r="E4614" s="54"/>
      <c r="F4614" s="54"/>
    </row>
    <row r="4615" spans="1:6" x14ac:dyDescent="0.3">
      <c r="A4615" s="55"/>
      <c r="B4615" s="54"/>
      <c r="C4615" s="54"/>
      <c r="D4615" s="54"/>
      <c r="E4615" s="54"/>
      <c r="F4615" s="54"/>
    </row>
    <row r="4616" spans="1:6" x14ac:dyDescent="0.3">
      <c r="A4616" s="55"/>
      <c r="B4616" s="54"/>
      <c r="C4616" s="54"/>
      <c r="D4616" s="54"/>
      <c r="E4616" s="54"/>
      <c r="F4616" s="54"/>
    </row>
    <row r="4617" spans="1:6" x14ac:dyDescent="0.3">
      <c r="A4617" s="55"/>
      <c r="B4617" s="54"/>
      <c r="C4617" s="54"/>
      <c r="D4617" s="54"/>
      <c r="E4617" s="54"/>
      <c r="F4617" s="54"/>
    </row>
    <row r="4618" spans="1:6" x14ac:dyDescent="0.3">
      <c r="A4618" s="55"/>
      <c r="B4618" s="54"/>
      <c r="C4618" s="54"/>
      <c r="D4618" s="54"/>
      <c r="E4618" s="54"/>
      <c r="F4618" s="54"/>
    </row>
    <row r="4619" spans="1:6" x14ac:dyDescent="0.3">
      <c r="A4619" s="55"/>
      <c r="B4619" s="54"/>
      <c r="C4619" s="54"/>
      <c r="D4619" s="54"/>
      <c r="E4619" s="54"/>
      <c r="F4619" s="54"/>
    </row>
    <row r="4620" spans="1:6" x14ac:dyDescent="0.3">
      <c r="A4620" s="55"/>
      <c r="B4620" s="54"/>
      <c r="C4620" s="54"/>
      <c r="D4620" s="54"/>
      <c r="E4620" s="54"/>
      <c r="F4620" s="54"/>
    </row>
    <row r="4621" spans="1:6" x14ac:dyDescent="0.3">
      <c r="A4621" s="55"/>
      <c r="B4621" s="54"/>
      <c r="C4621" s="54"/>
      <c r="D4621" s="54"/>
      <c r="E4621" s="54"/>
      <c r="F4621" s="54"/>
    </row>
    <row r="4622" spans="1:6" x14ac:dyDescent="0.3">
      <c r="A4622" s="55"/>
      <c r="B4622" s="54"/>
      <c r="C4622" s="54"/>
      <c r="D4622" s="54"/>
      <c r="E4622" s="54"/>
      <c r="F4622" s="54"/>
    </row>
    <row r="4623" spans="1:6" x14ac:dyDescent="0.3">
      <c r="A4623" s="55"/>
      <c r="B4623" s="54"/>
      <c r="C4623" s="54"/>
      <c r="D4623" s="54"/>
      <c r="E4623" s="54"/>
      <c r="F4623" s="54"/>
    </row>
    <row r="4624" spans="1:6" x14ac:dyDescent="0.3">
      <c r="A4624" s="55"/>
      <c r="B4624" s="54"/>
      <c r="C4624" s="54"/>
      <c r="D4624" s="54"/>
      <c r="E4624" s="54"/>
      <c r="F4624" s="54"/>
    </row>
    <row r="4625" spans="1:6" x14ac:dyDescent="0.3">
      <c r="A4625" s="55"/>
      <c r="B4625" s="54"/>
      <c r="C4625" s="54"/>
      <c r="D4625" s="54"/>
      <c r="E4625" s="54"/>
      <c r="F4625" s="54"/>
    </row>
    <row r="4626" spans="1:6" x14ac:dyDescent="0.3">
      <c r="A4626" s="55"/>
      <c r="B4626" s="54"/>
      <c r="C4626" s="54"/>
      <c r="D4626" s="54"/>
      <c r="E4626" s="54"/>
      <c r="F4626" s="54"/>
    </row>
    <row r="4627" spans="1:6" x14ac:dyDescent="0.3">
      <c r="A4627" s="55"/>
      <c r="B4627" s="54"/>
      <c r="C4627" s="54"/>
      <c r="D4627" s="54"/>
      <c r="E4627" s="54"/>
      <c r="F4627" s="54"/>
    </row>
    <row r="4628" spans="1:6" x14ac:dyDescent="0.3">
      <c r="A4628" s="55"/>
      <c r="B4628" s="54"/>
      <c r="C4628" s="54"/>
      <c r="D4628" s="54"/>
      <c r="E4628" s="54"/>
      <c r="F4628" s="54"/>
    </row>
    <row r="4629" spans="1:6" x14ac:dyDescent="0.3">
      <c r="A4629" s="55"/>
      <c r="B4629" s="54"/>
      <c r="C4629" s="54"/>
      <c r="D4629" s="54"/>
      <c r="E4629" s="54"/>
      <c r="F4629" s="54"/>
    </row>
    <row r="4630" spans="1:6" x14ac:dyDescent="0.3">
      <c r="A4630" s="55"/>
      <c r="B4630" s="54"/>
      <c r="C4630" s="54"/>
      <c r="D4630" s="54"/>
      <c r="E4630" s="54"/>
      <c r="F4630" s="54"/>
    </row>
    <row r="4631" spans="1:6" x14ac:dyDescent="0.3">
      <c r="A4631" s="55"/>
      <c r="B4631" s="54"/>
      <c r="C4631" s="54"/>
      <c r="D4631" s="54"/>
      <c r="E4631" s="54"/>
      <c r="F4631" s="54"/>
    </row>
    <row r="4632" spans="1:6" x14ac:dyDescent="0.3">
      <c r="A4632" s="55"/>
      <c r="B4632" s="54"/>
      <c r="C4632" s="54"/>
      <c r="D4632" s="54"/>
      <c r="E4632" s="54"/>
      <c r="F4632" s="54"/>
    </row>
    <row r="4633" spans="1:6" x14ac:dyDescent="0.3">
      <c r="A4633" s="55"/>
      <c r="B4633" s="54"/>
      <c r="C4633" s="54"/>
      <c r="D4633" s="54"/>
      <c r="E4633" s="54"/>
      <c r="F4633" s="54"/>
    </row>
    <row r="4634" spans="1:6" x14ac:dyDescent="0.3">
      <c r="A4634" s="55"/>
      <c r="B4634" s="54"/>
      <c r="C4634" s="54"/>
      <c r="D4634" s="54"/>
      <c r="E4634" s="54"/>
      <c r="F4634" s="54"/>
    </row>
    <row r="4635" spans="1:6" x14ac:dyDescent="0.3">
      <c r="A4635" s="55"/>
      <c r="B4635" s="54"/>
      <c r="C4635" s="54"/>
      <c r="D4635" s="54"/>
      <c r="E4635" s="54"/>
      <c r="F4635" s="54"/>
    </row>
    <row r="4636" spans="1:6" x14ac:dyDescent="0.3">
      <c r="A4636" s="55"/>
      <c r="B4636" s="54"/>
      <c r="C4636" s="54"/>
      <c r="D4636" s="54"/>
      <c r="E4636" s="54"/>
      <c r="F4636" s="54"/>
    </row>
    <row r="4637" spans="1:6" x14ac:dyDescent="0.3">
      <c r="A4637" s="55"/>
      <c r="B4637" s="54"/>
      <c r="C4637" s="54"/>
      <c r="D4637" s="54"/>
      <c r="E4637" s="54"/>
      <c r="F4637" s="54"/>
    </row>
    <row r="4638" spans="1:6" x14ac:dyDescent="0.3">
      <c r="A4638" s="55"/>
      <c r="B4638" s="54"/>
      <c r="C4638" s="54"/>
      <c r="D4638" s="54"/>
      <c r="E4638" s="54"/>
      <c r="F4638" s="54"/>
    </row>
    <row r="4639" spans="1:6" x14ac:dyDescent="0.3">
      <c r="A4639" s="55"/>
      <c r="B4639" s="54"/>
      <c r="C4639" s="54"/>
      <c r="D4639" s="54"/>
      <c r="E4639" s="54"/>
      <c r="F4639" s="54"/>
    </row>
    <row r="4640" spans="1:6" x14ac:dyDescent="0.3">
      <c r="A4640" s="55"/>
      <c r="B4640" s="54"/>
      <c r="C4640" s="54"/>
      <c r="D4640" s="54"/>
      <c r="E4640" s="54"/>
      <c r="F4640" s="54"/>
    </row>
    <row r="4641" spans="1:6" x14ac:dyDescent="0.3">
      <c r="A4641" s="55"/>
      <c r="B4641" s="54"/>
      <c r="C4641" s="54"/>
      <c r="D4641" s="54"/>
      <c r="E4641" s="54"/>
      <c r="F4641" s="54"/>
    </row>
    <row r="4642" spans="1:6" x14ac:dyDescent="0.3">
      <c r="A4642" s="55"/>
      <c r="B4642" s="54"/>
      <c r="C4642" s="54"/>
      <c r="D4642" s="54"/>
      <c r="E4642" s="54"/>
      <c r="F4642" s="54"/>
    </row>
    <row r="4643" spans="1:6" x14ac:dyDescent="0.3">
      <c r="A4643" s="55"/>
      <c r="B4643" s="54"/>
      <c r="C4643" s="54"/>
      <c r="D4643" s="54"/>
      <c r="E4643" s="54"/>
      <c r="F4643" s="54"/>
    </row>
    <row r="4644" spans="1:6" x14ac:dyDescent="0.3">
      <c r="A4644" s="55"/>
      <c r="B4644" s="54"/>
      <c r="C4644" s="54"/>
      <c r="D4644" s="54"/>
      <c r="E4644" s="54"/>
      <c r="F4644" s="54"/>
    </row>
    <row r="4645" spans="1:6" x14ac:dyDescent="0.3">
      <c r="A4645" s="55"/>
      <c r="B4645" s="54"/>
      <c r="C4645" s="54"/>
      <c r="D4645" s="54"/>
      <c r="E4645" s="54"/>
      <c r="F4645" s="54"/>
    </row>
    <row r="4646" spans="1:6" x14ac:dyDescent="0.3">
      <c r="A4646" s="55"/>
      <c r="B4646" s="54"/>
      <c r="C4646" s="54"/>
      <c r="D4646" s="54"/>
      <c r="E4646" s="54"/>
      <c r="F4646" s="54"/>
    </row>
    <row r="4647" spans="1:6" x14ac:dyDescent="0.3">
      <c r="A4647" s="55"/>
      <c r="B4647" s="54"/>
      <c r="C4647" s="54"/>
      <c r="D4647" s="54"/>
      <c r="E4647" s="54"/>
      <c r="F4647" s="54"/>
    </row>
    <row r="4648" spans="1:6" x14ac:dyDescent="0.3">
      <c r="A4648" s="55"/>
      <c r="B4648" s="54"/>
      <c r="C4648" s="54"/>
      <c r="D4648" s="54"/>
      <c r="E4648" s="54"/>
      <c r="F4648" s="54"/>
    </row>
    <row r="4649" spans="1:6" x14ac:dyDescent="0.3">
      <c r="A4649" s="55"/>
      <c r="B4649" s="54"/>
      <c r="C4649" s="54"/>
      <c r="D4649" s="54"/>
      <c r="E4649" s="54"/>
      <c r="F4649" s="54"/>
    </row>
    <row r="4650" spans="1:6" x14ac:dyDescent="0.3">
      <c r="A4650" s="55"/>
      <c r="B4650" s="54"/>
      <c r="C4650" s="54"/>
      <c r="D4650" s="54"/>
      <c r="E4650" s="54"/>
      <c r="F4650" s="54"/>
    </row>
    <row r="4651" spans="1:6" x14ac:dyDescent="0.3">
      <c r="A4651" s="55"/>
      <c r="B4651" s="54"/>
      <c r="C4651" s="54"/>
      <c r="D4651" s="54"/>
      <c r="E4651" s="54"/>
      <c r="F4651" s="54"/>
    </row>
    <row r="4652" spans="1:6" x14ac:dyDescent="0.3">
      <c r="A4652" s="55"/>
      <c r="B4652" s="54"/>
      <c r="C4652" s="54"/>
      <c r="D4652" s="54"/>
      <c r="E4652" s="54"/>
      <c r="F4652" s="54"/>
    </row>
    <row r="4653" spans="1:6" x14ac:dyDescent="0.3">
      <c r="A4653" s="55"/>
      <c r="B4653" s="54"/>
      <c r="C4653" s="54"/>
      <c r="D4653" s="54"/>
      <c r="E4653" s="54"/>
      <c r="F4653" s="54"/>
    </row>
    <row r="4654" spans="1:6" x14ac:dyDescent="0.3">
      <c r="A4654" s="55"/>
      <c r="B4654" s="54"/>
      <c r="C4654" s="54"/>
      <c r="D4654" s="54"/>
      <c r="E4654" s="54"/>
      <c r="F4654" s="54"/>
    </row>
    <row r="4655" spans="1:6" x14ac:dyDescent="0.3">
      <c r="A4655" s="55"/>
      <c r="B4655" s="54"/>
      <c r="C4655" s="54"/>
      <c r="D4655" s="54"/>
      <c r="E4655" s="54"/>
      <c r="F4655" s="54"/>
    </row>
    <row r="4656" spans="1:6" x14ac:dyDescent="0.3">
      <c r="A4656" s="55"/>
      <c r="B4656" s="54"/>
      <c r="C4656" s="54"/>
      <c r="D4656" s="54"/>
      <c r="E4656" s="54"/>
      <c r="F4656" s="54"/>
    </row>
    <row r="4657" spans="1:6" x14ac:dyDescent="0.3">
      <c r="A4657" s="55"/>
      <c r="B4657" s="54"/>
      <c r="C4657" s="54"/>
      <c r="D4657" s="54"/>
      <c r="E4657" s="54"/>
      <c r="F4657" s="54"/>
    </row>
    <row r="4658" spans="1:6" x14ac:dyDescent="0.3">
      <c r="A4658" s="55"/>
      <c r="B4658" s="54"/>
      <c r="C4658" s="54"/>
      <c r="D4658" s="54"/>
      <c r="E4658" s="54"/>
      <c r="F4658" s="54"/>
    </row>
    <row r="4659" spans="1:6" x14ac:dyDescent="0.3">
      <c r="A4659" s="55"/>
      <c r="B4659" s="54"/>
      <c r="C4659" s="54"/>
      <c r="D4659" s="54"/>
      <c r="E4659" s="54"/>
      <c r="F4659" s="54"/>
    </row>
    <row r="4660" spans="1:6" x14ac:dyDescent="0.3">
      <c r="A4660" s="55"/>
      <c r="B4660" s="54"/>
      <c r="C4660" s="54"/>
      <c r="D4660" s="54"/>
      <c r="E4660" s="54"/>
      <c r="F4660" s="54"/>
    </row>
    <row r="4661" spans="1:6" x14ac:dyDescent="0.3">
      <c r="A4661" s="55"/>
      <c r="B4661" s="54"/>
      <c r="C4661" s="54"/>
      <c r="D4661" s="54"/>
      <c r="E4661" s="54"/>
      <c r="F4661" s="54"/>
    </row>
    <row r="4662" spans="1:6" x14ac:dyDescent="0.3">
      <c r="A4662" s="55"/>
      <c r="B4662" s="54"/>
      <c r="C4662" s="54"/>
      <c r="D4662" s="54"/>
      <c r="E4662" s="54"/>
      <c r="F4662" s="54"/>
    </row>
    <row r="4663" spans="1:6" x14ac:dyDescent="0.3">
      <c r="A4663" s="55"/>
      <c r="B4663" s="54"/>
      <c r="C4663" s="54"/>
      <c r="D4663" s="54"/>
      <c r="E4663" s="54"/>
      <c r="F4663" s="54"/>
    </row>
    <row r="4664" spans="1:6" x14ac:dyDescent="0.3">
      <c r="A4664" s="55"/>
      <c r="B4664" s="54"/>
      <c r="C4664" s="54"/>
      <c r="D4664" s="54"/>
      <c r="E4664" s="54"/>
      <c r="F4664" s="54"/>
    </row>
    <row r="4665" spans="1:6" x14ac:dyDescent="0.3">
      <c r="A4665" s="55"/>
      <c r="B4665" s="54"/>
      <c r="C4665" s="54"/>
      <c r="D4665" s="54"/>
      <c r="E4665" s="54"/>
      <c r="F4665" s="54"/>
    </row>
    <row r="4666" spans="1:6" x14ac:dyDescent="0.3">
      <c r="A4666" s="55"/>
      <c r="B4666" s="54"/>
      <c r="C4666" s="54"/>
      <c r="D4666" s="54"/>
      <c r="E4666" s="54"/>
      <c r="F4666" s="54"/>
    </row>
    <row r="4667" spans="1:6" x14ac:dyDescent="0.3">
      <c r="A4667" s="55"/>
      <c r="B4667" s="54"/>
      <c r="C4667" s="54"/>
      <c r="D4667" s="54"/>
      <c r="E4667" s="54"/>
      <c r="F4667" s="54"/>
    </row>
    <row r="4668" spans="1:6" x14ac:dyDescent="0.3">
      <c r="A4668" s="55"/>
      <c r="B4668" s="54"/>
      <c r="C4668" s="54"/>
      <c r="D4668" s="54"/>
      <c r="E4668" s="54"/>
      <c r="F4668" s="54"/>
    </row>
    <row r="4669" spans="1:6" x14ac:dyDescent="0.3">
      <c r="A4669" s="55"/>
      <c r="B4669" s="54"/>
      <c r="C4669" s="54"/>
      <c r="D4669" s="54"/>
      <c r="E4669" s="54"/>
      <c r="F4669" s="54"/>
    </row>
    <row r="4670" spans="1:6" x14ac:dyDescent="0.3">
      <c r="A4670" s="55"/>
      <c r="B4670" s="54"/>
      <c r="C4670" s="54"/>
      <c r="D4670" s="54"/>
      <c r="E4670" s="54"/>
      <c r="F4670" s="54"/>
    </row>
    <row r="4671" spans="1:6" x14ac:dyDescent="0.3">
      <c r="A4671" s="55"/>
      <c r="B4671" s="54"/>
      <c r="C4671" s="54"/>
      <c r="D4671" s="54"/>
      <c r="E4671" s="54"/>
      <c r="F4671" s="54"/>
    </row>
    <row r="4672" spans="1:6" x14ac:dyDescent="0.3">
      <c r="A4672" s="55"/>
      <c r="B4672" s="54"/>
      <c r="C4672" s="54"/>
      <c r="D4672" s="54"/>
      <c r="E4672" s="54"/>
      <c r="F4672" s="54"/>
    </row>
    <row r="4673" spans="1:6" x14ac:dyDescent="0.3">
      <c r="A4673" s="55"/>
      <c r="B4673" s="54"/>
      <c r="C4673" s="54"/>
      <c r="D4673" s="54"/>
      <c r="E4673" s="54"/>
      <c r="F4673" s="54"/>
    </row>
    <row r="4674" spans="1:6" x14ac:dyDescent="0.3">
      <c r="A4674" s="55"/>
      <c r="B4674" s="54"/>
      <c r="C4674" s="54"/>
      <c r="D4674" s="54"/>
      <c r="E4674" s="54"/>
      <c r="F4674" s="54"/>
    </row>
    <row r="4675" spans="1:6" x14ac:dyDescent="0.3">
      <c r="A4675" s="55"/>
      <c r="B4675" s="54"/>
      <c r="C4675" s="54"/>
      <c r="D4675" s="54"/>
      <c r="E4675" s="54"/>
      <c r="F4675" s="54"/>
    </row>
    <row r="4676" spans="1:6" x14ac:dyDescent="0.3">
      <c r="A4676" s="55"/>
      <c r="B4676" s="54"/>
      <c r="C4676" s="54"/>
      <c r="D4676" s="54"/>
      <c r="E4676" s="54"/>
      <c r="F4676" s="54"/>
    </row>
    <row r="4677" spans="1:6" x14ac:dyDescent="0.3">
      <c r="A4677" s="55"/>
      <c r="B4677" s="54"/>
      <c r="C4677" s="54"/>
      <c r="D4677" s="54"/>
      <c r="E4677" s="54"/>
      <c r="F4677" s="54"/>
    </row>
    <row r="4678" spans="1:6" x14ac:dyDescent="0.3">
      <c r="A4678" s="55"/>
      <c r="B4678" s="54"/>
      <c r="C4678" s="54"/>
      <c r="D4678" s="54"/>
      <c r="E4678" s="54"/>
      <c r="F4678" s="54"/>
    </row>
    <row r="4679" spans="1:6" x14ac:dyDescent="0.3">
      <c r="A4679" s="55"/>
      <c r="B4679" s="54"/>
      <c r="C4679" s="54"/>
      <c r="D4679" s="54"/>
      <c r="E4679" s="54"/>
      <c r="F4679" s="54"/>
    </row>
    <row r="4680" spans="1:6" x14ac:dyDescent="0.3">
      <c r="A4680" s="55"/>
      <c r="B4680" s="54"/>
      <c r="C4680" s="54"/>
      <c r="D4680" s="54"/>
      <c r="E4680" s="54"/>
      <c r="F4680" s="54"/>
    </row>
    <row r="4681" spans="1:6" x14ac:dyDescent="0.3">
      <c r="A4681" s="55"/>
      <c r="B4681" s="54"/>
      <c r="C4681" s="54"/>
      <c r="D4681" s="54"/>
      <c r="E4681" s="54"/>
      <c r="F4681" s="54"/>
    </row>
    <row r="4682" spans="1:6" x14ac:dyDescent="0.3">
      <c r="A4682" s="55"/>
      <c r="B4682" s="54"/>
      <c r="C4682" s="54"/>
      <c r="D4682" s="54"/>
      <c r="E4682" s="54"/>
      <c r="F4682" s="54"/>
    </row>
    <row r="4683" spans="1:6" x14ac:dyDescent="0.3">
      <c r="A4683" s="55"/>
      <c r="B4683" s="54"/>
      <c r="C4683" s="54"/>
      <c r="D4683" s="54"/>
      <c r="E4683" s="54"/>
      <c r="F4683" s="54"/>
    </row>
    <row r="4684" spans="1:6" x14ac:dyDescent="0.3">
      <c r="A4684" s="55"/>
      <c r="B4684" s="54"/>
      <c r="C4684" s="54"/>
      <c r="D4684" s="54"/>
      <c r="E4684" s="54"/>
      <c r="F4684" s="54"/>
    </row>
    <row r="4685" spans="1:6" x14ac:dyDescent="0.3">
      <c r="A4685" s="55"/>
      <c r="B4685" s="54"/>
      <c r="C4685" s="54"/>
      <c r="D4685" s="54"/>
      <c r="E4685" s="54"/>
      <c r="F4685" s="54"/>
    </row>
    <row r="4686" spans="1:6" x14ac:dyDescent="0.3">
      <c r="A4686" s="55"/>
      <c r="B4686" s="54"/>
      <c r="C4686" s="54"/>
      <c r="D4686" s="54"/>
      <c r="E4686" s="54"/>
      <c r="F4686" s="54"/>
    </row>
    <row r="4687" spans="1:6" x14ac:dyDescent="0.3">
      <c r="A4687" s="55"/>
      <c r="B4687" s="54"/>
      <c r="C4687" s="54"/>
      <c r="D4687" s="54"/>
      <c r="E4687" s="54"/>
      <c r="F4687" s="54"/>
    </row>
    <row r="4688" spans="1:6" x14ac:dyDescent="0.3">
      <c r="A4688" s="55"/>
      <c r="B4688" s="54"/>
      <c r="C4688" s="54"/>
      <c r="D4688" s="54"/>
      <c r="E4688" s="54"/>
      <c r="F4688" s="54"/>
    </row>
    <row r="4689" spans="1:6" x14ac:dyDescent="0.3">
      <c r="A4689" s="55"/>
      <c r="B4689" s="54"/>
      <c r="C4689" s="54"/>
      <c r="D4689" s="54"/>
      <c r="E4689" s="54"/>
      <c r="F4689" s="54"/>
    </row>
    <row r="4690" spans="1:6" x14ac:dyDescent="0.3">
      <c r="A4690" s="55"/>
      <c r="B4690" s="54"/>
      <c r="C4690" s="54"/>
      <c r="D4690" s="54"/>
      <c r="E4690" s="54"/>
      <c r="F4690" s="54"/>
    </row>
    <row r="4691" spans="1:6" x14ac:dyDescent="0.3">
      <c r="A4691" s="55"/>
      <c r="B4691" s="54"/>
      <c r="C4691" s="54"/>
      <c r="D4691" s="54"/>
      <c r="E4691" s="54"/>
      <c r="F4691" s="54"/>
    </row>
    <row r="4692" spans="1:6" x14ac:dyDescent="0.3">
      <c r="A4692" s="55"/>
      <c r="B4692" s="54"/>
      <c r="C4692" s="54"/>
      <c r="D4692" s="54"/>
      <c r="E4692" s="54"/>
      <c r="F4692" s="54"/>
    </row>
    <row r="4693" spans="1:6" x14ac:dyDescent="0.3">
      <c r="A4693" s="55"/>
      <c r="B4693" s="54"/>
      <c r="C4693" s="54"/>
      <c r="D4693" s="54"/>
      <c r="E4693" s="54"/>
      <c r="F4693" s="54"/>
    </row>
    <row r="4694" spans="1:6" x14ac:dyDescent="0.3">
      <c r="A4694" s="55"/>
      <c r="B4694" s="54"/>
      <c r="C4694" s="54"/>
      <c r="D4694" s="54"/>
      <c r="E4694" s="54"/>
      <c r="F4694" s="54"/>
    </row>
    <row r="4695" spans="1:6" x14ac:dyDescent="0.3">
      <c r="A4695" s="55"/>
      <c r="B4695" s="54"/>
      <c r="C4695" s="54"/>
      <c r="D4695" s="54"/>
      <c r="E4695" s="54"/>
      <c r="F4695" s="54"/>
    </row>
    <row r="4696" spans="1:6" x14ac:dyDescent="0.3">
      <c r="A4696" s="55"/>
      <c r="B4696" s="54"/>
      <c r="C4696" s="54"/>
      <c r="D4696" s="54"/>
      <c r="E4696" s="54"/>
      <c r="F4696" s="54"/>
    </row>
    <row r="4697" spans="1:6" x14ac:dyDescent="0.3">
      <c r="A4697" s="55"/>
      <c r="B4697" s="54"/>
      <c r="C4697" s="54"/>
      <c r="D4697" s="54"/>
      <c r="E4697" s="54"/>
      <c r="F4697" s="54"/>
    </row>
    <row r="4698" spans="1:6" x14ac:dyDescent="0.3">
      <c r="A4698" s="55"/>
      <c r="B4698" s="54"/>
      <c r="C4698" s="54"/>
      <c r="D4698" s="54"/>
      <c r="E4698" s="54"/>
      <c r="F4698" s="54"/>
    </row>
    <row r="4699" spans="1:6" x14ac:dyDescent="0.3">
      <c r="A4699" s="55"/>
      <c r="B4699" s="54"/>
      <c r="C4699" s="54"/>
      <c r="D4699" s="54"/>
      <c r="E4699" s="54"/>
      <c r="F4699" s="54"/>
    </row>
    <row r="4700" spans="1:6" x14ac:dyDescent="0.3">
      <c r="A4700" s="55"/>
      <c r="B4700" s="54"/>
      <c r="C4700" s="54"/>
      <c r="D4700" s="54"/>
      <c r="E4700" s="54"/>
      <c r="F4700" s="54"/>
    </row>
    <row r="4701" spans="1:6" x14ac:dyDescent="0.3">
      <c r="A4701" s="55"/>
      <c r="B4701" s="54"/>
      <c r="C4701" s="54"/>
      <c r="D4701" s="54"/>
      <c r="E4701" s="54"/>
      <c r="F4701" s="54"/>
    </row>
    <row r="4702" spans="1:6" x14ac:dyDescent="0.3">
      <c r="A4702" s="55"/>
      <c r="B4702" s="54"/>
      <c r="C4702" s="54"/>
      <c r="D4702" s="54"/>
      <c r="E4702" s="54"/>
      <c r="F4702" s="54"/>
    </row>
    <row r="4703" spans="1:6" x14ac:dyDescent="0.3">
      <c r="A4703" s="55"/>
      <c r="B4703" s="54"/>
      <c r="C4703" s="54"/>
      <c r="D4703" s="54"/>
      <c r="E4703" s="54"/>
      <c r="F4703" s="54"/>
    </row>
    <row r="4704" spans="1:6" x14ac:dyDescent="0.3">
      <c r="A4704" s="55"/>
      <c r="B4704" s="54"/>
      <c r="C4704" s="54"/>
      <c r="D4704" s="54"/>
      <c r="E4704" s="54"/>
      <c r="F4704" s="54"/>
    </row>
    <row r="4705" spans="1:6" x14ac:dyDescent="0.3">
      <c r="A4705" s="55"/>
      <c r="B4705" s="54"/>
      <c r="C4705" s="54"/>
      <c r="D4705" s="54"/>
      <c r="E4705" s="54"/>
      <c r="F4705" s="54"/>
    </row>
    <row r="4706" spans="1:6" x14ac:dyDescent="0.3">
      <c r="A4706" s="55"/>
      <c r="B4706" s="54"/>
      <c r="C4706" s="54"/>
      <c r="D4706" s="54"/>
      <c r="E4706" s="54"/>
      <c r="F4706" s="54"/>
    </row>
    <row r="4707" spans="1:6" x14ac:dyDescent="0.3">
      <c r="A4707" s="55"/>
      <c r="B4707" s="54"/>
      <c r="C4707" s="54"/>
      <c r="D4707" s="54"/>
      <c r="E4707" s="54"/>
      <c r="F4707" s="54"/>
    </row>
    <row r="4708" spans="1:6" x14ac:dyDescent="0.3">
      <c r="A4708" s="55"/>
      <c r="B4708" s="54"/>
      <c r="C4708" s="54"/>
      <c r="D4708" s="54"/>
      <c r="E4708" s="54"/>
      <c r="F4708" s="54"/>
    </row>
    <row r="4709" spans="1:6" x14ac:dyDescent="0.3">
      <c r="A4709" s="55"/>
      <c r="B4709" s="54"/>
      <c r="C4709" s="54"/>
      <c r="D4709" s="54"/>
      <c r="E4709" s="54"/>
      <c r="F4709" s="54"/>
    </row>
    <row r="4710" spans="1:6" x14ac:dyDescent="0.3">
      <c r="A4710" s="55"/>
      <c r="B4710" s="54"/>
      <c r="C4710" s="54"/>
      <c r="D4710" s="54"/>
      <c r="E4710" s="54"/>
      <c r="F4710" s="54"/>
    </row>
    <row r="4711" spans="1:6" x14ac:dyDescent="0.3">
      <c r="A4711" s="55"/>
      <c r="B4711" s="54"/>
      <c r="C4711" s="54"/>
      <c r="D4711" s="54"/>
      <c r="E4711" s="54"/>
      <c r="F4711" s="54"/>
    </row>
    <row r="4712" spans="1:6" x14ac:dyDescent="0.3">
      <c r="A4712" s="55"/>
      <c r="B4712" s="54"/>
      <c r="C4712" s="54"/>
      <c r="D4712" s="54"/>
      <c r="E4712" s="54"/>
      <c r="F4712" s="54"/>
    </row>
    <row r="4713" spans="1:6" x14ac:dyDescent="0.3">
      <c r="A4713" s="55"/>
      <c r="B4713" s="54"/>
      <c r="C4713" s="54"/>
      <c r="D4713" s="54"/>
      <c r="E4713" s="54"/>
      <c r="F4713" s="54"/>
    </row>
    <row r="4714" spans="1:6" x14ac:dyDescent="0.3">
      <c r="A4714" s="55"/>
      <c r="B4714" s="54"/>
      <c r="C4714" s="54"/>
      <c r="D4714" s="54"/>
      <c r="E4714" s="54"/>
      <c r="F4714" s="54"/>
    </row>
    <row r="4715" spans="1:6" x14ac:dyDescent="0.3">
      <c r="A4715" s="55"/>
      <c r="B4715" s="54"/>
      <c r="C4715" s="54"/>
      <c r="D4715" s="54"/>
      <c r="E4715" s="54"/>
      <c r="F4715" s="54"/>
    </row>
    <row r="4716" spans="1:6" x14ac:dyDescent="0.3">
      <c r="A4716" s="55"/>
      <c r="B4716" s="54"/>
      <c r="C4716" s="54"/>
      <c r="D4716" s="54"/>
      <c r="E4716" s="54"/>
      <c r="F4716" s="54"/>
    </row>
    <row r="4717" spans="1:6" x14ac:dyDescent="0.3">
      <c r="A4717" s="55"/>
      <c r="B4717" s="54"/>
      <c r="C4717" s="54"/>
      <c r="D4717" s="54"/>
      <c r="E4717" s="54"/>
      <c r="F4717" s="54"/>
    </row>
    <row r="4718" spans="1:6" x14ac:dyDescent="0.3">
      <c r="A4718" s="55"/>
      <c r="B4718" s="54"/>
      <c r="C4718" s="54"/>
      <c r="D4718" s="54"/>
      <c r="E4718" s="54"/>
      <c r="F4718" s="54"/>
    </row>
    <row r="4719" spans="1:6" x14ac:dyDescent="0.3">
      <c r="A4719" s="55"/>
      <c r="B4719" s="54"/>
      <c r="C4719" s="54"/>
      <c r="D4719" s="54"/>
      <c r="E4719" s="54"/>
      <c r="F4719" s="54"/>
    </row>
    <row r="4720" spans="1:6" x14ac:dyDescent="0.3">
      <c r="A4720" s="55"/>
      <c r="B4720" s="54"/>
      <c r="C4720" s="54"/>
      <c r="D4720" s="54"/>
      <c r="E4720" s="54"/>
      <c r="F4720" s="54"/>
    </row>
    <row r="4721" spans="1:6" x14ac:dyDescent="0.3">
      <c r="A4721" s="55"/>
      <c r="B4721" s="54"/>
      <c r="C4721" s="54"/>
      <c r="D4721" s="54"/>
      <c r="E4721" s="54"/>
      <c r="F4721" s="54"/>
    </row>
    <row r="4722" spans="1:6" x14ac:dyDescent="0.3">
      <c r="A4722" s="55"/>
      <c r="B4722" s="54"/>
      <c r="C4722" s="54"/>
      <c r="D4722" s="54"/>
      <c r="E4722" s="54"/>
      <c r="F4722" s="54"/>
    </row>
    <row r="4723" spans="1:6" x14ac:dyDescent="0.3">
      <c r="A4723" s="55"/>
      <c r="B4723" s="54"/>
      <c r="C4723" s="54"/>
      <c r="D4723" s="54"/>
      <c r="E4723" s="54"/>
      <c r="F4723" s="54"/>
    </row>
    <row r="4724" spans="1:6" x14ac:dyDescent="0.3">
      <c r="A4724" s="55"/>
      <c r="B4724" s="54"/>
      <c r="C4724" s="54"/>
      <c r="D4724" s="54"/>
      <c r="E4724" s="54"/>
      <c r="F4724" s="54"/>
    </row>
    <row r="4725" spans="1:6" x14ac:dyDescent="0.3">
      <c r="A4725" s="55"/>
      <c r="B4725" s="54"/>
      <c r="C4725" s="54"/>
      <c r="D4725" s="54"/>
      <c r="E4725" s="54"/>
      <c r="F4725" s="54"/>
    </row>
    <row r="4726" spans="1:6" x14ac:dyDescent="0.3">
      <c r="A4726" s="55"/>
      <c r="B4726" s="54"/>
      <c r="C4726" s="54"/>
      <c r="D4726" s="54"/>
      <c r="E4726" s="54"/>
      <c r="F4726" s="54"/>
    </row>
    <row r="4727" spans="1:6" x14ac:dyDescent="0.3">
      <c r="A4727" s="55"/>
      <c r="B4727" s="54"/>
      <c r="C4727" s="54"/>
      <c r="D4727" s="54"/>
      <c r="E4727" s="54"/>
      <c r="F4727" s="54"/>
    </row>
    <row r="4728" spans="1:6" x14ac:dyDescent="0.3">
      <c r="A4728" s="55"/>
      <c r="B4728" s="54"/>
      <c r="C4728" s="54"/>
      <c r="D4728" s="54"/>
      <c r="E4728" s="54"/>
      <c r="F4728" s="54"/>
    </row>
    <row r="4729" spans="1:6" x14ac:dyDescent="0.3">
      <c r="A4729" s="55"/>
      <c r="B4729" s="54"/>
      <c r="C4729" s="54"/>
      <c r="D4729" s="54"/>
      <c r="E4729" s="54"/>
      <c r="F4729" s="54"/>
    </row>
    <row r="4730" spans="1:6" x14ac:dyDescent="0.3">
      <c r="A4730" s="55"/>
      <c r="B4730" s="54"/>
      <c r="C4730" s="54"/>
      <c r="D4730" s="54"/>
      <c r="E4730" s="54"/>
      <c r="F4730" s="54"/>
    </row>
    <row r="4731" spans="1:6" x14ac:dyDescent="0.3">
      <c r="A4731" s="55"/>
      <c r="B4731" s="54"/>
      <c r="C4731" s="54"/>
      <c r="D4731" s="54"/>
      <c r="E4731" s="54"/>
      <c r="F4731" s="54"/>
    </row>
    <row r="4732" spans="1:6" x14ac:dyDescent="0.3">
      <c r="A4732" s="55"/>
      <c r="B4732" s="54"/>
      <c r="C4732" s="54"/>
      <c r="D4732" s="54"/>
      <c r="E4732" s="54"/>
      <c r="F4732" s="54"/>
    </row>
    <row r="4733" spans="1:6" x14ac:dyDescent="0.3">
      <c r="A4733" s="55"/>
      <c r="B4733" s="54"/>
      <c r="C4733" s="54"/>
      <c r="D4733" s="54"/>
      <c r="E4733" s="54"/>
      <c r="F4733" s="54"/>
    </row>
    <row r="4734" spans="1:6" x14ac:dyDescent="0.3">
      <c r="A4734" s="55"/>
      <c r="B4734" s="54"/>
      <c r="C4734" s="54"/>
      <c r="D4734" s="54"/>
      <c r="E4734" s="54"/>
      <c r="F4734" s="54"/>
    </row>
    <row r="4735" spans="1:6" x14ac:dyDescent="0.3">
      <c r="A4735" s="55"/>
      <c r="B4735" s="54"/>
      <c r="C4735" s="54"/>
      <c r="D4735" s="54"/>
      <c r="E4735" s="54"/>
      <c r="F4735" s="54"/>
    </row>
    <row r="4736" spans="1:6" x14ac:dyDescent="0.3">
      <c r="A4736" s="55"/>
      <c r="B4736" s="54"/>
      <c r="C4736" s="54"/>
      <c r="D4736" s="54"/>
      <c r="E4736" s="54"/>
      <c r="F4736" s="54"/>
    </row>
    <row r="4737" spans="1:6" x14ac:dyDescent="0.3">
      <c r="A4737" s="55"/>
      <c r="B4737" s="54"/>
      <c r="C4737" s="54"/>
      <c r="D4737" s="54"/>
      <c r="E4737" s="54"/>
      <c r="F4737" s="54"/>
    </row>
    <row r="4738" spans="1:6" x14ac:dyDescent="0.3">
      <c r="A4738" s="55"/>
      <c r="B4738" s="54"/>
      <c r="C4738" s="54"/>
      <c r="D4738" s="54"/>
      <c r="E4738" s="54"/>
      <c r="F4738" s="54"/>
    </row>
    <row r="4739" spans="1:6" x14ac:dyDescent="0.3">
      <c r="A4739" s="55"/>
      <c r="B4739" s="54"/>
      <c r="C4739" s="54"/>
      <c r="D4739" s="54"/>
      <c r="E4739" s="54"/>
      <c r="F4739" s="54"/>
    </row>
    <row r="4740" spans="1:6" x14ac:dyDescent="0.3">
      <c r="A4740" s="55"/>
      <c r="B4740" s="54"/>
      <c r="C4740" s="54"/>
      <c r="D4740" s="54"/>
      <c r="E4740" s="54"/>
      <c r="F4740" s="54"/>
    </row>
    <row r="4741" spans="1:6" x14ac:dyDescent="0.3">
      <c r="A4741" s="55"/>
      <c r="B4741" s="54"/>
      <c r="C4741" s="54"/>
      <c r="D4741" s="54"/>
      <c r="E4741" s="54"/>
      <c r="F4741" s="54"/>
    </row>
    <row r="4742" spans="1:6" x14ac:dyDescent="0.3">
      <c r="A4742" s="55"/>
      <c r="B4742" s="54"/>
      <c r="C4742" s="54"/>
      <c r="D4742" s="54"/>
      <c r="E4742" s="54"/>
      <c r="F4742" s="54"/>
    </row>
    <row r="4743" spans="1:6" x14ac:dyDescent="0.3">
      <c r="A4743" s="55"/>
      <c r="B4743" s="54"/>
      <c r="C4743" s="54"/>
      <c r="D4743" s="54"/>
      <c r="E4743" s="54"/>
      <c r="F4743" s="54"/>
    </row>
    <row r="4744" spans="1:6" x14ac:dyDescent="0.3">
      <c r="A4744" s="55"/>
      <c r="B4744" s="54"/>
      <c r="C4744" s="54"/>
      <c r="D4744" s="54"/>
      <c r="E4744" s="54"/>
      <c r="F4744" s="54"/>
    </row>
    <row r="4745" spans="1:6" x14ac:dyDescent="0.3">
      <c r="A4745" s="55"/>
      <c r="B4745" s="54"/>
      <c r="C4745" s="54"/>
      <c r="D4745" s="54"/>
      <c r="E4745" s="54"/>
      <c r="F4745" s="54"/>
    </row>
    <row r="4746" spans="1:6" x14ac:dyDescent="0.3">
      <c r="A4746" s="55"/>
      <c r="B4746" s="54"/>
      <c r="C4746" s="54"/>
      <c r="D4746" s="54"/>
      <c r="E4746" s="54"/>
      <c r="F4746" s="54"/>
    </row>
    <row r="4747" spans="1:6" x14ac:dyDescent="0.3">
      <c r="A4747" s="55"/>
      <c r="B4747" s="54"/>
      <c r="C4747" s="54"/>
      <c r="D4747" s="54"/>
      <c r="E4747" s="54"/>
      <c r="F4747" s="54"/>
    </row>
    <row r="4748" spans="1:6" x14ac:dyDescent="0.3">
      <c r="A4748" s="55"/>
      <c r="B4748" s="54"/>
      <c r="C4748" s="54"/>
      <c r="D4748" s="54"/>
      <c r="E4748" s="54"/>
      <c r="F4748" s="54"/>
    </row>
    <row r="4749" spans="1:6" x14ac:dyDescent="0.3">
      <c r="A4749" s="55"/>
      <c r="B4749" s="54"/>
      <c r="C4749" s="54"/>
      <c r="D4749" s="54"/>
      <c r="E4749" s="54"/>
      <c r="F4749" s="54"/>
    </row>
    <row r="4750" spans="1:6" x14ac:dyDescent="0.3">
      <c r="A4750" s="55"/>
      <c r="B4750" s="54"/>
      <c r="C4750" s="54"/>
      <c r="D4750" s="54"/>
      <c r="E4750" s="54"/>
      <c r="F4750" s="54"/>
    </row>
    <row r="4751" spans="1:6" x14ac:dyDescent="0.3">
      <c r="A4751" s="55"/>
      <c r="B4751" s="54"/>
      <c r="C4751" s="54"/>
      <c r="D4751" s="54"/>
      <c r="E4751" s="54"/>
      <c r="F4751" s="54"/>
    </row>
    <row r="4752" spans="1:6" x14ac:dyDescent="0.3">
      <c r="A4752" s="55"/>
      <c r="B4752" s="54"/>
      <c r="C4752" s="54"/>
      <c r="D4752" s="54"/>
      <c r="E4752" s="54"/>
      <c r="F4752" s="54"/>
    </row>
    <row r="4753" spans="1:6" x14ac:dyDescent="0.3">
      <c r="A4753" s="55"/>
      <c r="B4753" s="54"/>
      <c r="C4753" s="54"/>
      <c r="D4753" s="54"/>
      <c r="E4753" s="54"/>
      <c r="F4753" s="54"/>
    </row>
    <row r="4754" spans="1:6" x14ac:dyDescent="0.3">
      <c r="A4754" s="55"/>
      <c r="B4754" s="54"/>
      <c r="C4754" s="54"/>
      <c r="D4754" s="54"/>
      <c r="E4754" s="54"/>
      <c r="F4754" s="54"/>
    </row>
    <row r="4755" spans="1:6" x14ac:dyDescent="0.3">
      <c r="A4755" s="55"/>
      <c r="B4755" s="54"/>
      <c r="C4755" s="54"/>
      <c r="D4755" s="54"/>
      <c r="E4755" s="54"/>
      <c r="F4755" s="54"/>
    </row>
    <row r="4756" spans="1:6" x14ac:dyDescent="0.3">
      <c r="A4756" s="55"/>
      <c r="B4756" s="54"/>
      <c r="C4756" s="54"/>
      <c r="D4756" s="54"/>
      <c r="E4756" s="54"/>
      <c r="F4756" s="54"/>
    </row>
    <row r="4757" spans="1:6" x14ac:dyDescent="0.3">
      <c r="A4757" s="55"/>
      <c r="B4757" s="54"/>
      <c r="C4757" s="54"/>
      <c r="D4757" s="54"/>
      <c r="E4757" s="54"/>
      <c r="F4757" s="54"/>
    </row>
    <row r="4758" spans="1:6" x14ac:dyDescent="0.3">
      <c r="A4758" s="55"/>
      <c r="B4758" s="54"/>
      <c r="C4758" s="54"/>
      <c r="D4758" s="54"/>
      <c r="E4758" s="54"/>
      <c r="F4758" s="54"/>
    </row>
    <row r="4759" spans="1:6" x14ac:dyDescent="0.3">
      <c r="A4759" s="55"/>
      <c r="B4759" s="54"/>
      <c r="C4759" s="54"/>
      <c r="D4759" s="54"/>
      <c r="E4759" s="54"/>
      <c r="F4759" s="54"/>
    </row>
    <row r="4760" spans="1:6" x14ac:dyDescent="0.3">
      <c r="A4760" s="55"/>
      <c r="B4760" s="54"/>
      <c r="C4760" s="54"/>
      <c r="D4760" s="54"/>
      <c r="E4760" s="54"/>
      <c r="F4760" s="54"/>
    </row>
    <row r="4761" spans="1:6" x14ac:dyDescent="0.3">
      <c r="A4761" s="55"/>
      <c r="B4761" s="54"/>
      <c r="C4761" s="54"/>
      <c r="D4761" s="54"/>
      <c r="E4761" s="54"/>
      <c r="F4761" s="54"/>
    </row>
    <row r="4762" spans="1:6" x14ac:dyDescent="0.3">
      <c r="A4762" s="55"/>
      <c r="B4762" s="54"/>
      <c r="C4762" s="54"/>
      <c r="D4762" s="54"/>
      <c r="E4762" s="54"/>
      <c r="F4762" s="54"/>
    </row>
    <row r="4763" spans="1:6" x14ac:dyDescent="0.3">
      <c r="A4763" s="55"/>
      <c r="B4763" s="54"/>
      <c r="C4763" s="54"/>
      <c r="D4763" s="54"/>
      <c r="E4763" s="54"/>
      <c r="F4763" s="54"/>
    </row>
    <row r="4764" spans="1:6" x14ac:dyDescent="0.3">
      <c r="A4764" s="55"/>
      <c r="B4764" s="54"/>
      <c r="C4764" s="54"/>
      <c r="D4764" s="54"/>
      <c r="E4764" s="54"/>
      <c r="F4764" s="54"/>
    </row>
    <row r="4765" spans="1:6" x14ac:dyDescent="0.3">
      <c r="A4765" s="55"/>
      <c r="B4765" s="54"/>
      <c r="C4765" s="54"/>
      <c r="D4765" s="54"/>
      <c r="E4765" s="54"/>
      <c r="F4765" s="54"/>
    </row>
    <row r="4766" spans="1:6" x14ac:dyDescent="0.3">
      <c r="A4766" s="55"/>
      <c r="B4766" s="54"/>
      <c r="C4766" s="54"/>
      <c r="D4766" s="54"/>
      <c r="E4766" s="54"/>
      <c r="F4766" s="54"/>
    </row>
    <row r="4767" spans="1:6" x14ac:dyDescent="0.3">
      <c r="A4767" s="55"/>
      <c r="B4767" s="54"/>
      <c r="C4767" s="54"/>
      <c r="D4767" s="54"/>
      <c r="E4767" s="54"/>
      <c r="F4767" s="54"/>
    </row>
    <row r="4768" spans="1:6" x14ac:dyDescent="0.3">
      <c r="A4768" s="55"/>
      <c r="B4768" s="54"/>
      <c r="C4768" s="54"/>
      <c r="D4768" s="54"/>
      <c r="E4768" s="54"/>
      <c r="F4768" s="54"/>
    </row>
    <row r="4769" spans="1:6" x14ac:dyDescent="0.3">
      <c r="A4769" s="55"/>
      <c r="B4769" s="54"/>
      <c r="C4769" s="54"/>
      <c r="D4769" s="54"/>
      <c r="E4769" s="54"/>
      <c r="F4769" s="54"/>
    </row>
    <row r="4770" spans="1:6" x14ac:dyDescent="0.3">
      <c r="A4770" s="55"/>
      <c r="B4770" s="54"/>
      <c r="C4770" s="54"/>
      <c r="D4770" s="54"/>
      <c r="E4770" s="54"/>
      <c r="F4770" s="54"/>
    </row>
    <row r="4771" spans="1:6" x14ac:dyDescent="0.3">
      <c r="A4771" s="55"/>
      <c r="B4771" s="54"/>
      <c r="C4771" s="54"/>
      <c r="D4771" s="54"/>
      <c r="E4771" s="54"/>
      <c r="F4771" s="54"/>
    </row>
    <row r="4772" spans="1:6" x14ac:dyDescent="0.3">
      <c r="A4772" s="55"/>
      <c r="B4772" s="54"/>
      <c r="C4772" s="54"/>
      <c r="D4772" s="54"/>
      <c r="E4772" s="54"/>
      <c r="F4772" s="54"/>
    </row>
    <row r="4773" spans="1:6" x14ac:dyDescent="0.3">
      <c r="A4773" s="55"/>
      <c r="B4773" s="54"/>
      <c r="C4773" s="54"/>
      <c r="D4773" s="54"/>
      <c r="E4773" s="54"/>
      <c r="F4773" s="54"/>
    </row>
    <row r="4774" spans="1:6" x14ac:dyDescent="0.3">
      <c r="A4774" s="55"/>
      <c r="B4774" s="54"/>
      <c r="C4774" s="54"/>
      <c r="D4774" s="54"/>
      <c r="E4774" s="54"/>
      <c r="F4774" s="54"/>
    </row>
    <row r="4775" spans="1:6" x14ac:dyDescent="0.3">
      <c r="A4775" s="55"/>
      <c r="B4775" s="54"/>
      <c r="C4775" s="54"/>
      <c r="D4775" s="54"/>
      <c r="E4775" s="54"/>
      <c r="F4775" s="54"/>
    </row>
    <row r="4776" spans="1:6" x14ac:dyDescent="0.3">
      <c r="A4776" s="55"/>
      <c r="B4776" s="54"/>
      <c r="C4776" s="54"/>
      <c r="D4776" s="54"/>
      <c r="E4776" s="54"/>
      <c r="F4776" s="54"/>
    </row>
    <row r="4777" spans="1:6" x14ac:dyDescent="0.3">
      <c r="A4777" s="55"/>
      <c r="B4777" s="54"/>
      <c r="C4777" s="54"/>
      <c r="D4777" s="54"/>
      <c r="E4777" s="54"/>
      <c r="F4777" s="54"/>
    </row>
    <row r="4778" spans="1:6" x14ac:dyDescent="0.3">
      <c r="A4778" s="55"/>
      <c r="B4778" s="54"/>
      <c r="C4778" s="54"/>
      <c r="D4778" s="54"/>
      <c r="E4778" s="54"/>
      <c r="F4778" s="54"/>
    </row>
    <row r="4779" spans="1:6" x14ac:dyDescent="0.3">
      <c r="A4779" s="55"/>
      <c r="B4779" s="54"/>
      <c r="C4779" s="54"/>
      <c r="D4779" s="54"/>
      <c r="E4779" s="54"/>
      <c r="F4779" s="54"/>
    </row>
    <row r="4780" spans="1:6" x14ac:dyDescent="0.3">
      <c r="A4780" s="55"/>
      <c r="B4780" s="54"/>
      <c r="C4780" s="54"/>
      <c r="D4780" s="54"/>
      <c r="E4780" s="54"/>
      <c r="F4780" s="54"/>
    </row>
    <row r="4781" spans="1:6" x14ac:dyDescent="0.3">
      <c r="A4781" s="55"/>
      <c r="B4781" s="54"/>
      <c r="C4781" s="54"/>
      <c r="D4781" s="54"/>
      <c r="E4781" s="54"/>
      <c r="F4781" s="54"/>
    </row>
    <row r="4782" spans="1:6" x14ac:dyDescent="0.3">
      <c r="A4782" s="55"/>
      <c r="B4782" s="54"/>
      <c r="C4782" s="54"/>
      <c r="D4782" s="54"/>
      <c r="E4782" s="54"/>
      <c r="F4782" s="54"/>
    </row>
    <row r="4783" spans="1:6" x14ac:dyDescent="0.3">
      <c r="A4783" s="55"/>
      <c r="B4783" s="54"/>
      <c r="C4783" s="54"/>
      <c r="D4783" s="54"/>
      <c r="E4783" s="54"/>
      <c r="F4783" s="54"/>
    </row>
    <row r="4784" spans="1:6" x14ac:dyDescent="0.3">
      <c r="A4784" s="55"/>
      <c r="B4784" s="54"/>
      <c r="C4784" s="54"/>
      <c r="D4784" s="54"/>
      <c r="E4784" s="54"/>
      <c r="F4784" s="54"/>
    </row>
    <row r="4785" spans="1:6" x14ac:dyDescent="0.3">
      <c r="A4785" s="55"/>
      <c r="B4785" s="54"/>
      <c r="C4785" s="54"/>
      <c r="D4785" s="54"/>
      <c r="E4785" s="54"/>
      <c r="F4785" s="54"/>
    </row>
    <row r="4786" spans="1:6" x14ac:dyDescent="0.3">
      <c r="A4786" s="55"/>
      <c r="B4786" s="54"/>
      <c r="C4786" s="54"/>
      <c r="D4786" s="54"/>
      <c r="E4786" s="54"/>
      <c r="F4786" s="54"/>
    </row>
    <row r="4787" spans="1:6" x14ac:dyDescent="0.3">
      <c r="A4787" s="55"/>
      <c r="B4787" s="54"/>
      <c r="C4787" s="54"/>
      <c r="D4787" s="54"/>
      <c r="E4787" s="54"/>
      <c r="F4787" s="54"/>
    </row>
    <row r="4788" spans="1:6" x14ac:dyDescent="0.3">
      <c r="A4788" s="55"/>
      <c r="B4788" s="54"/>
      <c r="C4788" s="54"/>
      <c r="D4788" s="54"/>
      <c r="E4788" s="54"/>
      <c r="F4788" s="54"/>
    </row>
    <row r="4789" spans="1:6" x14ac:dyDescent="0.3">
      <c r="A4789" s="55"/>
      <c r="B4789" s="54"/>
      <c r="C4789" s="54"/>
      <c r="D4789" s="54"/>
      <c r="E4789" s="54"/>
      <c r="F4789" s="54"/>
    </row>
    <row r="4790" spans="1:6" x14ac:dyDescent="0.3">
      <c r="A4790" s="55"/>
      <c r="B4790" s="54"/>
      <c r="C4790" s="54"/>
      <c r="D4790" s="54"/>
      <c r="E4790" s="54"/>
      <c r="F4790" s="54"/>
    </row>
    <row r="4791" spans="1:6" x14ac:dyDescent="0.3">
      <c r="A4791" s="55"/>
      <c r="B4791" s="54"/>
      <c r="C4791" s="54"/>
      <c r="D4791" s="54"/>
      <c r="E4791" s="54"/>
      <c r="F4791" s="54"/>
    </row>
    <row r="4792" spans="1:6" x14ac:dyDescent="0.3">
      <c r="A4792" s="55"/>
      <c r="B4792" s="54"/>
      <c r="C4792" s="54"/>
      <c r="D4792" s="54"/>
      <c r="E4792" s="54"/>
      <c r="F4792" s="54"/>
    </row>
    <row r="4793" spans="1:6" x14ac:dyDescent="0.3">
      <c r="A4793" s="55"/>
      <c r="B4793" s="54"/>
      <c r="C4793" s="54"/>
      <c r="D4793" s="54"/>
      <c r="E4793" s="54"/>
      <c r="F4793" s="54"/>
    </row>
    <row r="4794" spans="1:6" x14ac:dyDescent="0.3">
      <c r="A4794" s="55"/>
      <c r="B4794" s="54"/>
      <c r="C4794" s="54"/>
      <c r="D4794" s="54"/>
      <c r="E4794" s="54"/>
      <c r="F4794" s="54"/>
    </row>
    <row r="4795" spans="1:6" x14ac:dyDescent="0.3">
      <c r="A4795" s="55"/>
      <c r="B4795" s="54"/>
      <c r="C4795" s="54"/>
      <c r="D4795" s="54"/>
      <c r="E4795" s="54"/>
      <c r="F4795" s="54"/>
    </row>
    <row r="4796" spans="1:6" x14ac:dyDescent="0.3">
      <c r="A4796" s="55"/>
      <c r="B4796" s="54"/>
      <c r="C4796" s="54"/>
      <c r="D4796" s="54"/>
      <c r="E4796" s="54"/>
      <c r="F4796" s="54"/>
    </row>
    <row r="4797" spans="1:6" x14ac:dyDescent="0.3">
      <c r="A4797" s="55"/>
      <c r="B4797" s="54"/>
      <c r="C4797" s="54"/>
      <c r="D4797" s="54"/>
      <c r="E4797" s="54"/>
      <c r="F4797" s="54"/>
    </row>
    <row r="4798" spans="1:6" x14ac:dyDescent="0.3">
      <c r="A4798" s="55"/>
      <c r="B4798" s="54"/>
      <c r="C4798" s="54"/>
      <c r="D4798" s="54"/>
      <c r="E4798" s="54"/>
      <c r="F4798" s="54"/>
    </row>
    <row r="4799" spans="1:6" x14ac:dyDescent="0.3">
      <c r="A4799" s="55"/>
      <c r="B4799" s="54"/>
      <c r="C4799" s="54"/>
      <c r="D4799" s="54"/>
      <c r="E4799" s="54"/>
      <c r="F4799" s="54"/>
    </row>
    <row r="4800" spans="1:6" x14ac:dyDescent="0.3">
      <c r="A4800" s="55"/>
      <c r="B4800" s="54"/>
      <c r="C4800" s="54"/>
      <c r="D4800" s="54"/>
      <c r="E4800" s="54"/>
      <c r="F4800" s="54"/>
    </row>
    <row r="4801" spans="1:6" x14ac:dyDescent="0.3">
      <c r="A4801" s="55"/>
      <c r="B4801" s="54"/>
      <c r="C4801" s="54"/>
      <c r="D4801" s="54"/>
      <c r="E4801" s="54"/>
      <c r="F4801" s="54"/>
    </row>
    <row r="4802" spans="1:6" x14ac:dyDescent="0.3">
      <c r="A4802" s="55"/>
      <c r="B4802" s="54"/>
      <c r="C4802" s="54"/>
      <c r="D4802" s="54"/>
      <c r="E4802" s="54"/>
      <c r="F4802" s="54"/>
    </row>
    <row r="4803" spans="1:6" x14ac:dyDescent="0.3">
      <c r="A4803" s="55"/>
      <c r="B4803" s="54"/>
      <c r="C4803" s="54"/>
      <c r="D4803" s="54"/>
      <c r="E4803" s="54"/>
      <c r="F4803" s="54"/>
    </row>
    <row r="4804" spans="1:6" x14ac:dyDescent="0.3">
      <c r="A4804" s="55"/>
      <c r="B4804" s="54"/>
      <c r="C4804" s="54"/>
      <c r="D4804" s="54"/>
      <c r="E4804" s="54"/>
      <c r="F4804" s="54"/>
    </row>
    <row r="4805" spans="1:6" x14ac:dyDescent="0.3">
      <c r="A4805" s="55"/>
      <c r="B4805" s="54"/>
      <c r="C4805" s="54"/>
      <c r="D4805" s="54"/>
      <c r="E4805" s="54"/>
      <c r="F4805" s="54"/>
    </row>
    <row r="4806" spans="1:6" x14ac:dyDescent="0.3">
      <c r="A4806" s="55"/>
      <c r="B4806" s="54"/>
      <c r="C4806" s="54"/>
      <c r="D4806" s="54"/>
      <c r="E4806" s="54"/>
      <c r="F4806" s="54"/>
    </row>
    <row r="4807" spans="1:6" x14ac:dyDescent="0.3">
      <c r="A4807" s="55"/>
      <c r="B4807" s="54"/>
      <c r="C4807" s="54"/>
      <c r="D4807" s="54"/>
      <c r="E4807" s="54"/>
      <c r="F4807" s="54"/>
    </row>
    <row r="4808" spans="1:6" x14ac:dyDescent="0.3">
      <c r="A4808" s="55"/>
      <c r="B4808" s="54"/>
      <c r="C4808" s="54"/>
      <c r="D4808" s="54"/>
      <c r="E4808" s="54"/>
      <c r="F4808" s="54"/>
    </row>
    <row r="4809" spans="1:6" x14ac:dyDescent="0.3">
      <c r="A4809" s="55"/>
      <c r="B4809" s="54"/>
      <c r="C4809" s="54"/>
      <c r="D4809" s="54"/>
      <c r="E4809" s="54"/>
      <c r="F4809" s="54"/>
    </row>
    <row r="4810" spans="1:6" x14ac:dyDescent="0.3">
      <c r="A4810" s="55"/>
      <c r="B4810" s="54"/>
      <c r="C4810" s="54"/>
      <c r="D4810" s="54"/>
      <c r="E4810" s="54"/>
      <c r="F4810" s="54"/>
    </row>
    <row r="4811" spans="1:6" x14ac:dyDescent="0.3">
      <c r="A4811" s="55"/>
      <c r="B4811" s="54"/>
      <c r="C4811" s="54"/>
      <c r="D4811" s="54"/>
      <c r="E4811" s="54"/>
      <c r="F4811" s="54"/>
    </row>
    <row r="4812" spans="1:6" x14ac:dyDescent="0.3">
      <c r="A4812" s="55"/>
      <c r="B4812" s="54"/>
      <c r="C4812" s="54"/>
      <c r="D4812" s="54"/>
      <c r="E4812" s="54"/>
      <c r="F4812" s="54"/>
    </row>
    <row r="4813" spans="1:6" x14ac:dyDescent="0.3">
      <c r="A4813" s="55"/>
      <c r="B4813" s="54"/>
      <c r="C4813" s="54"/>
      <c r="D4813" s="54"/>
      <c r="E4813" s="54"/>
      <c r="F4813" s="54"/>
    </row>
    <row r="4814" spans="1:6" x14ac:dyDescent="0.3">
      <c r="A4814" s="55"/>
      <c r="B4814" s="54"/>
      <c r="C4814" s="54"/>
      <c r="D4814" s="54"/>
      <c r="E4814" s="54"/>
      <c r="F4814" s="54"/>
    </row>
    <row r="4815" spans="1:6" x14ac:dyDescent="0.3">
      <c r="A4815" s="55"/>
      <c r="B4815" s="54"/>
      <c r="C4815" s="54"/>
      <c r="D4815" s="54"/>
      <c r="E4815" s="54"/>
      <c r="F4815" s="54"/>
    </row>
    <row r="4816" spans="1:6" x14ac:dyDescent="0.3">
      <c r="A4816" s="55"/>
      <c r="B4816" s="54"/>
      <c r="C4816" s="54"/>
      <c r="D4816" s="54"/>
      <c r="E4816" s="54"/>
      <c r="F4816" s="54"/>
    </row>
    <row r="4817" spans="1:6" x14ac:dyDescent="0.3">
      <c r="A4817" s="55"/>
      <c r="B4817" s="54"/>
      <c r="C4817" s="54"/>
      <c r="D4817" s="54"/>
      <c r="E4817" s="54"/>
      <c r="F4817" s="54"/>
    </row>
    <row r="4818" spans="1:6" x14ac:dyDescent="0.3">
      <c r="A4818" s="55"/>
      <c r="B4818" s="54"/>
      <c r="C4818" s="54"/>
      <c r="D4818" s="54"/>
      <c r="E4818" s="54"/>
      <c r="F4818" s="54"/>
    </row>
    <row r="4819" spans="1:6" x14ac:dyDescent="0.3">
      <c r="A4819" s="55"/>
      <c r="B4819" s="54"/>
      <c r="C4819" s="54"/>
      <c r="D4819" s="54"/>
      <c r="E4819" s="54"/>
      <c r="F4819" s="54"/>
    </row>
    <row r="4820" spans="1:6" x14ac:dyDescent="0.3">
      <c r="A4820" s="55"/>
      <c r="B4820" s="54"/>
      <c r="C4820" s="54"/>
      <c r="D4820" s="54"/>
      <c r="E4820" s="54"/>
      <c r="F4820" s="54"/>
    </row>
    <row r="4821" spans="1:6" x14ac:dyDescent="0.3">
      <c r="A4821" s="55"/>
      <c r="B4821" s="54"/>
      <c r="C4821" s="54"/>
      <c r="D4821" s="54"/>
      <c r="E4821" s="54"/>
      <c r="F4821" s="54"/>
    </row>
    <row r="4822" spans="1:6" x14ac:dyDescent="0.3">
      <c r="A4822" s="55"/>
      <c r="B4822" s="54"/>
      <c r="C4822" s="54"/>
      <c r="D4822" s="54"/>
      <c r="E4822" s="54"/>
      <c r="F4822" s="54"/>
    </row>
    <row r="4823" spans="1:6" x14ac:dyDescent="0.3">
      <c r="A4823" s="55"/>
      <c r="B4823" s="54"/>
      <c r="C4823" s="54"/>
      <c r="D4823" s="54"/>
      <c r="E4823" s="54"/>
      <c r="F4823" s="54"/>
    </row>
    <row r="4824" spans="1:6" x14ac:dyDescent="0.3">
      <c r="A4824" s="55"/>
      <c r="B4824" s="54"/>
      <c r="C4824" s="54"/>
      <c r="D4824" s="54"/>
      <c r="E4824" s="54"/>
      <c r="F4824" s="54"/>
    </row>
    <row r="4825" spans="1:6" x14ac:dyDescent="0.3">
      <c r="A4825" s="55"/>
      <c r="B4825" s="54"/>
      <c r="C4825" s="54"/>
      <c r="D4825" s="54"/>
      <c r="E4825" s="54"/>
      <c r="F4825" s="54"/>
    </row>
    <row r="4826" spans="1:6" x14ac:dyDescent="0.3">
      <c r="A4826" s="55"/>
      <c r="B4826" s="54"/>
      <c r="C4826" s="54"/>
      <c r="D4826" s="54"/>
      <c r="E4826" s="54"/>
      <c r="F4826" s="54"/>
    </row>
    <row r="4827" spans="1:6" x14ac:dyDescent="0.3">
      <c r="A4827" s="55"/>
      <c r="B4827" s="54"/>
      <c r="C4827" s="54"/>
      <c r="D4827" s="54"/>
      <c r="E4827" s="54"/>
      <c r="F4827" s="54"/>
    </row>
    <row r="4828" spans="1:6" x14ac:dyDescent="0.3">
      <c r="A4828" s="55"/>
      <c r="B4828" s="54"/>
      <c r="C4828" s="54"/>
      <c r="D4828" s="54"/>
      <c r="E4828" s="54"/>
      <c r="F4828" s="54"/>
    </row>
    <row r="4829" spans="1:6" x14ac:dyDescent="0.3">
      <c r="A4829" s="55"/>
      <c r="B4829" s="54"/>
      <c r="C4829" s="54"/>
      <c r="D4829" s="54"/>
      <c r="E4829" s="54"/>
      <c r="F4829" s="54"/>
    </row>
    <row r="4830" spans="1:6" x14ac:dyDescent="0.3">
      <c r="A4830" s="55"/>
      <c r="B4830" s="54"/>
      <c r="C4830" s="54"/>
      <c r="D4830" s="54"/>
      <c r="E4830" s="54"/>
      <c r="F4830" s="54"/>
    </row>
    <row r="4831" spans="1:6" x14ac:dyDescent="0.3">
      <c r="A4831" s="55"/>
      <c r="B4831" s="54"/>
      <c r="C4831" s="54"/>
      <c r="D4831" s="54"/>
      <c r="E4831" s="54"/>
      <c r="F4831" s="54"/>
    </row>
    <row r="4832" spans="1:6" x14ac:dyDescent="0.3">
      <c r="A4832" s="55"/>
      <c r="B4832" s="54"/>
      <c r="C4832" s="54"/>
      <c r="D4832" s="54"/>
      <c r="E4832" s="54"/>
      <c r="F4832" s="54"/>
    </row>
    <row r="4833" spans="1:6" x14ac:dyDescent="0.3">
      <c r="A4833" s="55"/>
      <c r="B4833" s="54"/>
      <c r="C4833" s="54"/>
      <c r="D4833" s="54"/>
      <c r="E4833" s="54"/>
      <c r="F4833" s="54"/>
    </row>
    <row r="4834" spans="1:6" x14ac:dyDescent="0.3">
      <c r="A4834" s="55"/>
      <c r="B4834" s="54"/>
      <c r="C4834" s="54"/>
      <c r="D4834" s="54"/>
      <c r="E4834" s="54"/>
      <c r="F4834" s="54"/>
    </row>
    <row r="4835" spans="1:6" x14ac:dyDescent="0.3">
      <c r="A4835" s="55"/>
      <c r="B4835" s="54"/>
      <c r="C4835" s="54"/>
      <c r="D4835" s="54"/>
      <c r="E4835" s="54"/>
      <c r="F4835" s="54"/>
    </row>
    <row r="4836" spans="1:6" x14ac:dyDescent="0.3">
      <c r="A4836" s="55"/>
      <c r="B4836" s="54"/>
      <c r="C4836" s="54"/>
      <c r="D4836" s="54"/>
      <c r="E4836" s="54"/>
      <c r="F4836" s="54"/>
    </row>
    <row r="4837" spans="1:6" x14ac:dyDescent="0.3">
      <c r="A4837" s="55"/>
      <c r="B4837" s="54"/>
      <c r="C4837" s="54"/>
      <c r="D4837" s="54"/>
      <c r="E4837" s="54"/>
      <c r="F4837" s="54"/>
    </row>
    <row r="4838" spans="1:6" x14ac:dyDescent="0.3">
      <c r="A4838" s="55"/>
      <c r="B4838" s="54"/>
      <c r="C4838" s="54"/>
      <c r="D4838" s="54"/>
      <c r="E4838" s="54"/>
      <c r="F4838" s="54"/>
    </row>
    <row r="4839" spans="1:6" x14ac:dyDescent="0.3">
      <c r="A4839" s="55"/>
      <c r="B4839" s="54"/>
      <c r="C4839" s="54"/>
      <c r="D4839" s="54"/>
      <c r="E4839" s="54"/>
      <c r="F4839" s="54"/>
    </row>
    <row r="4840" spans="1:6" x14ac:dyDescent="0.3">
      <c r="A4840" s="55"/>
      <c r="B4840" s="54"/>
      <c r="C4840" s="54"/>
      <c r="D4840" s="54"/>
      <c r="E4840" s="54"/>
      <c r="F4840" s="54"/>
    </row>
    <row r="4841" spans="1:6" x14ac:dyDescent="0.3">
      <c r="A4841" s="55"/>
      <c r="B4841" s="54"/>
      <c r="C4841" s="54"/>
      <c r="D4841" s="54"/>
      <c r="E4841" s="54"/>
      <c r="F4841" s="54"/>
    </row>
    <row r="4842" spans="1:6" x14ac:dyDescent="0.3">
      <c r="A4842" s="55"/>
      <c r="B4842" s="54"/>
      <c r="C4842" s="54"/>
      <c r="D4842" s="54"/>
      <c r="E4842" s="54"/>
      <c r="F4842" s="54"/>
    </row>
    <row r="4843" spans="1:6" x14ac:dyDescent="0.3">
      <c r="A4843" s="55"/>
      <c r="B4843" s="54"/>
      <c r="C4843" s="54"/>
      <c r="D4843" s="54"/>
      <c r="E4843" s="54"/>
      <c r="F4843" s="54"/>
    </row>
    <row r="4844" spans="1:6" x14ac:dyDescent="0.3">
      <c r="A4844" s="55"/>
      <c r="B4844" s="54"/>
      <c r="C4844" s="54"/>
      <c r="D4844" s="54"/>
      <c r="E4844" s="54"/>
      <c r="F4844" s="54"/>
    </row>
    <row r="4845" spans="1:6" x14ac:dyDescent="0.3">
      <c r="A4845" s="55"/>
      <c r="B4845" s="54"/>
      <c r="C4845" s="54"/>
      <c r="D4845" s="54"/>
      <c r="E4845" s="54"/>
      <c r="F4845" s="54"/>
    </row>
    <row r="4846" spans="1:6" x14ac:dyDescent="0.3">
      <c r="A4846" s="55"/>
      <c r="B4846" s="54"/>
      <c r="C4846" s="54"/>
      <c r="D4846" s="54"/>
      <c r="E4846" s="54"/>
      <c r="F4846" s="54"/>
    </row>
    <row r="4847" spans="1:6" x14ac:dyDescent="0.3">
      <c r="A4847" s="55"/>
      <c r="B4847" s="54"/>
      <c r="C4847" s="54"/>
      <c r="D4847" s="54"/>
      <c r="E4847" s="54"/>
      <c r="F4847" s="54"/>
    </row>
    <row r="4848" spans="1:6" x14ac:dyDescent="0.3">
      <c r="A4848" s="55"/>
      <c r="B4848" s="54"/>
      <c r="C4848" s="54"/>
      <c r="D4848" s="54"/>
      <c r="E4848" s="54"/>
      <c r="F4848" s="54"/>
    </row>
    <row r="4849" spans="1:6" x14ac:dyDescent="0.3">
      <c r="A4849" s="55"/>
      <c r="B4849" s="54"/>
      <c r="C4849" s="54"/>
      <c r="D4849" s="54"/>
      <c r="E4849" s="54"/>
      <c r="F4849" s="54"/>
    </row>
    <row r="4850" spans="1:6" x14ac:dyDescent="0.3">
      <c r="A4850" s="55"/>
      <c r="B4850" s="54"/>
      <c r="C4850" s="54"/>
      <c r="D4850" s="54"/>
      <c r="E4850" s="54"/>
      <c r="F4850" s="54"/>
    </row>
    <row r="4851" spans="1:6" x14ac:dyDescent="0.3">
      <c r="A4851" s="55"/>
      <c r="B4851" s="54"/>
      <c r="C4851" s="54"/>
      <c r="D4851" s="54"/>
      <c r="E4851" s="54"/>
      <c r="F4851" s="54"/>
    </row>
    <row r="4852" spans="1:6" x14ac:dyDescent="0.3">
      <c r="A4852" s="55"/>
      <c r="B4852" s="54"/>
      <c r="C4852" s="54"/>
      <c r="D4852" s="54"/>
      <c r="E4852" s="54"/>
      <c r="F4852" s="54"/>
    </row>
    <row r="4853" spans="1:6" x14ac:dyDescent="0.3">
      <c r="A4853" s="55"/>
      <c r="B4853" s="54"/>
      <c r="C4853" s="54"/>
      <c r="D4853" s="54"/>
      <c r="E4853" s="54"/>
      <c r="F4853" s="54"/>
    </row>
    <row r="4854" spans="1:6" x14ac:dyDescent="0.3">
      <c r="A4854" s="55"/>
      <c r="B4854" s="54"/>
      <c r="C4854" s="54"/>
      <c r="D4854" s="54"/>
      <c r="E4854" s="54"/>
      <c r="F4854" s="54"/>
    </row>
    <row r="4855" spans="1:6" x14ac:dyDescent="0.3">
      <c r="A4855" s="55"/>
      <c r="B4855" s="54"/>
      <c r="C4855" s="54"/>
      <c r="D4855" s="54"/>
      <c r="E4855" s="54"/>
      <c r="F4855" s="54"/>
    </row>
    <row r="4856" spans="1:6" x14ac:dyDescent="0.3">
      <c r="A4856" s="55"/>
      <c r="B4856" s="54"/>
      <c r="C4856" s="54"/>
      <c r="D4856" s="54"/>
      <c r="E4856" s="54"/>
      <c r="F4856" s="54"/>
    </row>
    <row r="4857" spans="1:6" x14ac:dyDescent="0.3">
      <c r="A4857" s="55"/>
      <c r="B4857" s="54"/>
      <c r="C4857" s="54"/>
      <c r="D4857" s="54"/>
      <c r="E4857" s="54"/>
      <c r="F4857" s="54"/>
    </row>
    <row r="4858" spans="1:6" x14ac:dyDescent="0.3">
      <c r="A4858" s="55"/>
      <c r="B4858" s="54"/>
      <c r="C4858" s="54"/>
      <c r="D4858" s="54"/>
      <c r="E4858" s="54"/>
      <c r="F4858" s="54"/>
    </row>
    <row r="4859" spans="1:6" x14ac:dyDescent="0.3">
      <c r="A4859" s="55"/>
      <c r="B4859" s="54"/>
      <c r="C4859" s="54"/>
      <c r="D4859" s="54"/>
      <c r="E4859" s="54"/>
      <c r="F4859" s="54"/>
    </row>
    <row r="4860" spans="1:6" x14ac:dyDescent="0.3">
      <c r="A4860" s="55"/>
      <c r="B4860" s="54"/>
      <c r="C4860" s="54"/>
      <c r="D4860" s="54"/>
      <c r="E4860" s="54"/>
      <c r="F4860" s="54"/>
    </row>
    <row r="4861" spans="1:6" x14ac:dyDescent="0.3">
      <c r="A4861" s="55"/>
      <c r="B4861" s="54"/>
      <c r="C4861" s="54"/>
      <c r="D4861" s="54"/>
      <c r="E4861" s="54"/>
      <c r="F4861" s="54"/>
    </row>
    <row r="4862" spans="1:6" x14ac:dyDescent="0.3">
      <c r="A4862" s="55"/>
      <c r="B4862" s="54"/>
      <c r="C4862" s="54"/>
      <c r="D4862" s="54"/>
      <c r="E4862" s="54"/>
      <c r="F4862" s="54"/>
    </row>
    <row r="4863" spans="1:6" x14ac:dyDescent="0.3">
      <c r="A4863" s="55"/>
      <c r="B4863" s="54"/>
      <c r="C4863" s="54"/>
      <c r="D4863" s="54"/>
      <c r="E4863" s="54"/>
      <c r="F4863" s="54"/>
    </row>
    <row r="4864" spans="1:6" x14ac:dyDescent="0.3">
      <c r="A4864" s="55"/>
      <c r="B4864" s="54"/>
      <c r="C4864" s="54"/>
      <c r="D4864" s="54"/>
      <c r="E4864" s="54"/>
      <c r="F4864" s="54"/>
    </row>
    <row r="4865" spans="1:6" x14ac:dyDescent="0.3">
      <c r="A4865" s="55"/>
      <c r="B4865" s="54"/>
      <c r="C4865" s="54"/>
      <c r="D4865" s="54"/>
      <c r="E4865" s="54"/>
      <c r="F4865" s="54"/>
    </row>
    <row r="4866" spans="1:6" x14ac:dyDescent="0.3">
      <c r="A4866" s="55"/>
      <c r="B4866" s="54"/>
      <c r="C4866" s="54"/>
      <c r="D4866" s="54"/>
      <c r="E4866" s="54"/>
      <c r="F4866" s="54"/>
    </row>
    <row r="4867" spans="1:6" x14ac:dyDescent="0.3">
      <c r="A4867" s="55"/>
      <c r="B4867" s="54"/>
      <c r="C4867" s="54"/>
      <c r="D4867" s="54"/>
      <c r="E4867" s="54"/>
      <c r="F4867" s="54"/>
    </row>
    <row r="4868" spans="1:6" x14ac:dyDescent="0.3">
      <c r="A4868" s="55"/>
      <c r="B4868" s="54"/>
      <c r="C4868" s="54"/>
      <c r="D4868" s="54"/>
      <c r="E4868" s="54"/>
      <c r="F4868" s="54"/>
    </row>
    <row r="4869" spans="1:6" x14ac:dyDescent="0.3">
      <c r="A4869" s="55"/>
      <c r="B4869" s="54"/>
      <c r="C4869" s="54"/>
      <c r="D4869" s="54"/>
      <c r="E4869" s="54"/>
      <c r="F4869" s="54"/>
    </row>
    <row r="4870" spans="1:6" x14ac:dyDescent="0.3">
      <c r="A4870" s="55"/>
      <c r="B4870" s="54"/>
      <c r="C4870" s="54"/>
      <c r="D4870" s="54"/>
      <c r="E4870" s="54"/>
      <c r="F4870" s="54"/>
    </row>
    <row r="4871" spans="1:6" x14ac:dyDescent="0.3">
      <c r="A4871" s="55"/>
      <c r="B4871" s="54"/>
      <c r="C4871" s="54"/>
      <c r="D4871" s="54"/>
      <c r="E4871" s="54"/>
      <c r="F4871" s="54"/>
    </row>
    <row r="4872" spans="1:6" x14ac:dyDescent="0.3">
      <c r="A4872" s="55"/>
      <c r="B4872" s="54"/>
      <c r="C4872" s="54"/>
      <c r="D4872" s="54"/>
      <c r="E4872" s="54"/>
      <c r="F4872" s="54"/>
    </row>
    <row r="4873" spans="1:6" x14ac:dyDescent="0.3">
      <c r="A4873" s="55"/>
      <c r="B4873" s="54"/>
      <c r="C4873" s="54"/>
      <c r="D4873" s="54"/>
      <c r="E4873" s="54"/>
      <c r="F4873" s="54"/>
    </row>
    <row r="4874" spans="1:6" x14ac:dyDescent="0.3">
      <c r="A4874" s="55"/>
      <c r="B4874" s="54"/>
      <c r="C4874" s="54"/>
      <c r="D4874" s="54"/>
      <c r="E4874" s="54"/>
      <c r="F4874" s="54"/>
    </row>
    <row r="4875" spans="1:6" x14ac:dyDescent="0.3">
      <c r="A4875" s="55"/>
      <c r="B4875" s="54"/>
      <c r="C4875" s="54"/>
      <c r="D4875" s="54"/>
      <c r="E4875" s="54"/>
      <c r="F4875" s="54"/>
    </row>
    <row r="4876" spans="1:6" x14ac:dyDescent="0.3">
      <c r="A4876" s="55"/>
      <c r="B4876" s="54"/>
      <c r="C4876" s="54"/>
      <c r="D4876" s="54"/>
      <c r="E4876" s="54"/>
      <c r="F4876" s="54"/>
    </row>
    <row r="4877" spans="1:6" x14ac:dyDescent="0.3">
      <c r="A4877" s="55"/>
      <c r="B4877" s="54"/>
      <c r="C4877" s="54"/>
      <c r="D4877" s="54"/>
      <c r="E4877" s="54"/>
      <c r="F4877" s="54"/>
    </row>
    <row r="4878" spans="1:6" x14ac:dyDescent="0.3">
      <c r="A4878" s="55"/>
      <c r="B4878" s="54"/>
      <c r="C4878" s="54"/>
      <c r="D4878" s="54"/>
      <c r="E4878" s="54"/>
      <c r="F4878" s="54"/>
    </row>
    <row r="4879" spans="1:6" x14ac:dyDescent="0.3">
      <c r="A4879" s="55"/>
      <c r="B4879" s="54"/>
      <c r="C4879" s="54"/>
      <c r="D4879" s="54"/>
      <c r="E4879" s="54"/>
      <c r="F4879" s="54"/>
    </row>
    <row r="4880" spans="1:6" x14ac:dyDescent="0.3">
      <c r="A4880" s="55"/>
      <c r="B4880" s="54"/>
      <c r="C4880" s="54"/>
      <c r="D4880" s="54"/>
      <c r="E4880" s="54"/>
      <c r="F4880" s="54"/>
    </row>
    <row r="4881" spans="1:6" x14ac:dyDescent="0.3">
      <c r="A4881" s="55"/>
      <c r="B4881" s="54"/>
      <c r="C4881" s="54"/>
      <c r="D4881" s="54"/>
      <c r="E4881" s="54"/>
      <c r="F4881" s="54"/>
    </row>
    <row r="4882" spans="1:6" x14ac:dyDescent="0.3">
      <c r="A4882" s="55"/>
      <c r="B4882" s="54"/>
      <c r="C4882" s="54"/>
      <c r="D4882" s="54"/>
      <c r="E4882" s="54"/>
      <c r="F4882" s="54"/>
    </row>
    <row r="4883" spans="1:6" x14ac:dyDescent="0.3">
      <c r="A4883" s="55"/>
      <c r="B4883" s="54"/>
      <c r="C4883" s="54"/>
      <c r="D4883" s="54"/>
      <c r="E4883" s="54"/>
      <c r="F4883" s="54"/>
    </row>
    <row r="4884" spans="1:6" x14ac:dyDescent="0.3">
      <c r="A4884" s="55"/>
      <c r="B4884" s="54"/>
      <c r="C4884" s="54"/>
      <c r="D4884" s="54"/>
      <c r="E4884" s="54"/>
      <c r="F4884" s="54"/>
    </row>
    <row r="4885" spans="1:6" x14ac:dyDescent="0.3">
      <c r="A4885" s="55"/>
      <c r="B4885" s="54"/>
      <c r="C4885" s="54"/>
      <c r="D4885" s="54"/>
      <c r="E4885" s="54"/>
      <c r="F4885" s="54"/>
    </row>
    <row r="4886" spans="1:6" x14ac:dyDescent="0.3">
      <c r="A4886" s="55"/>
      <c r="B4886" s="54"/>
      <c r="C4886" s="54"/>
      <c r="D4886" s="54"/>
      <c r="E4886" s="54"/>
      <c r="F4886" s="54"/>
    </row>
    <row r="4887" spans="1:6" x14ac:dyDescent="0.3">
      <c r="A4887" s="55"/>
      <c r="B4887" s="54"/>
      <c r="C4887" s="54"/>
      <c r="D4887" s="54"/>
      <c r="E4887" s="54"/>
      <c r="F4887" s="54"/>
    </row>
    <row r="4888" spans="1:6" x14ac:dyDescent="0.3">
      <c r="A4888" s="55"/>
      <c r="B4888" s="54"/>
      <c r="C4888" s="54"/>
      <c r="D4888" s="54"/>
      <c r="E4888" s="54"/>
      <c r="F4888" s="54"/>
    </row>
    <row r="4889" spans="1:6" x14ac:dyDescent="0.3">
      <c r="A4889" s="55"/>
      <c r="B4889" s="54"/>
      <c r="C4889" s="54"/>
      <c r="D4889" s="54"/>
      <c r="E4889" s="54"/>
      <c r="F4889" s="54"/>
    </row>
    <row r="4890" spans="1:6" x14ac:dyDescent="0.3">
      <c r="A4890" s="55"/>
      <c r="B4890" s="54"/>
      <c r="C4890" s="54"/>
      <c r="D4890" s="54"/>
      <c r="E4890" s="54"/>
      <c r="F4890" s="54"/>
    </row>
    <row r="4891" spans="1:6" x14ac:dyDescent="0.3">
      <c r="A4891" s="55"/>
      <c r="B4891" s="54"/>
      <c r="C4891" s="54"/>
      <c r="D4891" s="54"/>
      <c r="E4891" s="54"/>
      <c r="F4891" s="54"/>
    </row>
    <row r="4892" spans="1:6" x14ac:dyDescent="0.3">
      <c r="A4892" s="55"/>
      <c r="B4892" s="54"/>
      <c r="C4892" s="54"/>
      <c r="D4892" s="54"/>
      <c r="E4892" s="54"/>
      <c r="F4892" s="54"/>
    </row>
    <row r="4893" spans="1:6" x14ac:dyDescent="0.3">
      <c r="A4893" s="55"/>
      <c r="B4893" s="54"/>
      <c r="C4893" s="54"/>
      <c r="D4893" s="54"/>
      <c r="E4893" s="54"/>
      <c r="F4893" s="54"/>
    </row>
    <row r="4894" spans="1:6" x14ac:dyDescent="0.3">
      <c r="A4894" s="55"/>
      <c r="B4894" s="54"/>
      <c r="C4894" s="54"/>
      <c r="D4894" s="54"/>
      <c r="E4894" s="54"/>
      <c r="F4894" s="54"/>
    </row>
    <row r="4895" spans="1:6" x14ac:dyDescent="0.3">
      <c r="A4895" s="55"/>
      <c r="B4895" s="54"/>
      <c r="C4895" s="54"/>
      <c r="D4895" s="54"/>
      <c r="E4895" s="54"/>
      <c r="F4895" s="54"/>
    </row>
    <row r="4896" spans="1:6" x14ac:dyDescent="0.3">
      <c r="A4896" s="55"/>
      <c r="B4896" s="54"/>
      <c r="C4896" s="54"/>
      <c r="D4896" s="54"/>
      <c r="E4896" s="54"/>
      <c r="F4896" s="54"/>
    </row>
    <row r="4897" spans="1:6" x14ac:dyDescent="0.3">
      <c r="A4897" s="55"/>
      <c r="B4897" s="54"/>
      <c r="C4897" s="54"/>
      <c r="D4897" s="54"/>
      <c r="E4897" s="54"/>
      <c r="F4897" s="54"/>
    </row>
    <row r="4898" spans="1:6" x14ac:dyDescent="0.3">
      <c r="A4898" s="55"/>
      <c r="B4898" s="54"/>
      <c r="C4898" s="54"/>
      <c r="D4898" s="54"/>
      <c r="E4898" s="54"/>
      <c r="F4898" s="54"/>
    </row>
    <row r="4899" spans="1:6" x14ac:dyDescent="0.3">
      <c r="A4899" s="55"/>
      <c r="B4899" s="54"/>
      <c r="C4899" s="54"/>
      <c r="D4899" s="54"/>
      <c r="E4899" s="54"/>
      <c r="F4899" s="54"/>
    </row>
    <row r="4900" spans="1:6" x14ac:dyDescent="0.3">
      <c r="A4900" s="55"/>
      <c r="B4900" s="54"/>
      <c r="C4900" s="54"/>
      <c r="D4900" s="54"/>
      <c r="E4900" s="54"/>
      <c r="F4900" s="54"/>
    </row>
    <row r="4901" spans="1:6" x14ac:dyDescent="0.3">
      <c r="A4901" s="55"/>
      <c r="B4901" s="54"/>
      <c r="C4901" s="54"/>
      <c r="D4901" s="54"/>
      <c r="E4901" s="54"/>
      <c r="F4901" s="54"/>
    </row>
    <row r="4902" spans="1:6" x14ac:dyDescent="0.3">
      <c r="A4902" s="55"/>
      <c r="B4902" s="54"/>
      <c r="C4902" s="54"/>
      <c r="D4902" s="54"/>
      <c r="E4902" s="54"/>
      <c r="F4902" s="54"/>
    </row>
    <row r="4903" spans="1:6" x14ac:dyDescent="0.3">
      <c r="A4903" s="55"/>
      <c r="B4903" s="54"/>
      <c r="C4903" s="54"/>
      <c r="D4903" s="54"/>
      <c r="E4903" s="54"/>
      <c r="F4903" s="54"/>
    </row>
    <row r="4904" spans="1:6" x14ac:dyDescent="0.3">
      <c r="A4904" s="55"/>
      <c r="B4904" s="54"/>
      <c r="C4904" s="54"/>
      <c r="D4904" s="54"/>
      <c r="E4904" s="54"/>
      <c r="F4904" s="54"/>
    </row>
    <row r="4905" spans="1:6" x14ac:dyDescent="0.3">
      <c r="A4905" s="55"/>
      <c r="B4905" s="54"/>
      <c r="C4905" s="54"/>
      <c r="D4905" s="54"/>
      <c r="E4905" s="54"/>
      <c r="F4905" s="54"/>
    </row>
    <row r="4906" spans="1:6" x14ac:dyDescent="0.3">
      <c r="A4906" s="55"/>
      <c r="B4906" s="54"/>
      <c r="C4906" s="54"/>
      <c r="D4906" s="54"/>
      <c r="E4906" s="54"/>
      <c r="F4906" s="54"/>
    </row>
    <row r="4907" spans="1:6" x14ac:dyDescent="0.3">
      <c r="A4907" s="55"/>
      <c r="B4907" s="54"/>
      <c r="C4907" s="54"/>
      <c r="D4907" s="54"/>
      <c r="E4907" s="54"/>
      <c r="F4907" s="54"/>
    </row>
    <row r="4908" spans="1:6" x14ac:dyDescent="0.3">
      <c r="A4908" s="55"/>
      <c r="B4908" s="54"/>
      <c r="C4908" s="54"/>
      <c r="D4908" s="54"/>
      <c r="E4908" s="54"/>
      <c r="F4908" s="54"/>
    </row>
    <row r="4909" spans="1:6" x14ac:dyDescent="0.3">
      <c r="A4909" s="55"/>
      <c r="B4909" s="54"/>
      <c r="C4909" s="54"/>
      <c r="D4909" s="54"/>
      <c r="E4909" s="54"/>
      <c r="F4909" s="54"/>
    </row>
    <row r="4910" spans="1:6" x14ac:dyDescent="0.3">
      <c r="A4910" s="55"/>
      <c r="B4910" s="54"/>
      <c r="C4910" s="54"/>
      <c r="D4910" s="54"/>
      <c r="E4910" s="54"/>
      <c r="F4910" s="54"/>
    </row>
    <row r="4911" spans="1:6" x14ac:dyDescent="0.3">
      <c r="A4911" s="55"/>
      <c r="B4911" s="54"/>
      <c r="C4911" s="54"/>
      <c r="D4911" s="54"/>
      <c r="E4911" s="54"/>
      <c r="F4911" s="54"/>
    </row>
    <row r="4912" spans="1:6" x14ac:dyDescent="0.3">
      <c r="A4912" s="55"/>
      <c r="B4912" s="54"/>
      <c r="C4912" s="54"/>
      <c r="D4912" s="54"/>
      <c r="E4912" s="54"/>
      <c r="F4912" s="54"/>
    </row>
    <row r="4913" spans="1:6" x14ac:dyDescent="0.3">
      <c r="A4913" s="55"/>
      <c r="B4913" s="54"/>
      <c r="C4913" s="54"/>
      <c r="D4913" s="54"/>
      <c r="E4913" s="54"/>
      <c r="F4913" s="54"/>
    </row>
    <row r="4914" spans="1:6" x14ac:dyDescent="0.3">
      <c r="A4914" s="55"/>
      <c r="B4914" s="54"/>
      <c r="C4914" s="54"/>
      <c r="D4914" s="54"/>
      <c r="E4914" s="54"/>
      <c r="F4914" s="54"/>
    </row>
    <row r="4915" spans="1:6" x14ac:dyDescent="0.3">
      <c r="A4915" s="55"/>
      <c r="B4915" s="54"/>
      <c r="C4915" s="54"/>
      <c r="D4915" s="54"/>
      <c r="E4915" s="54"/>
      <c r="F4915" s="54"/>
    </row>
    <row r="4916" spans="1:6" x14ac:dyDescent="0.3">
      <c r="A4916" s="55"/>
      <c r="B4916" s="54"/>
      <c r="C4916" s="54"/>
      <c r="D4916" s="54"/>
      <c r="E4916" s="54"/>
      <c r="F4916" s="54"/>
    </row>
    <row r="4917" spans="1:6" x14ac:dyDescent="0.3">
      <c r="A4917" s="55"/>
      <c r="B4917" s="54"/>
      <c r="C4917" s="54"/>
      <c r="D4917" s="54"/>
      <c r="E4917" s="54"/>
      <c r="F4917" s="54"/>
    </row>
    <row r="4918" spans="1:6" x14ac:dyDescent="0.3">
      <c r="A4918" s="55"/>
      <c r="B4918" s="54"/>
      <c r="C4918" s="54"/>
      <c r="D4918" s="54"/>
      <c r="E4918" s="54"/>
      <c r="F4918" s="54"/>
    </row>
    <row r="4919" spans="1:6" x14ac:dyDescent="0.3">
      <c r="A4919" s="55"/>
      <c r="B4919" s="54"/>
      <c r="C4919" s="54"/>
      <c r="D4919" s="54"/>
      <c r="E4919" s="54"/>
      <c r="F4919" s="54"/>
    </row>
    <row r="4920" spans="1:6" x14ac:dyDescent="0.3">
      <c r="A4920" s="55"/>
      <c r="B4920" s="54"/>
      <c r="C4920" s="54"/>
      <c r="D4920" s="54"/>
      <c r="E4920" s="54"/>
      <c r="F4920" s="54"/>
    </row>
    <row r="4921" spans="1:6" x14ac:dyDescent="0.3">
      <c r="A4921" s="55"/>
      <c r="B4921" s="54"/>
      <c r="C4921" s="54"/>
      <c r="D4921" s="54"/>
      <c r="E4921" s="54"/>
      <c r="F4921" s="54"/>
    </row>
    <row r="4922" spans="1:6" x14ac:dyDescent="0.3">
      <c r="A4922" s="55"/>
      <c r="B4922" s="54"/>
      <c r="C4922" s="54"/>
      <c r="D4922" s="54"/>
      <c r="E4922" s="54"/>
      <c r="F4922" s="54"/>
    </row>
    <row r="4923" spans="1:6" x14ac:dyDescent="0.3">
      <c r="A4923" s="55"/>
      <c r="B4923" s="54"/>
      <c r="C4923" s="54"/>
      <c r="D4923" s="54"/>
      <c r="E4923" s="54"/>
      <c r="F4923" s="54"/>
    </row>
    <row r="4924" spans="1:6" x14ac:dyDescent="0.3">
      <c r="A4924" s="55"/>
      <c r="B4924" s="54"/>
      <c r="C4924" s="54"/>
      <c r="D4924" s="54"/>
      <c r="E4924" s="54"/>
      <c r="F4924" s="54"/>
    </row>
    <row r="4925" spans="1:6" x14ac:dyDescent="0.3">
      <c r="A4925" s="55"/>
      <c r="B4925" s="54"/>
      <c r="C4925" s="54"/>
      <c r="D4925" s="54"/>
      <c r="E4925" s="54"/>
      <c r="F4925" s="54"/>
    </row>
    <row r="4926" spans="1:6" x14ac:dyDescent="0.3">
      <c r="A4926" s="55"/>
      <c r="B4926" s="54"/>
      <c r="C4926" s="54"/>
      <c r="D4926" s="54"/>
      <c r="E4926" s="54"/>
      <c r="F4926" s="54"/>
    </row>
    <row r="4927" spans="1:6" x14ac:dyDescent="0.3">
      <c r="A4927" s="55"/>
      <c r="B4927" s="54"/>
      <c r="C4927" s="54"/>
      <c r="D4927" s="54"/>
      <c r="E4927" s="54"/>
      <c r="F4927" s="54"/>
    </row>
    <row r="4928" spans="1:6" x14ac:dyDescent="0.3">
      <c r="A4928" s="55"/>
      <c r="B4928" s="54"/>
      <c r="C4928" s="54"/>
      <c r="D4928" s="54"/>
      <c r="E4928" s="54"/>
      <c r="F4928" s="54"/>
    </row>
    <row r="4929" spans="1:6" x14ac:dyDescent="0.3">
      <c r="A4929" s="55"/>
      <c r="B4929" s="54"/>
      <c r="C4929" s="54"/>
      <c r="D4929" s="54"/>
      <c r="E4929" s="54"/>
      <c r="F4929" s="54"/>
    </row>
    <row r="4930" spans="1:6" x14ac:dyDescent="0.3">
      <c r="A4930" s="55"/>
      <c r="B4930" s="54"/>
      <c r="C4930" s="54"/>
      <c r="D4930" s="54"/>
      <c r="E4930" s="54"/>
      <c r="F4930" s="54"/>
    </row>
    <row r="4931" spans="1:6" x14ac:dyDescent="0.3">
      <c r="A4931" s="55"/>
      <c r="B4931" s="54"/>
      <c r="C4931" s="54"/>
      <c r="D4931" s="54"/>
      <c r="E4931" s="54"/>
      <c r="F4931" s="54"/>
    </row>
    <row r="4932" spans="1:6" x14ac:dyDescent="0.3">
      <c r="A4932" s="55"/>
      <c r="B4932" s="54"/>
      <c r="C4932" s="54"/>
      <c r="D4932" s="54"/>
      <c r="E4932" s="54"/>
      <c r="F4932" s="54"/>
    </row>
    <row r="4933" spans="1:6" x14ac:dyDescent="0.3">
      <c r="A4933" s="55"/>
      <c r="B4933" s="54"/>
      <c r="C4933" s="54"/>
      <c r="D4933" s="54"/>
      <c r="E4933" s="54"/>
      <c r="F4933" s="54"/>
    </row>
    <row r="4934" spans="1:6" x14ac:dyDescent="0.3">
      <c r="A4934" s="55"/>
      <c r="B4934" s="54"/>
      <c r="C4934" s="54"/>
      <c r="D4934" s="54"/>
      <c r="E4934" s="54"/>
      <c r="F4934" s="54"/>
    </row>
    <row r="4935" spans="1:6" x14ac:dyDescent="0.3">
      <c r="A4935" s="55"/>
      <c r="B4935" s="54"/>
      <c r="C4935" s="54"/>
      <c r="D4935" s="54"/>
      <c r="E4935" s="54"/>
      <c r="F4935" s="54"/>
    </row>
    <row r="4936" spans="1:6" x14ac:dyDescent="0.3">
      <c r="A4936" s="55"/>
      <c r="B4936" s="54"/>
      <c r="C4936" s="54"/>
      <c r="D4936" s="54"/>
      <c r="E4936" s="54"/>
      <c r="F4936" s="54"/>
    </row>
    <row r="4937" spans="1:6" x14ac:dyDescent="0.3">
      <c r="A4937" s="55"/>
      <c r="B4937" s="54"/>
      <c r="C4937" s="54"/>
      <c r="D4937" s="54"/>
      <c r="E4937" s="54"/>
      <c r="F4937" s="54"/>
    </row>
    <row r="4938" spans="1:6" x14ac:dyDescent="0.3">
      <c r="A4938" s="55"/>
      <c r="B4938" s="54"/>
      <c r="C4938" s="54"/>
      <c r="D4938" s="54"/>
      <c r="E4938" s="54"/>
      <c r="F4938" s="54"/>
    </row>
    <row r="4939" spans="1:6" x14ac:dyDescent="0.3">
      <c r="A4939" s="55"/>
      <c r="B4939" s="54"/>
      <c r="C4939" s="54"/>
      <c r="D4939" s="54"/>
      <c r="E4939" s="54"/>
      <c r="F4939" s="54"/>
    </row>
    <row r="4940" spans="1:6" x14ac:dyDescent="0.3">
      <c r="A4940" s="55"/>
      <c r="B4940" s="54"/>
      <c r="C4940" s="54"/>
      <c r="D4940" s="54"/>
      <c r="E4940" s="54"/>
      <c r="F4940" s="54"/>
    </row>
    <row r="4941" spans="1:6" x14ac:dyDescent="0.3">
      <c r="A4941" s="55"/>
      <c r="B4941" s="54"/>
      <c r="C4941" s="54"/>
      <c r="D4941" s="54"/>
      <c r="E4941" s="54"/>
      <c r="F4941" s="54"/>
    </row>
    <row r="4942" spans="1:6" x14ac:dyDescent="0.3">
      <c r="A4942" s="55"/>
      <c r="B4942" s="54"/>
      <c r="C4942" s="54"/>
      <c r="D4942" s="54"/>
      <c r="E4942" s="54"/>
      <c r="F4942" s="54"/>
    </row>
    <row r="4943" spans="1:6" x14ac:dyDescent="0.3">
      <c r="A4943" s="55"/>
      <c r="B4943" s="54"/>
      <c r="C4943" s="54"/>
      <c r="D4943" s="54"/>
      <c r="E4943" s="54"/>
      <c r="F4943" s="54"/>
    </row>
    <row r="4944" spans="1:6" x14ac:dyDescent="0.3">
      <c r="A4944" s="55"/>
      <c r="B4944" s="54"/>
      <c r="C4944" s="54"/>
      <c r="D4944" s="54"/>
      <c r="E4944" s="54"/>
      <c r="F4944" s="54"/>
    </row>
    <row r="4945" spans="1:6" x14ac:dyDescent="0.3">
      <c r="A4945" s="55"/>
      <c r="B4945" s="54"/>
      <c r="C4945" s="54"/>
      <c r="D4945" s="54"/>
      <c r="E4945" s="54"/>
      <c r="F4945" s="54"/>
    </row>
    <row r="4946" spans="1:6" x14ac:dyDescent="0.3">
      <c r="A4946" s="55"/>
      <c r="B4946" s="54"/>
      <c r="C4946" s="54"/>
      <c r="D4946" s="54"/>
      <c r="E4946" s="54"/>
      <c r="F4946" s="54"/>
    </row>
    <row r="4947" spans="1:6" x14ac:dyDescent="0.3">
      <c r="A4947" s="55"/>
      <c r="B4947" s="54"/>
      <c r="C4947" s="54"/>
      <c r="D4947" s="54"/>
      <c r="E4947" s="54"/>
      <c r="F4947" s="54"/>
    </row>
    <row r="4948" spans="1:6" x14ac:dyDescent="0.3">
      <c r="A4948" s="55"/>
      <c r="B4948" s="54"/>
      <c r="C4948" s="54"/>
      <c r="D4948" s="54"/>
      <c r="E4948" s="54"/>
      <c r="F4948" s="54"/>
    </row>
    <row r="4949" spans="1:6" x14ac:dyDescent="0.3">
      <c r="A4949" s="55"/>
      <c r="B4949" s="54"/>
      <c r="C4949" s="54"/>
      <c r="D4949" s="54"/>
      <c r="E4949" s="54"/>
      <c r="F4949" s="54"/>
    </row>
    <row r="4950" spans="1:6" x14ac:dyDescent="0.3">
      <c r="A4950" s="55"/>
      <c r="B4950" s="54"/>
      <c r="C4950" s="54"/>
      <c r="D4950" s="54"/>
      <c r="E4950" s="54"/>
      <c r="F4950" s="54"/>
    </row>
    <row r="4951" spans="1:6" x14ac:dyDescent="0.3">
      <c r="A4951" s="55"/>
      <c r="B4951" s="54"/>
      <c r="C4951" s="54"/>
      <c r="D4951" s="54"/>
      <c r="E4951" s="54"/>
      <c r="F4951" s="54"/>
    </row>
    <row r="4952" spans="1:6" x14ac:dyDescent="0.3">
      <c r="A4952" s="55"/>
      <c r="B4952" s="54"/>
      <c r="C4952" s="54"/>
      <c r="D4952" s="54"/>
      <c r="E4952" s="54"/>
      <c r="F4952" s="54"/>
    </row>
    <row r="4953" spans="1:6" x14ac:dyDescent="0.3">
      <c r="A4953" s="55"/>
      <c r="B4953" s="54"/>
      <c r="C4953" s="54"/>
      <c r="D4953" s="54"/>
      <c r="E4953" s="54"/>
      <c r="F4953" s="54"/>
    </row>
    <row r="4954" spans="1:6" x14ac:dyDescent="0.3">
      <c r="A4954" s="55"/>
      <c r="B4954" s="54"/>
      <c r="C4954" s="54"/>
      <c r="D4954" s="54"/>
      <c r="E4954" s="54"/>
      <c r="F4954" s="54"/>
    </row>
    <row r="4955" spans="1:6" x14ac:dyDescent="0.3">
      <c r="A4955" s="55"/>
      <c r="B4955" s="54"/>
      <c r="C4955" s="54"/>
      <c r="D4955" s="54"/>
      <c r="E4955" s="54"/>
      <c r="F4955" s="54"/>
    </row>
    <row r="4956" spans="1:6" x14ac:dyDescent="0.3">
      <c r="A4956" s="55"/>
      <c r="B4956" s="54"/>
      <c r="C4956" s="54"/>
      <c r="D4956" s="54"/>
      <c r="E4956" s="54"/>
      <c r="F4956" s="54"/>
    </row>
    <row r="4957" spans="1:6" x14ac:dyDescent="0.3">
      <c r="A4957" s="55"/>
      <c r="B4957" s="54"/>
      <c r="C4957" s="54"/>
      <c r="D4957" s="54"/>
      <c r="E4957" s="54"/>
      <c r="F4957" s="54"/>
    </row>
    <row r="4958" spans="1:6" x14ac:dyDescent="0.3">
      <c r="A4958" s="55"/>
      <c r="B4958" s="54"/>
      <c r="C4958" s="54"/>
      <c r="D4958" s="54"/>
      <c r="E4958" s="54"/>
      <c r="F4958" s="54"/>
    </row>
    <row r="4959" spans="1:6" x14ac:dyDescent="0.3">
      <c r="A4959" s="55"/>
      <c r="B4959" s="54"/>
      <c r="C4959" s="54"/>
      <c r="D4959" s="54"/>
      <c r="E4959" s="54"/>
      <c r="F4959" s="54"/>
    </row>
    <row r="4960" spans="1:6" x14ac:dyDescent="0.3">
      <c r="A4960" s="55"/>
      <c r="B4960" s="54"/>
      <c r="C4960" s="54"/>
      <c r="D4960" s="54"/>
      <c r="E4960" s="54"/>
      <c r="F4960" s="54"/>
    </row>
    <row r="4961" spans="1:6" x14ac:dyDescent="0.3">
      <c r="A4961" s="55"/>
      <c r="B4961" s="54"/>
      <c r="C4961" s="54"/>
      <c r="D4961" s="54"/>
      <c r="E4961" s="54"/>
      <c r="F4961" s="54"/>
    </row>
    <row r="4962" spans="1:6" x14ac:dyDescent="0.3">
      <c r="A4962" s="55"/>
      <c r="B4962" s="54"/>
      <c r="C4962" s="54"/>
      <c r="D4962" s="54"/>
      <c r="E4962" s="54"/>
      <c r="F4962" s="54"/>
    </row>
    <row r="4963" spans="1:6" x14ac:dyDescent="0.3">
      <c r="A4963" s="55"/>
      <c r="B4963" s="54"/>
      <c r="C4963" s="54"/>
      <c r="D4963" s="54"/>
      <c r="E4963" s="54"/>
      <c r="F4963" s="54"/>
    </row>
    <row r="4964" spans="1:6" x14ac:dyDescent="0.3">
      <c r="A4964" s="55"/>
      <c r="B4964" s="54"/>
      <c r="C4964" s="54"/>
      <c r="D4964" s="54"/>
      <c r="E4964" s="54"/>
      <c r="F4964" s="54"/>
    </row>
    <row r="4965" spans="1:6" x14ac:dyDescent="0.3">
      <c r="A4965" s="55"/>
      <c r="B4965" s="54"/>
      <c r="C4965" s="54"/>
      <c r="D4965" s="54"/>
      <c r="E4965" s="54"/>
      <c r="F4965" s="54"/>
    </row>
    <row r="4966" spans="1:6" x14ac:dyDescent="0.3">
      <c r="A4966" s="55"/>
      <c r="B4966" s="54"/>
      <c r="C4966" s="54"/>
      <c r="D4966" s="54"/>
      <c r="E4966" s="54"/>
      <c r="F4966" s="54"/>
    </row>
    <row r="4967" spans="1:6" x14ac:dyDescent="0.3">
      <c r="A4967" s="55"/>
      <c r="B4967" s="54"/>
      <c r="C4967" s="54"/>
      <c r="D4967" s="54"/>
      <c r="E4967" s="54"/>
      <c r="F4967" s="54"/>
    </row>
    <row r="4968" spans="1:6" x14ac:dyDescent="0.3">
      <c r="A4968" s="55"/>
      <c r="B4968" s="54"/>
      <c r="C4968" s="54"/>
      <c r="D4968" s="54"/>
      <c r="E4968" s="54"/>
      <c r="F4968" s="54"/>
    </row>
    <row r="4969" spans="1:6" x14ac:dyDescent="0.3">
      <c r="A4969" s="55"/>
      <c r="B4969" s="54"/>
      <c r="C4969" s="54"/>
      <c r="D4969" s="54"/>
      <c r="E4969" s="54"/>
      <c r="F4969" s="54"/>
    </row>
    <row r="4970" spans="1:6" x14ac:dyDescent="0.3">
      <c r="A4970" s="55"/>
      <c r="B4970" s="54"/>
      <c r="C4970" s="54"/>
      <c r="D4970" s="54"/>
      <c r="E4970" s="54"/>
      <c r="F4970" s="54"/>
    </row>
    <row r="4971" spans="1:6" x14ac:dyDescent="0.3">
      <c r="A4971" s="55"/>
      <c r="B4971" s="54"/>
      <c r="C4971" s="54"/>
      <c r="D4971" s="54"/>
      <c r="E4971" s="54"/>
      <c r="F4971" s="54"/>
    </row>
    <row r="4972" spans="1:6" x14ac:dyDescent="0.3">
      <c r="A4972" s="55"/>
      <c r="B4972" s="54"/>
      <c r="C4972" s="54"/>
      <c r="D4972" s="54"/>
      <c r="E4972" s="54"/>
      <c r="F4972" s="54"/>
    </row>
    <row r="4973" spans="1:6" x14ac:dyDescent="0.3">
      <c r="A4973" s="55"/>
      <c r="B4973" s="54"/>
      <c r="C4973" s="54"/>
      <c r="D4973" s="54"/>
      <c r="E4973" s="54"/>
      <c r="F4973" s="54"/>
    </row>
    <row r="4974" spans="1:6" x14ac:dyDescent="0.3">
      <c r="A4974" s="55"/>
      <c r="B4974" s="54"/>
      <c r="C4974" s="54"/>
      <c r="D4974" s="54"/>
      <c r="E4974" s="54"/>
      <c r="F4974" s="54"/>
    </row>
    <row r="4975" spans="1:6" x14ac:dyDescent="0.3">
      <c r="A4975" s="55"/>
      <c r="B4975" s="54"/>
      <c r="C4975" s="54"/>
      <c r="D4975" s="54"/>
      <c r="E4975" s="54"/>
      <c r="F4975" s="54"/>
    </row>
    <row r="4976" spans="1:6" x14ac:dyDescent="0.3">
      <c r="A4976" s="55"/>
      <c r="B4976" s="54"/>
      <c r="C4976" s="54"/>
      <c r="D4976" s="54"/>
      <c r="E4976" s="54"/>
      <c r="F4976" s="54"/>
    </row>
    <row r="4977" spans="1:6" x14ac:dyDescent="0.3">
      <c r="A4977" s="55"/>
      <c r="B4977" s="54"/>
      <c r="C4977" s="54"/>
      <c r="D4977" s="54"/>
      <c r="E4977" s="54"/>
      <c r="F4977" s="54"/>
    </row>
    <row r="4978" spans="1:6" x14ac:dyDescent="0.3">
      <c r="A4978" s="55"/>
      <c r="B4978" s="54"/>
      <c r="C4978" s="54"/>
      <c r="D4978" s="54"/>
      <c r="E4978" s="54"/>
      <c r="F4978" s="54"/>
    </row>
    <row r="4979" spans="1:6" x14ac:dyDescent="0.3">
      <c r="A4979" s="55"/>
      <c r="B4979" s="54"/>
      <c r="C4979" s="54"/>
      <c r="D4979" s="54"/>
      <c r="E4979" s="54"/>
      <c r="F4979" s="54"/>
    </row>
    <row r="4980" spans="1:6" x14ac:dyDescent="0.3">
      <c r="A4980" s="55"/>
      <c r="B4980" s="54"/>
      <c r="C4980" s="54"/>
      <c r="D4980" s="54"/>
      <c r="E4980" s="54"/>
      <c r="F4980" s="54"/>
    </row>
    <row r="4981" spans="1:6" x14ac:dyDescent="0.3">
      <c r="A4981" s="55"/>
      <c r="B4981" s="54"/>
      <c r="C4981" s="54"/>
      <c r="D4981" s="54"/>
      <c r="E4981" s="54"/>
      <c r="F4981" s="54"/>
    </row>
    <row r="4982" spans="1:6" x14ac:dyDescent="0.3">
      <c r="A4982" s="55"/>
      <c r="B4982" s="54"/>
      <c r="C4982" s="54"/>
      <c r="D4982" s="54"/>
      <c r="E4982" s="54"/>
      <c r="F4982" s="54"/>
    </row>
    <row r="4983" spans="1:6" x14ac:dyDescent="0.3">
      <c r="A4983" s="55"/>
      <c r="B4983" s="54"/>
      <c r="C4983" s="54"/>
      <c r="D4983" s="54"/>
      <c r="E4983" s="54"/>
      <c r="F4983" s="54"/>
    </row>
    <row r="4984" spans="1:6" x14ac:dyDescent="0.3">
      <c r="A4984" s="55"/>
      <c r="B4984" s="54"/>
      <c r="C4984" s="54"/>
      <c r="D4984" s="54"/>
      <c r="E4984" s="54"/>
      <c r="F4984" s="54"/>
    </row>
    <row r="4985" spans="1:6" x14ac:dyDescent="0.3">
      <c r="A4985" s="55"/>
      <c r="B4985" s="54"/>
      <c r="C4985" s="54"/>
      <c r="D4985" s="54"/>
      <c r="E4985" s="54"/>
      <c r="F4985" s="54"/>
    </row>
    <row r="4986" spans="1:6" x14ac:dyDescent="0.3">
      <c r="A4986" s="55"/>
      <c r="B4986" s="54"/>
      <c r="C4986" s="54"/>
      <c r="D4986" s="54"/>
      <c r="E4986" s="54"/>
      <c r="F4986" s="54"/>
    </row>
    <row r="4987" spans="1:6" x14ac:dyDescent="0.3">
      <c r="A4987" s="55"/>
      <c r="B4987" s="54"/>
      <c r="C4987" s="54"/>
      <c r="D4987" s="54"/>
      <c r="E4987" s="54"/>
      <c r="F4987" s="54"/>
    </row>
    <row r="4988" spans="1:6" x14ac:dyDescent="0.3">
      <c r="A4988" s="55"/>
      <c r="B4988" s="54"/>
      <c r="C4988" s="54"/>
      <c r="D4988" s="54"/>
      <c r="E4988" s="54"/>
      <c r="F4988" s="54"/>
    </row>
    <row r="4989" spans="1:6" x14ac:dyDescent="0.3">
      <c r="A4989" s="55"/>
      <c r="B4989" s="54"/>
      <c r="C4989" s="54"/>
      <c r="D4989" s="54"/>
      <c r="E4989" s="54"/>
      <c r="F4989" s="54"/>
    </row>
    <row r="4990" spans="1:6" x14ac:dyDescent="0.3">
      <c r="A4990" s="55"/>
      <c r="B4990" s="54"/>
      <c r="C4990" s="54"/>
      <c r="D4990" s="54"/>
      <c r="E4990" s="54"/>
      <c r="F4990" s="54"/>
    </row>
    <row r="4991" spans="1:6" x14ac:dyDescent="0.3">
      <c r="A4991" s="55"/>
      <c r="B4991" s="54"/>
      <c r="C4991" s="54"/>
      <c r="D4991" s="54"/>
      <c r="E4991" s="54"/>
      <c r="F4991" s="54"/>
    </row>
    <row r="4992" spans="1:6" x14ac:dyDescent="0.3">
      <c r="A4992" s="55"/>
      <c r="B4992" s="54"/>
      <c r="C4992" s="54"/>
      <c r="D4992" s="54"/>
      <c r="E4992" s="54"/>
      <c r="F4992" s="54"/>
    </row>
    <row r="4993" spans="1:6" x14ac:dyDescent="0.3">
      <c r="A4993" s="55"/>
      <c r="B4993" s="54"/>
      <c r="C4993" s="54"/>
      <c r="D4993" s="54"/>
      <c r="E4993" s="54"/>
      <c r="F4993" s="54"/>
    </row>
    <row r="4994" spans="1:6" x14ac:dyDescent="0.3">
      <c r="A4994" s="55"/>
      <c r="B4994" s="54"/>
      <c r="C4994" s="54"/>
      <c r="D4994" s="54"/>
      <c r="E4994" s="54"/>
      <c r="F4994" s="54"/>
    </row>
    <row r="4995" spans="1:6" x14ac:dyDescent="0.3">
      <c r="A4995" s="55"/>
      <c r="B4995" s="54"/>
      <c r="C4995" s="54"/>
      <c r="D4995" s="54"/>
      <c r="E4995" s="54"/>
      <c r="F4995" s="54"/>
    </row>
    <row r="4996" spans="1:6" x14ac:dyDescent="0.3">
      <c r="A4996" s="55"/>
      <c r="B4996" s="54"/>
      <c r="C4996" s="54"/>
      <c r="D4996" s="54"/>
      <c r="E4996" s="54"/>
      <c r="F4996" s="54"/>
    </row>
    <row r="4997" spans="1:6" x14ac:dyDescent="0.3">
      <c r="A4997" s="55"/>
      <c r="B4997" s="54"/>
      <c r="C4997" s="54"/>
      <c r="D4997" s="54"/>
      <c r="E4997" s="54"/>
      <c r="F4997" s="54"/>
    </row>
    <row r="4998" spans="1:6" x14ac:dyDescent="0.3">
      <c r="A4998" s="55"/>
      <c r="B4998" s="54"/>
      <c r="C4998" s="54"/>
      <c r="D4998" s="54"/>
      <c r="E4998" s="54"/>
      <c r="F4998" s="54"/>
    </row>
    <row r="4999" spans="1:6" x14ac:dyDescent="0.3">
      <c r="A4999" s="55"/>
      <c r="B4999" s="54"/>
      <c r="C4999" s="54"/>
      <c r="D4999" s="54"/>
      <c r="E4999" s="54"/>
      <c r="F4999" s="54"/>
    </row>
    <row r="5000" spans="1:6" x14ac:dyDescent="0.3">
      <c r="A5000" s="55"/>
      <c r="B5000" s="54"/>
      <c r="C5000" s="54"/>
      <c r="D5000" s="54"/>
      <c r="E5000" s="54"/>
      <c r="F5000" s="54"/>
    </row>
    <row r="5001" spans="1:6" x14ac:dyDescent="0.3">
      <c r="A5001" s="55"/>
      <c r="B5001" s="54"/>
      <c r="C5001" s="54"/>
      <c r="D5001" s="54"/>
      <c r="E5001" s="54"/>
      <c r="F5001" s="54"/>
    </row>
    <row r="5002" spans="1:6" x14ac:dyDescent="0.3">
      <c r="A5002" s="55"/>
      <c r="B5002" s="54"/>
      <c r="C5002" s="54"/>
      <c r="D5002" s="54"/>
      <c r="E5002" s="54"/>
      <c r="F5002" s="54"/>
    </row>
    <row r="5003" spans="1:6" x14ac:dyDescent="0.3">
      <c r="A5003" s="55"/>
      <c r="B5003" s="54"/>
      <c r="C5003" s="54"/>
      <c r="D5003" s="54"/>
      <c r="E5003" s="54"/>
      <c r="F5003" s="54"/>
    </row>
    <row r="5004" spans="1:6" x14ac:dyDescent="0.3">
      <c r="A5004" s="55"/>
      <c r="B5004" s="54"/>
      <c r="C5004" s="54"/>
      <c r="D5004" s="54"/>
      <c r="E5004" s="54"/>
      <c r="F5004" s="54"/>
    </row>
    <row r="5005" spans="1:6" x14ac:dyDescent="0.3">
      <c r="A5005" s="55"/>
      <c r="B5005" s="54"/>
      <c r="C5005" s="54"/>
      <c r="D5005" s="54"/>
      <c r="E5005" s="54"/>
      <c r="F5005" s="54"/>
    </row>
    <row r="5006" spans="1:6" x14ac:dyDescent="0.3">
      <c r="A5006" s="55"/>
      <c r="B5006" s="54"/>
      <c r="C5006" s="54"/>
      <c r="D5006" s="54"/>
      <c r="E5006" s="54"/>
      <c r="F5006" s="54"/>
    </row>
    <row r="5007" spans="1:6" x14ac:dyDescent="0.3">
      <c r="A5007" s="55"/>
      <c r="B5007" s="54"/>
      <c r="C5007" s="54"/>
      <c r="D5007" s="54"/>
      <c r="E5007" s="54"/>
      <c r="F5007" s="54"/>
    </row>
    <row r="5008" spans="1:6" x14ac:dyDescent="0.3">
      <c r="A5008" s="55"/>
      <c r="B5008" s="54"/>
      <c r="C5008" s="54"/>
      <c r="D5008" s="54"/>
      <c r="E5008" s="54"/>
      <c r="F5008" s="54"/>
    </row>
    <row r="5009" spans="1:6" x14ac:dyDescent="0.3">
      <c r="A5009" s="55"/>
      <c r="B5009" s="54"/>
      <c r="C5009" s="54"/>
      <c r="D5009" s="54"/>
      <c r="E5009" s="54"/>
      <c r="F5009" s="54"/>
    </row>
    <row r="5010" spans="1:6" x14ac:dyDescent="0.3">
      <c r="A5010" s="55"/>
      <c r="B5010" s="54"/>
      <c r="C5010" s="54"/>
      <c r="D5010" s="54"/>
      <c r="E5010" s="54"/>
      <c r="F5010" s="54"/>
    </row>
    <row r="5011" spans="1:6" x14ac:dyDescent="0.3">
      <c r="A5011" s="55"/>
      <c r="B5011" s="54"/>
      <c r="C5011" s="54"/>
      <c r="D5011" s="54"/>
      <c r="E5011" s="54"/>
      <c r="F5011" s="54"/>
    </row>
    <row r="5012" spans="1:6" x14ac:dyDescent="0.3">
      <c r="A5012" s="55"/>
      <c r="B5012" s="54"/>
      <c r="C5012" s="54"/>
      <c r="D5012" s="54"/>
      <c r="E5012" s="54"/>
      <c r="F5012" s="54"/>
    </row>
    <row r="5013" spans="1:6" x14ac:dyDescent="0.3">
      <c r="A5013" s="55"/>
      <c r="B5013" s="54"/>
      <c r="C5013" s="54"/>
      <c r="D5013" s="54"/>
      <c r="E5013" s="54"/>
      <c r="F5013" s="54"/>
    </row>
    <row r="5014" spans="1:6" x14ac:dyDescent="0.3">
      <c r="A5014" s="55"/>
      <c r="B5014" s="54"/>
      <c r="C5014" s="54"/>
      <c r="D5014" s="54"/>
      <c r="E5014" s="54"/>
      <c r="F5014" s="54"/>
    </row>
    <row r="5015" spans="1:6" x14ac:dyDescent="0.3">
      <c r="A5015" s="55"/>
      <c r="B5015" s="54"/>
      <c r="C5015" s="54"/>
      <c r="D5015" s="54"/>
      <c r="E5015" s="54"/>
      <c r="F5015" s="54"/>
    </row>
    <row r="5016" spans="1:6" x14ac:dyDescent="0.3">
      <c r="A5016" s="55"/>
      <c r="B5016" s="54"/>
      <c r="C5016" s="54"/>
      <c r="D5016" s="54"/>
      <c r="E5016" s="54"/>
      <c r="F5016" s="54"/>
    </row>
    <row r="5017" spans="1:6" x14ac:dyDescent="0.3">
      <c r="A5017" s="55"/>
      <c r="B5017" s="54"/>
      <c r="C5017" s="54"/>
      <c r="D5017" s="54"/>
      <c r="E5017" s="54"/>
      <c r="F5017" s="54"/>
    </row>
    <row r="5018" spans="1:6" x14ac:dyDescent="0.3">
      <c r="A5018" s="55"/>
      <c r="B5018" s="54"/>
      <c r="C5018" s="54"/>
      <c r="D5018" s="54"/>
      <c r="E5018" s="54"/>
      <c r="F5018" s="54"/>
    </row>
    <row r="5019" spans="1:6" x14ac:dyDescent="0.3">
      <c r="A5019" s="55"/>
      <c r="B5019" s="54"/>
      <c r="C5019" s="54"/>
      <c r="D5019" s="54"/>
      <c r="E5019" s="54"/>
      <c r="F5019" s="54"/>
    </row>
    <row r="5020" spans="1:6" x14ac:dyDescent="0.3">
      <c r="A5020" s="55"/>
      <c r="B5020" s="54"/>
      <c r="C5020" s="54"/>
      <c r="D5020" s="54"/>
      <c r="E5020" s="54"/>
      <c r="F5020" s="54"/>
    </row>
    <row r="5021" spans="1:6" x14ac:dyDescent="0.3">
      <c r="A5021" s="55"/>
      <c r="B5021" s="54"/>
      <c r="C5021" s="54"/>
      <c r="D5021" s="54"/>
      <c r="E5021" s="54"/>
      <c r="F5021" s="54"/>
    </row>
    <row r="5022" spans="1:6" x14ac:dyDescent="0.3">
      <c r="A5022" s="55"/>
      <c r="B5022" s="54"/>
      <c r="C5022" s="54"/>
      <c r="D5022" s="54"/>
      <c r="E5022" s="54"/>
      <c r="F5022" s="54"/>
    </row>
    <row r="5023" spans="1:6" x14ac:dyDescent="0.3">
      <c r="A5023" s="55"/>
      <c r="B5023" s="54"/>
      <c r="C5023" s="54"/>
      <c r="D5023" s="54"/>
      <c r="E5023" s="54"/>
      <c r="F5023" s="54"/>
    </row>
    <row r="5024" spans="1:6" x14ac:dyDescent="0.3">
      <c r="A5024" s="55"/>
      <c r="B5024" s="54"/>
      <c r="C5024" s="54"/>
      <c r="D5024" s="54"/>
      <c r="E5024" s="54"/>
      <c r="F5024" s="54"/>
    </row>
    <row r="5025" spans="1:6" x14ac:dyDescent="0.3">
      <c r="A5025" s="55"/>
      <c r="B5025" s="54"/>
      <c r="C5025" s="54"/>
      <c r="D5025" s="54"/>
      <c r="E5025" s="54"/>
      <c r="F5025" s="54"/>
    </row>
    <row r="5026" spans="1:6" x14ac:dyDescent="0.3">
      <c r="A5026" s="55"/>
      <c r="B5026" s="54"/>
      <c r="C5026" s="54"/>
      <c r="D5026" s="54"/>
      <c r="E5026" s="54"/>
      <c r="F5026" s="54"/>
    </row>
    <row r="5027" spans="1:6" x14ac:dyDescent="0.3">
      <c r="A5027" s="55"/>
      <c r="B5027" s="54"/>
      <c r="C5027" s="54"/>
      <c r="D5027" s="54"/>
      <c r="E5027" s="54"/>
      <c r="F5027" s="54"/>
    </row>
    <row r="5028" spans="1:6" x14ac:dyDescent="0.3">
      <c r="A5028" s="55"/>
      <c r="B5028" s="54"/>
      <c r="C5028" s="54"/>
      <c r="D5028" s="54"/>
      <c r="E5028" s="54"/>
      <c r="F5028" s="54"/>
    </row>
    <row r="5029" spans="1:6" x14ac:dyDescent="0.3">
      <c r="A5029" s="55"/>
      <c r="B5029" s="54"/>
      <c r="C5029" s="54"/>
      <c r="D5029" s="54"/>
      <c r="E5029" s="54"/>
      <c r="F5029" s="54"/>
    </row>
    <row r="5030" spans="1:6" x14ac:dyDescent="0.3">
      <c r="A5030" s="55"/>
      <c r="B5030" s="54"/>
      <c r="C5030" s="54"/>
      <c r="D5030" s="54"/>
      <c r="E5030" s="54"/>
      <c r="F5030" s="54"/>
    </row>
    <row r="5031" spans="1:6" x14ac:dyDescent="0.3">
      <c r="A5031" s="55"/>
      <c r="B5031" s="54"/>
      <c r="C5031" s="54"/>
      <c r="D5031" s="54"/>
      <c r="E5031" s="54"/>
      <c r="F5031" s="54"/>
    </row>
    <row r="5032" spans="1:6" x14ac:dyDescent="0.3">
      <c r="A5032" s="55"/>
      <c r="B5032" s="54"/>
      <c r="C5032" s="54"/>
      <c r="D5032" s="54"/>
      <c r="E5032" s="54"/>
      <c r="F5032" s="54"/>
    </row>
    <row r="5033" spans="1:6" x14ac:dyDescent="0.3">
      <c r="A5033" s="55"/>
      <c r="B5033" s="54"/>
      <c r="C5033" s="54"/>
      <c r="D5033" s="54"/>
      <c r="E5033" s="54"/>
      <c r="F5033" s="54"/>
    </row>
    <row r="5034" spans="1:6" x14ac:dyDescent="0.3">
      <c r="A5034" s="55"/>
      <c r="B5034" s="54"/>
      <c r="C5034" s="54"/>
      <c r="D5034" s="54"/>
      <c r="E5034" s="54"/>
      <c r="F5034" s="54"/>
    </row>
    <row r="5035" spans="1:6" x14ac:dyDescent="0.3">
      <c r="A5035" s="55"/>
      <c r="B5035" s="54"/>
      <c r="C5035" s="54"/>
      <c r="D5035" s="54"/>
      <c r="E5035" s="54"/>
      <c r="F5035" s="54"/>
    </row>
    <row r="5036" spans="1:6" x14ac:dyDescent="0.3">
      <c r="A5036" s="55"/>
      <c r="B5036" s="54"/>
      <c r="C5036" s="54"/>
      <c r="D5036" s="54"/>
      <c r="E5036" s="54"/>
      <c r="F5036" s="54"/>
    </row>
    <row r="5037" spans="1:6" x14ac:dyDescent="0.3">
      <c r="A5037" s="55"/>
      <c r="B5037" s="54"/>
      <c r="C5037" s="54"/>
      <c r="D5037" s="54"/>
      <c r="E5037" s="54"/>
      <c r="F5037" s="54"/>
    </row>
    <row r="5038" spans="1:6" x14ac:dyDescent="0.3">
      <c r="A5038" s="55"/>
      <c r="B5038" s="54"/>
      <c r="C5038" s="54"/>
      <c r="D5038" s="54"/>
      <c r="E5038" s="54"/>
      <c r="F5038" s="54"/>
    </row>
    <row r="5039" spans="1:6" x14ac:dyDescent="0.3">
      <c r="A5039" s="55"/>
      <c r="B5039" s="54"/>
      <c r="C5039" s="54"/>
      <c r="D5039" s="54"/>
      <c r="E5039" s="54"/>
      <c r="F5039" s="54"/>
    </row>
    <row r="5040" spans="1:6" x14ac:dyDescent="0.3">
      <c r="A5040" s="55"/>
      <c r="B5040" s="54"/>
      <c r="C5040" s="54"/>
      <c r="D5040" s="54"/>
      <c r="E5040" s="54"/>
      <c r="F5040" s="54"/>
    </row>
    <row r="5041" spans="1:6" x14ac:dyDescent="0.3">
      <c r="A5041" s="55"/>
      <c r="B5041" s="54"/>
      <c r="C5041" s="54"/>
      <c r="D5041" s="54"/>
      <c r="E5041" s="54"/>
      <c r="F5041" s="54"/>
    </row>
    <row r="5042" spans="1:6" x14ac:dyDescent="0.3">
      <c r="A5042" s="55"/>
      <c r="B5042" s="54"/>
      <c r="C5042" s="54"/>
      <c r="D5042" s="54"/>
      <c r="E5042" s="54"/>
      <c r="F5042" s="54"/>
    </row>
    <row r="5043" spans="1:6" x14ac:dyDescent="0.3">
      <c r="A5043" s="55"/>
      <c r="B5043" s="54"/>
      <c r="C5043" s="54"/>
      <c r="D5043" s="54"/>
      <c r="E5043" s="54"/>
      <c r="F5043" s="54"/>
    </row>
    <row r="5044" spans="1:6" x14ac:dyDescent="0.3">
      <c r="A5044" s="55"/>
      <c r="B5044" s="54"/>
      <c r="C5044" s="54"/>
      <c r="D5044" s="54"/>
      <c r="E5044" s="54"/>
      <c r="F5044" s="54"/>
    </row>
    <row r="5045" spans="1:6" x14ac:dyDescent="0.3">
      <c r="A5045" s="55"/>
      <c r="B5045" s="54"/>
      <c r="C5045" s="54"/>
      <c r="D5045" s="54"/>
      <c r="E5045" s="54"/>
      <c r="F5045" s="54"/>
    </row>
    <row r="5046" spans="1:6" x14ac:dyDescent="0.3">
      <c r="A5046" s="55"/>
      <c r="B5046" s="54"/>
      <c r="C5046" s="54"/>
      <c r="D5046" s="54"/>
      <c r="E5046" s="54"/>
      <c r="F5046" s="54"/>
    </row>
    <row r="5047" spans="1:6" x14ac:dyDescent="0.3">
      <c r="A5047" s="55"/>
      <c r="B5047" s="54"/>
      <c r="C5047" s="54"/>
      <c r="D5047" s="54"/>
      <c r="E5047" s="54"/>
      <c r="F5047" s="54"/>
    </row>
    <row r="5048" spans="1:6" x14ac:dyDescent="0.3">
      <c r="A5048" s="55"/>
      <c r="B5048" s="54"/>
      <c r="C5048" s="54"/>
      <c r="D5048" s="54"/>
      <c r="E5048" s="54"/>
      <c r="F5048" s="54"/>
    </row>
    <row r="5049" spans="1:6" x14ac:dyDescent="0.3">
      <c r="A5049" s="55"/>
      <c r="B5049" s="54"/>
      <c r="C5049" s="54"/>
      <c r="D5049" s="54"/>
      <c r="E5049" s="54"/>
      <c r="F5049" s="54"/>
    </row>
    <row r="5050" spans="1:6" x14ac:dyDescent="0.3">
      <c r="A5050" s="55"/>
      <c r="B5050" s="54"/>
      <c r="C5050" s="54"/>
      <c r="D5050" s="54"/>
      <c r="E5050" s="54"/>
      <c r="F5050" s="54"/>
    </row>
    <row r="5051" spans="1:6" x14ac:dyDescent="0.3">
      <c r="A5051" s="55"/>
      <c r="B5051" s="54"/>
      <c r="C5051" s="54"/>
      <c r="D5051" s="54"/>
      <c r="E5051" s="54"/>
      <c r="F5051" s="54"/>
    </row>
    <row r="5052" spans="1:6" x14ac:dyDescent="0.3">
      <c r="A5052" s="55"/>
      <c r="B5052" s="54"/>
      <c r="C5052" s="54"/>
      <c r="D5052" s="54"/>
      <c r="E5052" s="54"/>
      <c r="F5052" s="54"/>
    </row>
    <row r="5053" spans="1:6" x14ac:dyDescent="0.3">
      <c r="A5053" s="55"/>
      <c r="B5053" s="54"/>
      <c r="C5053" s="54"/>
      <c r="D5053" s="54"/>
      <c r="E5053" s="54"/>
      <c r="F5053" s="54"/>
    </row>
    <row r="5054" spans="1:6" x14ac:dyDescent="0.3">
      <c r="A5054" s="55"/>
      <c r="B5054" s="54"/>
      <c r="C5054" s="54"/>
      <c r="D5054" s="54"/>
      <c r="E5054" s="54"/>
      <c r="F5054" s="54"/>
    </row>
    <row r="5055" spans="1:6" x14ac:dyDescent="0.3">
      <c r="A5055" s="55"/>
      <c r="B5055" s="54"/>
      <c r="C5055" s="54"/>
      <c r="D5055" s="54"/>
      <c r="E5055" s="54"/>
      <c r="F5055" s="54"/>
    </row>
    <row r="5056" spans="1:6" x14ac:dyDescent="0.3">
      <c r="A5056" s="55"/>
      <c r="B5056" s="54"/>
      <c r="C5056" s="54"/>
      <c r="D5056" s="54"/>
      <c r="E5056" s="54"/>
      <c r="F5056" s="54"/>
    </row>
    <row r="5057" spans="1:6" x14ac:dyDescent="0.3">
      <c r="A5057" s="55"/>
      <c r="B5057" s="54"/>
      <c r="C5057" s="54"/>
      <c r="D5057" s="54"/>
      <c r="E5057" s="54"/>
      <c r="F5057" s="54"/>
    </row>
    <row r="5058" spans="1:6" x14ac:dyDescent="0.3">
      <c r="A5058" s="55"/>
      <c r="B5058" s="54"/>
      <c r="C5058" s="54"/>
      <c r="D5058" s="54"/>
      <c r="E5058" s="54"/>
      <c r="F5058" s="54"/>
    </row>
    <row r="5059" spans="1:6" x14ac:dyDescent="0.3">
      <c r="A5059" s="55"/>
      <c r="B5059" s="54"/>
      <c r="C5059" s="54"/>
      <c r="D5059" s="54"/>
      <c r="E5059" s="54"/>
      <c r="F5059" s="54"/>
    </row>
    <row r="5060" spans="1:6" x14ac:dyDescent="0.3">
      <c r="A5060" s="55"/>
      <c r="B5060" s="54"/>
      <c r="C5060" s="54"/>
      <c r="D5060" s="54"/>
      <c r="E5060" s="54"/>
      <c r="F5060" s="54"/>
    </row>
    <row r="5061" spans="1:6" x14ac:dyDescent="0.3">
      <c r="A5061" s="55"/>
      <c r="B5061" s="54"/>
      <c r="C5061" s="54"/>
      <c r="D5061" s="54"/>
      <c r="E5061" s="54"/>
      <c r="F5061" s="54"/>
    </row>
    <row r="5062" spans="1:6" x14ac:dyDescent="0.3">
      <c r="A5062" s="55"/>
      <c r="B5062" s="54"/>
      <c r="C5062" s="54"/>
      <c r="D5062" s="54"/>
      <c r="E5062" s="54"/>
      <c r="F5062" s="54"/>
    </row>
    <row r="5063" spans="1:6" x14ac:dyDescent="0.3">
      <c r="A5063" s="55"/>
      <c r="B5063" s="54"/>
      <c r="C5063" s="54"/>
      <c r="D5063" s="54"/>
      <c r="E5063" s="54"/>
      <c r="F5063" s="54"/>
    </row>
    <row r="5064" spans="1:6" x14ac:dyDescent="0.3">
      <c r="A5064" s="55"/>
      <c r="B5064" s="54"/>
      <c r="C5064" s="54"/>
      <c r="D5064" s="54"/>
      <c r="E5064" s="54"/>
      <c r="F5064" s="54"/>
    </row>
    <row r="5065" spans="1:6" x14ac:dyDescent="0.3">
      <c r="A5065" s="55"/>
      <c r="B5065" s="54"/>
      <c r="C5065" s="54"/>
      <c r="D5065" s="54"/>
      <c r="E5065" s="54"/>
      <c r="F5065" s="54"/>
    </row>
    <row r="5066" spans="1:6" x14ac:dyDescent="0.3">
      <c r="A5066" s="55"/>
      <c r="B5066" s="54"/>
      <c r="C5066" s="54"/>
      <c r="D5066" s="54"/>
      <c r="E5066" s="54"/>
      <c r="F5066" s="54"/>
    </row>
    <row r="5067" spans="1:6" x14ac:dyDescent="0.3">
      <c r="A5067" s="55"/>
      <c r="B5067" s="54"/>
      <c r="C5067" s="54"/>
      <c r="D5067" s="54"/>
      <c r="E5067" s="54"/>
      <c r="F5067" s="54"/>
    </row>
    <row r="5068" spans="1:6" x14ac:dyDescent="0.3">
      <c r="A5068" s="55"/>
      <c r="B5068" s="54"/>
      <c r="C5068" s="54"/>
      <c r="D5068" s="54"/>
      <c r="E5068" s="54"/>
      <c r="F5068" s="54"/>
    </row>
    <row r="5069" spans="1:6" x14ac:dyDescent="0.3">
      <c r="A5069" s="55"/>
      <c r="B5069" s="54"/>
      <c r="C5069" s="54"/>
      <c r="D5069" s="54"/>
      <c r="E5069" s="54"/>
      <c r="F5069" s="54"/>
    </row>
    <row r="5070" spans="1:6" x14ac:dyDescent="0.3">
      <c r="A5070" s="55"/>
      <c r="B5070" s="54"/>
      <c r="C5070" s="54"/>
      <c r="D5070" s="54"/>
      <c r="E5070" s="54"/>
      <c r="F5070" s="54"/>
    </row>
    <row r="5071" spans="1:6" x14ac:dyDescent="0.3">
      <c r="A5071" s="55"/>
      <c r="B5071" s="54"/>
      <c r="C5071" s="54"/>
      <c r="D5071" s="54"/>
      <c r="E5071" s="54"/>
      <c r="F5071" s="54"/>
    </row>
    <row r="5072" spans="1:6" x14ac:dyDescent="0.3">
      <c r="A5072" s="55"/>
      <c r="B5072" s="54"/>
      <c r="C5072" s="54"/>
      <c r="D5072" s="54"/>
      <c r="E5072" s="54"/>
      <c r="F5072" s="54"/>
    </row>
    <row r="5073" spans="1:6" x14ac:dyDescent="0.3">
      <c r="A5073" s="55"/>
      <c r="B5073" s="54"/>
      <c r="C5073" s="54"/>
      <c r="D5073" s="54"/>
      <c r="E5073" s="54"/>
      <c r="F5073" s="54"/>
    </row>
    <row r="5074" spans="1:6" x14ac:dyDescent="0.3">
      <c r="A5074" s="55"/>
      <c r="B5074" s="54"/>
      <c r="C5074" s="54"/>
      <c r="D5074" s="54"/>
      <c r="E5074" s="54"/>
      <c r="F5074" s="54"/>
    </row>
    <row r="5075" spans="1:6" x14ac:dyDescent="0.3">
      <c r="A5075" s="55"/>
      <c r="B5075" s="54"/>
      <c r="C5075" s="54"/>
      <c r="D5075" s="54"/>
      <c r="E5075" s="54"/>
      <c r="F5075" s="54"/>
    </row>
    <row r="5076" spans="1:6" x14ac:dyDescent="0.3">
      <c r="A5076" s="55"/>
      <c r="B5076" s="54"/>
      <c r="C5076" s="54"/>
      <c r="D5076" s="54"/>
      <c r="E5076" s="54"/>
      <c r="F5076" s="54"/>
    </row>
    <row r="5077" spans="1:6" x14ac:dyDescent="0.3">
      <c r="A5077" s="55"/>
      <c r="B5077" s="54"/>
      <c r="C5077" s="54"/>
      <c r="D5077" s="54"/>
      <c r="E5077" s="54"/>
      <c r="F5077" s="54"/>
    </row>
    <row r="5078" spans="1:6" x14ac:dyDescent="0.3">
      <c r="A5078" s="55"/>
      <c r="B5078" s="54"/>
      <c r="C5078" s="54"/>
      <c r="D5078" s="54"/>
      <c r="E5078" s="54"/>
      <c r="F5078" s="54"/>
    </row>
    <row r="5079" spans="1:6" x14ac:dyDescent="0.3">
      <c r="A5079" s="55"/>
      <c r="B5079" s="54"/>
      <c r="C5079" s="54"/>
      <c r="D5079" s="54"/>
      <c r="E5079" s="54"/>
      <c r="F5079" s="54"/>
    </row>
    <row r="5080" spans="1:6" x14ac:dyDescent="0.3">
      <c r="A5080" s="55"/>
      <c r="B5080" s="54"/>
      <c r="C5080" s="54"/>
      <c r="D5080" s="54"/>
      <c r="E5080" s="54"/>
      <c r="F5080" s="54"/>
    </row>
    <row r="5081" spans="1:6" x14ac:dyDescent="0.3">
      <c r="A5081" s="55"/>
      <c r="B5081" s="54"/>
      <c r="C5081" s="54"/>
      <c r="D5081" s="54"/>
      <c r="E5081" s="54"/>
      <c r="F5081" s="54"/>
    </row>
    <row r="5082" spans="1:6" x14ac:dyDescent="0.3">
      <c r="A5082" s="55"/>
      <c r="B5082" s="54"/>
      <c r="C5082" s="54"/>
      <c r="D5082" s="54"/>
      <c r="E5082" s="54"/>
      <c r="F5082" s="54"/>
    </row>
    <row r="5083" spans="1:6" x14ac:dyDescent="0.3">
      <c r="A5083" s="55"/>
      <c r="B5083" s="54"/>
      <c r="C5083" s="54"/>
      <c r="D5083" s="54"/>
      <c r="E5083" s="54"/>
      <c r="F5083" s="54"/>
    </row>
    <row r="5084" spans="1:6" x14ac:dyDescent="0.3">
      <c r="A5084" s="55"/>
      <c r="B5084" s="54"/>
      <c r="C5084" s="54"/>
      <c r="D5084" s="54"/>
      <c r="E5084" s="54"/>
      <c r="F5084" s="54"/>
    </row>
    <row r="5085" spans="1:6" x14ac:dyDescent="0.3">
      <c r="A5085" s="55"/>
      <c r="B5085" s="54"/>
      <c r="C5085" s="54"/>
      <c r="D5085" s="54"/>
      <c r="E5085" s="54"/>
      <c r="F5085" s="54"/>
    </row>
    <row r="5086" spans="1:6" x14ac:dyDescent="0.3">
      <c r="A5086" s="55"/>
      <c r="B5086" s="54"/>
      <c r="C5086" s="54"/>
      <c r="D5086" s="54"/>
      <c r="E5086" s="54"/>
      <c r="F5086" s="54"/>
    </row>
    <row r="5087" spans="1:6" x14ac:dyDescent="0.3">
      <c r="A5087" s="55"/>
      <c r="B5087" s="54"/>
      <c r="C5087" s="54"/>
      <c r="D5087" s="54"/>
      <c r="E5087" s="54"/>
      <c r="F5087" s="54"/>
    </row>
    <row r="5088" spans="1:6" x14ac:dyDescent="0.3">
      <c r="A5088" s="55"/>
      <c r="B5088" s="54"/>
      <c r="C5088" s="54"/>
      <c r="D5088" s="54"/>
      <c r="E5088" s="54"/>
      <c r="F5088" s="54"/>
    </row>
    <row r="5089" spans="1:6" x14ac:dyDescent="0.3">
      <c r="A5089" s="55"/>
      <c r="B5089" s="54"/>
      <c r="C5089" s="54"/>
      <c r="D5089" s="54"/>
      <c r="E5089" s="54"/>
      <c r="F5089" s="54"/>
    </row>
    <row r="5090" spans="1:6" x14ac:dyDescent="0.3">
      <c r="A5090" s="55"/>
      <c r="B5090" s="54"/>
      <c r="C5090" s="54"/>
      <c r="D5090" s="54"/>
      <c r="E5090" s="54"/>
      <c r="F5090" s="54"/>
    </row>
    <row r="5091" spans="1:6" x14ac:dyDescent="0.3">
      <c r="A5091" s="55"/>
      <c r="B5091" s="54"/>
      <c r="C5091" s="54"/>
      <c r="D5091" s="54"/>
      <c r="E5091" s="54"/>
      <c r="F5091" s="54"/>
    </row>
    <row r="5092" spans="1:6" x14ac:dyDescent="0.3">
      <c r="A5092" s="55"/>
      <c r="B5092" s="54"/>
      <c r="C5092" s="54"/>
      <c r="D5092" s="54"/>
      <c r="E5092" s="54"/>
      <c r="F5092" s="54"/>
    </row>
    <row r="5093" spans="1:6" x14ac:dyDescent="0.3">
      <c r="A5093" s="55"/>
      <c r="B5093" s="54"/>
      <c r="C5093" s="54"/>
      <c r="D5093" s="54"/>
      <c r="E5093" s="54"/>
      <c r="F5093" s="54"/>
    </row>
    <row r="5094" spans="1:6" x14ac:dyDescent="0.3">
      <c r="A5094" s="55"/>
      <c r="B5094" s="54"/>
      <c r="C5094" s="54"/>
      <c r="D5094" s="54"/>
      <c r="E5094" s="54"/>
      <c r="F5094" s="54"/>
    </row>
    <row r="5095" spans="1:6" x14ac:dyDescent="0.3">
      <c r="A5095" s="55"/>
      <c r="B5095" s="54"/>
      <c r="C5095" s="54"/>
      <c r="D5095" s="54"/>
      <c r="E5095" s="54"/>
      <c r="F5095" s="54"/>
    </row>
    <row r="5096" spans="1:6" x14ac:dyDescent="0.3">
      <c r="A5096" s="55"/>
      <c r="B5096" s="54"/>
      <c r="C5096" s="54"/>
      <c r="D5096" s="54"/>
      <c r="E5096" s="54"/>
      <c r="F5096" s="54"/>
    </row>
    <row r="5097" spans="1:6" x14ac:dyDescent="0.3">
      <c r="A5097" s="55"/>
      <c r="B5097" s="54"/>
      <c r="C5097" s="54"/>
      <c r="D5097" s="54"/>
      <c r="E5097" s="54"/>
      <c r="F5097" s="54"/>
    </row>
    <row r="5098" spans="1:6" x14ac:dyDescent="0.3">
      <c r="A5098" s="55"/>
      <c r="B5098" s="54"/>
      <c r="C5098" s="54"/>
      <c r="D5098" s="54"/>
      <c r="E5098" s="54"/>
      <c r="F5098" s="54"/>
    </row>
    <row r="5099" spans="1:6" x14ac:dyDescent="0.3">
      <c r="A5099" s="55"/>
      <c r="B5099" s="54"/>
      <c r="C5099" s="54"/>
      <c r="D5099" s="54"/>
      <c r="E5099" s="54"/>
      <c r="F5099" s="54"/>
    </row>
    <row r="5100" spans="1:6" x14ac:dyDescent="0.3">
      <c r="A5100" s="55"/>
      <c r="B5100" s="54"/>
      <c r="C5100" s="54"/>
      <c r="D5100" s="54"/>
      <c r="E5100" s="54"/>
      <c r="F5100" s="54"/>
    </row>
    <row r="5101" spans="1:6" x14ac:dyDescent="0.3">
      <c r="A5101" s="55"/>
      <c r="B5101" s="54"/>
      <c r="C5101" s="54"/>
      <c r="D5101" s="54"/>
      <c r="E5101" s="54"/>
      <c r="F5101" s="54"/>
    </row>
    <row r="5102" spans="1:6" x14ac:dyDescent="0.3">
      <c r="A5102" s="55"/>
      <c r="B5102" s="54"/>
      <c r="C5102" s="54"/>
      <c r="D5102" s="54"/>
      <c r="E5102" s="54"/>
      <c r="F5102" s="54"/>
    </row>
    <row r="5103" spans="1:6" x14ac:dyDescent="0.3">
      <c r="A5103" s="55"/>
      <c r="B5103" s="54"/>
      <c r="C5103" s="54"/>
      <c r="D5103" s="54"/>
      <c r="E5103" s="54"/>
      <c r="F5103" s="54"/>
    </row>
    <row r="5104" spans="1:6" x14ac:dyDescent="0.3">
      <c r="A5104" s="55"/>
      <c r="B5104" s="54"/>
      <c r="C5104" s="54"/>
      <c r="D5104" s="54"/>
      <c r="E5104" s="54"/>
      <c r="F5104" s="54"/>
    </row>
    <row r="5105" spans="1:6" x14ac:dyDescent="0.3">
      <c r="A5105" s="55"/>
      <c r="B5105" s="54"/>
      <c r="C5105" s="54"/>
      <c r="D5105" s="54"/>
      <c r="E5105" s="54"/>
      <c r="F5105" s="54"/>
    </row>
    <row r="5106" spans="1:6" x14ac:dyDescent="0.3">
      <c r="A5106" s="55"/>
      <c r="B5106" s="54"/>
      <c r="C5106" s="54"/>
      <c r="D5106" s="54"/>
      <c r="E5106" s="54"/>
      <c r="F5106" s="54"/>
    </row>
    <row r="5107" spans="1:6" x14ac:dyDescent="0.3">
      <c r="A5107" s="55"/>
      <c r="B5107" s="54"/>
      <c r="C5107" s="54"/>
      <c r="D5107" s="54"/>
      <c r="E5107" s="54"/>
      <c r="F5107" s="54"/>
    </row>
    <row r="5108" spans="1:6" x14ac:dyDescent="0.3">
      <c r="A5108" s="55"/>
      <c r="B5108" s="54"/>
      <c r="C5108" s="54"/>
      <c r="D5108" s="54"/>
      <c r="E5108" s="54"/>
      <c r="F5108" s="54"/>
    </row>
    <row r="5109" spans="1:6" x14ac:dyDescent="0.3">
      <c r="A5109" s="55"/>
      <c r="B5109" s="54"/>
      <c r="C5109" s="54"/>
      <c r="D5109" s="54"/>
      <c r="E5109" s="54"/>
      <c r="F5109" s="54"/>
    </row>
    <row r="5110" spans="1:6" x14ac:dyDescent="0.3">
      <c r="A5110" s="55"/>
      <c r="B5110" s="54"/>
      <c r="C5110" s="54"/>
      <c r="D5110" s="54"/>
      <c r="E5110" s="54"/>
      <c r="F5110" s="54"/>
    </row>
    <row r="5111" spans="1:6" x14ac:dyDescent="0.3">
      <c r="A5111" s="55"/>
      <c r="B5111" s="54"/>
      <c r="C5111" s="54"/>
      <c r="D5111" s="54"/>
      <c r="E5111" s="54"/>
      <c r="F5111" s="54"/>
    </row>
    <row r="5112" spans="1:6" x14ac:dyDescent="0.3">
      <c r="A5112" s="55"/>
      <c r="B5112" s="54"/>
      <c r="C5112" s="54"/>
      <c r="D5112" s="54"/>
      <c r="E5112" s="54"/>
      <c r="F5112" s="54"/>
    </row>
    <row r="5113" spans="1:6" x14ac:dyDescent="0.3">
      <c r="A5113" s="55"/>
      <c r="B5113" s="54"/>
      <c r="C5113" s="54"/>
      <c r="D5113" s="54"/>
      <c r="E5113" s="54"/>
      <c r="F5113" s="54"/>
    </row>
    <row r="5114" spans="1:6" x14ac:dyDescent="0.3">
      <c r="A5114" s="55"/>
      <c r="B5114" s="54"/>
      <c r="C5114" s="54"/>
      <c r="D5114" s="54"/>
      <c r="E5114" s="54"/>
      <c r="F5114" s="54"/>
    </row>
    <row r="5115" spans="1:6" x14ac:dyDescent="0.3">
      <c r="A5115" s="55"/>
      <c r="B5115" s="54"/>
      <c r="C5115" s="54"/>
      <c r="D5115" s="54"/>
      <c r="E5115" s="54"/>
      <c r="F5115" s="54"/>
    </row>
    <row r="5116" spans="1:6" x14ac:dyDescent="0.3">
      <c r="A5116" s="55"/>
      <c r="B5116" s="54"/>
      <c r="C5116" s="54"/>
      <c r="D5116" s="54"/>
      <c r="E5116" s="54"/>
      <c r="F5116" s="54"/>
    </row>
    <row r="5117" spans="1:6" x14ac:dyDescent="0.3">
      <c r="A5117" s="55"/>
      <c r="B5117" s="54"/>
      <c r="C5117" s="54"/>
      <c r="D5117" s="54"/>
      <c r="E5117" s="54"/>
      <c r="F5117" s="54"/>
    </row>
    <row r="5118" spans="1:6" x14ac:dyDescent="0.3">
      <c r="A5118" s="55"/>
      <c r="B5118" s="54"/>
      <c r="C5118" s="54"/>
      <c r="D5118" s="54"/>
      <c r="E5118" s="54"/>
      <c r="F5118" s="54"/>
    </row>
    <row r="5119" spans="1:6" x14ac:dyDescent="0.3">
      <c r="A5119" s="55"/>
      <c r="B5119" s="54"/>
      <c r="C5119" s="54"/>
      <c r="D5119" s="54"/>
      <c r="E5119" s="54"/>
      <c r="F5119" s="54"/>
    </row>
    <row r="5120" spans="1:6" x14ac:dyDescent="0.3">
      <c r="A5120" s="55"/>
      <c r="B5120" s="54"/>
      <c r="C5120" s="54"/>
      <c r="D5120" s="54"/>
      <c r="E5120" s="54"/>
      <c r="F5120" s="54"/>
    </row>
    <row r="5121" spans="1:6" x14ac:dyDescent="0.3">
      <c r="A5121" s="55"/>
      <c r="B5121" s="54"/>
      <c r="C5121" s="54"/>
      <c r="D5121" s="54"/>
      <c r="E5121" s="54"/>
      <c r="F5121" s="54"/>
    </row>
    <row r="5122" spans="1:6" x14ac:dyDescent="0.3">
      <c r="A5122" s="55"/>
      <c r="B5122" s="54"/>
      <c r="C5122" s="54"/>
      <c r="D5122" s="54"/>
      <c r="E5122" s="54"/>
      <c r="F5122" s="54"/>
    </row>
    <row r="5123" spans="1:6" x14ac:dyDescent="0.3">
      <c r="A5123" s="55"/>
      <c r="B5123" s="54"/>
      <c r="C5123" s="54"/>
      <c r="D5123" s="54"/>
      <c r="E5123" s="54"/>
      <c r="F5123" s="54"/>
    </row>
    <row r="5124" spans="1:6" x14ac:dyDescent="0.3">
      <c r="A5124" s="55"/>
      <c r="B5124" s="54"/>
      <c r="C5124" s="54"/>
      <c r="D5124" s="54"/>
      <c r="E5124" s="54"/>
      <c r="F5124" s="54"/>
    </row>
    <row r="5125" spans="1:6" x14ac:dyDescent="0.3">
      <c r="A5125" s="55"/>
      <c r="B5125" s="54"/>
      <c r="C5125" s="54"/>
      <c r="D5125" s="54"/>
      <c r="E5125" s="54"/>
      <c r="F5125" s="54"/>
    </row>
    <row r="5126" spans="1:6" x14ac:dyDescent="0.3">
      <c r="A5126" s="55"/>
      <c r="B5126" s="54"/>
      <c r="C5126" s="54"/>
      <c r="D5126" s="54"/>
      <c r="E5126" s="54"/>
      <c r="F5126" s="54"/>
    </row>
    <row r="5127" spans="1:6" x14ac:dyDescent="0.3">
      <c r="A5127" s="55"/>
      <c r="B5127" s="54"/>
      <c r="C5127" s="54"/>
      <c r="D5127" s="54"/>
      <c r="E5127" s="54"/>
      <c r="F5127" s="54"/>
    </row>
    <row r="5128" spans="1:6" x14ac:dyDescent="0.3">
      <c r="A5128" s="55"/>
      <c r="B5128" s="54"/>
      <c r="C5128" s="54"/>
      <c r="D5128" s="54"/>
      <c r="E5128" s="54"/>
      <c r="F5128" s="54"/>
    </row>
    <row r="5129" spans="1:6" x14ac:dyDescent="0.3">
      <c r="A5129" s="55"/>
      <c r="B5129" s="54"/>
      <c r="C5129" s="54"/>
      <c r="D5129" s="54"/>
      <c r="E5129" s="54"/>
      <c r="F5129" s="54"/>
    </row>
    <row r="5130" spans="1:6" x14ac:dyDescent="0.3">
      <c r="A5130" s="55"/>
      <c r="B5130" s="54"/>
      <c r="C5130" s="54"/>
      <c r="D5130" s="54"/>
      <c r="E5130" s="54"/>
      <c r="F5130" s="54"/>
    </row>
    <row r="5131" spans="1:6" x14ac:dyDescent="0.3">
      <c r="A5131" s="55"/>
      <c r="B5131" s="54"/>
      <c r="C5131" s="54"/>
      <c r="D5131" s="54"/>
      <c r="E5131" s="54"/>
      <c r="F5131" s="54"/>
    </row>
    <row r="5132" spans="1:6" x14ac:dyDescent="0.3">
      <c r="A5132" s="55"/>
      <c r="B5132" s="54"/>
      <c r="C5132" s="54"/>
      <c r="D5132" s="54"/>
      <c r="E5132" s="54"/>
      <c r="F5132" s="54"/>
    </row>
    <row r="5133" spans="1:6" x14ac:dyDescent="0.3">
      <c r="A5133" s="55"/>
      <c r="B5133" s="54"/>
      <c r="C5133" s="54"/>
      <c r="D5133" s="54"/>
      <c r="E5133" s="54"/>
      <c r="F5133" s="54"/>
    </row>
    <row r="5134" spans="1:6" x14ac:dyDescent="0.3">
      <c r="A5134" s="55"/>
      <c r="B5134" s="54"/>
      <c r="C5134" s="54"/>
      <c r="D5134" s="54"/>
      <c r="E5134" s="54"/>
      <c r="F5134" s="54"/>
    </row>
    <row r="5135" spans="1:6" x14ac:dyDescent="0.3">
      <c r="A5135" s="55"/>
      <c r="B5135" s="54"/>
      <c r="C5135" s="54"/>
      <c r="D5135" s="54"/>
      <c r="E5135" s="54"/>
      <c r="F5135" s="54"/>
    </row>
    <row r="5136" spans="1:6" x14ac:dyDescent="0.3">
      <c r="A5136" s="55"/>
      <c r="B5136" s="54"/>
      <c r="C5136" s="54"/>
      <c r="D5136" s="54"/>
      <c r="E5136" s="54"/>
      <c r="F5136" s="54"/>
    </row>
    <row r="5137" spans="1:6" x14ac:dyDescent="0.3">
      <c r="A5137" s="55"/>
      <c r="B5137" s="54"/>
      <c r="C5137" s="54"/>
      <c r="D5137" s="54"/>
      <c r="E5137" s="54"/>
      <c r="F5137" s="54"/>
    </row>
    <row r="5138" spans="1:6" x14ac:dyDescent="0.3">
      <c r="A5138" s="55"/>
      <c r="B5138" s="54"/>
      <c r="C5138" s="54"/>
      <c r="D5138" s="54"/>
      <c r="E5138" s="54"/>
      <c r="F5138" s="54"/>
    </row>
    <row r="5139" spans="1:6" x14ac:dyDescent="0.3">
      <c r="A5139" s="55"/>
      <c r="B5139" s="54"/>
      <c r="C5139" s="54"/>
      <c r="D5139" s="54"/>
      <c r="E5139" s="54"/>
      <c r="F5139" s="54"/>
    </row>
    <row r="5140" spans="1:6" x14ac:dyDescent="0.3">
      <c r="A5140" s="55"/>
      <c r="B5140" s="54"/>
      <c r="C5140" s="54"/>
      <c r="D5140" s="54"/>
      <c r="E5140" s="54"/>
      <c r="F5140" s="54"/>
    </row>
    <row r="5141" spans="1:6" x14ac:dyDescent="0.3">
      <c r="A5141" s="55"/>
      <c r="B5141" s="54"/>
      <c r="C5141" s="54"/>
      <c r="D5141" s="54"/>
      <c r="E5141" s="54"/>
      <c r="F5141" s="54"/>
    </row>
    <row r="5142" spans="1:6" x14ac:dyDescent="0.3">
      <c r="A5142" s="55"/>
      <c r="B5142" s="54"/>
      <c r="C5142" s="54"/>
      <c r="D5142" s="54"/>
      <c r="E5142" s="54"/>
      <c r="F5142" s="54"/>
    </row>
    <row r="5143" spans="1:6" x14ac:dyDescent="0.3">
      <c r="A5143" s="55"/>
      <c r="B5143" s="54"/>
      <c r="C5143" s="54"/>
      <c r="D5143" s="54"/>
      <c r="E5143" s="54"/>
      <c r="F5143" s="54"/>
    </row>
    <row r="5144" spans="1:6" x14ac:dyDescent="0.3">
      <c r="A5144" s="55"/>
      <c r="B5144" s="54"/>
      <c r="C5144" s="54"/>
      <c r="D5144" s="54"/>
      <c r="E5144" s="54"/>
      <c r="F5144" s="54"/>
    </row>
    <row r="5145" spans="1:6" x14ac:dyDescent="0.3">
      <c r="A5145" s="55"/>
      <c r="B5145" s="54"/>
      <c r="C5145" s="54"/>
      <c r="D5145" s="54"/>
      <c r="E5145" s="54"/>
      <c r="F5145" s="54"/>
    </row>
    <row r="5146" spans="1:6" x14ac:dyDescent="0.3">
      <c r="A5146" s="55"/>
      <c r="B5146" s="54"/>
      <c r="C5146" s="54"/>
      <c r="D5146" s="54"/>
      <c r="E5146" s="54"/>
      <c r="F5146" s="54"/>
    </row>
    <row r="5147" spans="1:6" x14ac:dyDescent="0.3">
      <c r="A5147" s="55"/>
      <c r="B5147" s="54"/>
      <c r="C5147" s="54"/>
      <c r="D5147" s="54"/>
      <c r="E5147" s="54"/>
      <c r="F5147" s="54"/>
    </row>
    <row r="5148" spans="1:6" x14ac:dyDescent="0.3">
      <c r="A5148" s="55"/>
      <c r="B5148" s="54"/>
      <c r="C5148" s="54"/>
      <c r="D5148" s="54"/>
      <c r="E5148" s="54"/>
      <c r="F5148" s="54"/>
    </row>
    <row r="5149" spans="1:6" x14ac:dyDescent="0.3">
      <c r="A5149" s="55"/>
      <c r="B5149" s="54"/>
      <c r="C5149" s="54"/>
      <c r="D5149" s="54"/>
      <c r="E5149" s="54"/>
      <c r="F5149" s="54"/>
    </row>
    <row r="5150" spans="1:6" x14ac:dyDescent="0.3">
      <c r="A5150" s="55"/>
      <c r="B5150" s="54"/>
      <c r="C5150" s="54"/>
      <c r="D5150" s="54"/>
      <c r="E5150" s="54"/>
      <c r="F5150" s="54"/>
    </row>
    <row r="5151" spans="1:6" x14ac:dyDescent="0.3">
      <c r="A5151" s="55"/>
      <c r="B5151" s="54"/>
      <c r="C5151" s="54"/>
      <c r="D5151" s="54"/>
      <c r="E5151" s="54"/>
      <c r="F5151" s="54"/>
    </row>
    <row r="5152" spans="1:6" x14ac:dyDescent="0.3">
      <c r="A5152" s="55"/>
      <c r="B5152" s="54"/>
      <c r="C5152" s="54"/>
      <c r="D5152" s="54"/>
      <c r="E5152" s="54"/>
      <c r="F5152" s="54"/>
    </row>
    <row r="5153" spans="1:6" x14ac:dyDescent="0.3">
      <c r="A5153" s="55"/>
      <c r="B5153" s="54"/>
      <c r="C5153" s="54"/>
      <c r="D5153" s="54"/>
      <c r="E5153" s="54"/>
      <c r="F5153" s="54"/>
    </row>
    <row r="5154" spans="1:6" x14ac:dyDescent="0.3">
      <c r="A5154" s="55"/>
      <c r="B5154" s="54"/>
      <c r="C5154" s="54"/>
      <c r="D5154" s="54"/>
      <c r="E5154" s="54"/>
      <c r="F5154" s="54"/>
    </row>
    <row r="5155" spans="1:6" x14ac:dyDescent="0.3">
      <c r="A5155" s="55"/>
      <c r="B5155" s="54"/>
      <c r="C5155" s="54"/>
      <c r="D5155" s="54"/>
      <c r="E5155" s="54"/>
      <c r="F5155" s="54"/>
    </row>
    <row r="5156" spans="1:6" x14ac:dyDescent="0.3">
      <c r="A5156" s="55"/>
      <c r="B5156" s="54"/>
      <c r="C5156" s="54"/>
      <c r="D5156" s="54"/>
      <c r="E5156" s="54"/>
      <c r="F5156" s="54"/>
    </row>
    <row r="5157" spans="1:6" x14ac:dyDescent="0.3">
      <c r="A5157" s="55"/>
      <c r="B5157" s="54"/>
      <c r="C5157" s="54"/>
      <c r="D5157" s="54"/>
      <c r="E5157" s="54"/>
      <c r="F5157" s="54"/>
    </row>
    <row r="5158" spans="1:6" x14ac:dyDescent="0.3">
      <c r="A5158" s="55"/>
      <c r="B5158" s="54"/>
      <c r="C5158" s="54"/>
      <c r="D5158" s="54"/>
      <c r="E5158" s="54"/>
      <c r="F5158" s="54"/>
    </row>
    <row r="5159" spans="1:6" x14ac:dyDescent="0.3">
      <c r="A5159" s="55"/>
      <c r="B5159" s="54"/>
      <c r="C5159" s="54"/>
      <c r="D5159" s="54"/>
      <c r="E5159" s="54"/>
      <c r="F5159" s="54"/>
    </row>
    <row r="5160" spans="1:6" x14ac:dyDescent="0.3">
      <c r="A5160" s="55"/>
      <c r="B5160" s="54"/>
      <c r="C5160" s="54"/>
      <c r="D5160" s="54"/>
      <c r="E5160" s="54"/>
      <c r="F5160" s="54"/>
    </row>
    <row r="5161" spans="1:6" x14ac:dyDescent="0.3">
      <c r="A5161" s="55"/>
      <c r="B5161" s="54"/>
      <c r="C5161" s="54"/>
      <c r="D5161" s="54"/>
      <c r="E5161" s="54"/>
      <c r="F5161" s="54"/>
    </row>
    <row r="5162" spans="1:6" x14ac:dyDescent="0.3">
      <c r="A5162" s="55"/>
      <c r="B5162" s="54"/>
      <c r="C5162" s="54"/>
      <c r="D5162" s="54"/>
      <c r="E5162" s="54"/>
      <c r="F5162" s="54"/>
    </row>
    <row r="5163" spans="1:6" x14ac:dyDescent="0.3">
      <c r="A5163" s="55"/>
      <c r="B5163" s="54"/>
      <c r="C5163" s="54"/>
      <c r="D5163" s="54"/>
      <c r="E5163" s="54"/>
      <c r="F5163" s="54"/>
    </row>
    <row r="5164" spans="1:6" x14ac:dyDescent="0.3">
      <c r="A5164" s="55"/>
      <c r="B5164" s="54"/>
      <c r="C5164" s="54"/>
      <c r="D5164" s="54"/>
      <c r="E5164" s="54"/>
      <c r="F5164" s="54"/>
    </row>
    <row r="5165" spans="1:6" x14ac:dyDescent="0.3">
      <c r="A5165" s="55"/>
      <c r="B5165" s="54"/>
      <c r="C5165" s="54"/>
      <c r="D5165" s="54"/>
      <c r="E5165" s="54"/>
      <c r="F5165" s="54"/>
    </row>
    <row r="5166" spans="1:6" x14ac:dyDescent="0.3">
      <c r="A5166" s="55"/>
      <c r="B5166" s="54"/>
      <c r="C5166" s="54"/>
      <c r="D5166" s="54"/>
      <c r="E5166" s="54"/>
      <c r="F5166" s="54"/>
    </row>
    <row r="5167" spans="1:6" x14ac:dyDescent="0.3">
      <c r="A5167" s="55"/>
      <c r="B5167" s="54"/>
      <c r="C5167" s="54"/>
      <c r="D5167" s="54"/>
      <c r="E5167" s="54"/>
      <c r="F5167" s="54"/>
    </row>
    <row r="5168" spans="1:6" x14ac:dyDescent="0.3">
      <c r="A5168" s="55"/>
      <c r="B5168" s="54"/>
      <c r="C5168" s="54"/>
      <c r="D5168" s="54"/>
      <c r="E5168" s="54"/>
      <c r="F5168" s="54"/>
    </row>
    <row r="5169" spans="1:6" x14ac:dyDescent="0.3">
      <c r="A5169" s="55"/>
      <c r="B5169" s="54"/>
      <c r="C5169" s="54"/>
      <c r="D5169" s="54"/>
      <c r="E5169" s="54"/>
      <c r="F5169" s="54"/>
    </row>
    <row r="5170" spans="1:6" x14ac:dyDescent="0.3">
      <c r="A5170" s="55"/>
      <c r="B5170" s="54"/>
      <c r="C5170" s="54"/>
      <c r="D5170" s="54"/>
      <c r="E5170" s="54"/>
      <c r="F5170" s="54"/>
    </row>
    <row r="5171" spans="1:6" x14ac:dyDescent="0.3">
      <c r="A5171" s="55"/>
      <c r="B5171" s="54"/>
      <c r="C5171" s="54"/>
      <c r="D5171" s="54"/>
      <c r="E5171" s="54"/>
      <c r="F5171" s="54"/>
    </row>
    <row r="5172" spans="1:6" x14ac:dyDescent="0.3">
      <c r="A5172" s="55"/>
      <c r="B5172" s="54"/>
      <c r="C5172" s="54"/>
      <c r="D5172" s="54"/>
      <c r="E5172" s="54"/>
      <c r="F5172" s="54"/>
    </row>
    <row r="5173" spans="1:6" x14ac:dyDescent="0.3">
      <c r="A5173" s="55"/>
      <c r="B5173" s="54"/>
      <c r="C5173" s="54"/>
      <c r="D5173" s="54"/>
      <c r="E5173" s="54"/>
      <c r="F5173" s="54"/>
    </row>
    <row r="5174" spans="1:6" x14ac:dyDescent="0.3">
      <c r="A5174" s="55"/>
      <c r="B5174" s="54"/>
      <c r="C5174" s="54"/>
      <c r="D5174" s="54"/>
      <c r="E5174" s="54"/>
      <c r="F5174" s="54"/>
    </row>
    <row r="5175" spans="1:6" x14ac:dyDescent="0.3">
      <c r="A5175" s="55"/>
      <c r="B5175" s="54"/>
      <c r="C5175" s="54"/>
      <c r="D5175" s="54"/>
      <c r="E5175" s="54"/>
      <c r="F5175" s="54"/>
    </row>
    <row r="5176" spans="1:6" x14ac:dyDescent="0.3">
      <c r="A5176" s="55"/>
      <c r="B5176" s="54"/>
      <c r="C5176" s="54"/>
      <c r="D5176" s="54"/>
      <c r="E5176" s="54"/>
      <c r="F5176" s="54"/>
    </row>
    <row r="5177" spans="1:6" x14ac:dyDescent="0.3">
      <c r="A5177" s="55"/>
      <c r="B5177" s="54"/>
      <c r="C5177" s="54"/>
      <c r="D5177" s="54"/>
      <c r="E5177" s="54"/>
      <c r="F5177" s="54"/>
    </row>
    <row r="5178" spans="1:6" x14ac:dyDescent="0.3">
      <c r="A5178" s="55"/>
      <c r="B5178" s="54"/>
      <c r="C5178" s="54"/>
      <c r="D5178" s="54"/>
      <c r="E5178" s="54"/>
      <c r="F5178" s="54"/>
    </row>
    <row r="5179" spans="1:6" x14ac:dyDescent="0.3">
      <c r="A5179" s="55"/>
      <c r="B5179" s="54"/>
      <c r="C5179" s="54"/>
      <c r="D5179" s="54"/>
      <c r="E5179" s="54"/>
      <c r="F5179" s="54"/>
    </row>
    <row r="5180" spans="1:6" x14ac:dyDescent="0.3">
      <c r="A5180" s="55"/>
      <c r="B5180" s="54"/>
      <c r="C5180" s="54"/>
      <c r="D5180" s="54"/>
      <c r="E5180" s="54"/>
      <c r="F5180" s="54"/>
    </row>
    <row r="5181" spans="1:6" x14ac:dyDescent="0.3">
      <c r="A5181" s="55"/>
      <c r="B5181" s="54"/>
      <c r="C5181" s="54"/>
      <c r="D5181" s="54"/>
      <c r="E5181" s="54"/>
      <c r="F5181" s="54"/>
    </row>
    <row r="5182" spans="1:6" x14ac:dyDescent="0.3">
      <c r="A5182" s="55"/>
      <c r="B5182" s="54"/>
      <c r="C5182" s="54"/>
      <c r="D5182" s="54"/>
      <c r="E5182" s="54"/>
      <c r="F5182" s="54"/>
    </row>
    <row r="5183" spans="1:6" x14ac:dyDescent="0.3">
      <c r="A5183" s="55"/>
      <c r="B5183" s="54"/>
      <c r="C5183" s="54"/>
      <c r="D5183" s="54"/>
      <c r="E5183" s="54"/>
      <c r="F5183" s="54"/>
    </row>
    <row r="5184" spans="1:6" x14ac:dyDescent="0.3">
      <c r="A5184" s="55"/>
      <c r="B5184" s="54"/>
      <c r="C5184" s="54"/>
      <c r="D5184" s="54"/>
      <c r="E5184" s="54"/>
      <c r="F5184" s="54"/>
    </row>
    <row r="5185" spans="1:6" x14ac:dyDescent="0.3">
      <c r="A5185" s="55"/>
      <c r="B5185" s="54"/>
      <c r="C5185" s="54"/>
      <c r="D5185" s="54"/>
      <c r="E5185" s="54"/>
      <c r="F5185" s="54"/>
    </row>
    <row r="5186" spans="1:6" x14ac:dyDescent="0.3">
      <c r="A5186" s="55"/>
      <c r="B5186" s="54"/>
      <c r="C5186" s="54"/>
      <c r="D5186" s="54"/>
      <c r="E5186" s="54"/>
      <c r="F5186" s="54"/>
    </row>
    <row r="5187" spans="1:6" x14ac:dyDescent="0.3">
      <c r="A5187" s="55"/>
      <c r="B5187" s="54"/>
      <c r="C5187" s="54"/>
      <c r="D5187" s="54"/>
      <c r="E5187" s="54"/>
      <c r="F5187" s="54"/>
    </row>
    <row r="5188" spans="1:6" x14ac:dyDescent="0.3">
      <c r="A5188" s="55"/>
      <c r="B5188" s="54"/>
      <c r="C5188" s="54"/>
      <c r="D5188" s="54"/>
      <c r="E5188" s="54"/>
      <c r="F5188" s="54"/>
    </row>
    <row r="5189" spans="1:6" x14ac:dyDescent="0.3">
      <c r="A5189" s="55"/>
      <c r="B5189" s="54"/>
      <c r="C5189" s="54"/>
      <c r="D5189" s="54"/>
      <c r="E5189" s="54"/>
      <c r="F5189" s="54"/>
    </row>
    <row r="5190" spans="1:6" x14ac:dyDescent="0.3">
      <c r="A5190" s="55"/>
      <c r="B5190" s="54"/>
      <c r="C5190" s="54"/>
      <c r="D5190" s="54"/>
      <c r="E5190" s="54"/>
      <c r="F5190" s="54"/>
    </row>
    <row r="5191" spans="1:6" x14ac:dyDescent="0.3">
      <c r="A5191" s="55"/>
      <c r="B5191" s="54"/>
      <c r="C5191" s="54"/>
      <c r="D5191" s="54"/>
      <c r="E5191" s="54"/>
      <c r="F5191" s="54"/>
    </row>
    <row r="5192" spans="1:6" x14ac:dyDescent="0.3">
      <c r="A5192" s="55"/>
      <c r="B5192" s="54"/>
      <c r="C5192" s="54"/>
      <c r="D5192" s="54"/>
      <c r="E5192" s="54"/>
      <c r="F5192" s="54"/>
    </row>
    <row r="5193" spans="1:6" x14ac:dyDescent="0.3">
      <c r="A5193" s="55"/>
      <c r="B5193" s="54"/>
      <c r="C5193" s="54"/>
      <c r="D5193" s="54"/>
      <c r="E5193" s="54"/>
      <c r="F5193" s="54"/>
    </row>
    <row r="5194" spans="1:6" x14ac:dyDescent="0.3">
      <c r="A5194" s="55"/>
      <c r="B5194" s="54"/>
      <c r="C5194" s="54"/>
      <c r="D5194" s="54"/>
      <c r="E5194" s="54"/>
      <c r="F5194" s="54"/>
    </row>
    <row r="5195" spans="1:6" x14ac:dyDescent="0.3">
      <c r="A5195" s="55"/>
      <c r="B5195" s="54"/>
      <c r="C5195" s="54"/>
      <c r="D5195" s="54"/>
      <c r="E5195" s="54"/>
      <c r="F5195" s="54"/>
    </row>
    <row r="5196" spans="1:6" x14ac:dyDescent="0.3">
      <c r="A5196" s="55"/>
      <c r="B5196" s="54"/>
      <c r="C5196" s="54"/>
      <c r="D5196" s="54"/>
      <c r="E5196" s="54"/>
      <c r="F5196" s="54"/>
    </row>
    <row r="5197" spans="1:6" x14ac:dyDescent="0.3">
      <c r="A5197" s="55"/>
      <c r="B5197" s="54"/>
      <c r="C5197" s="54"/>
      <c r="D5197" s="54"/>
      <c r="E5197" s="54"/>
      <c r="F5197" s="54"/>
    </row>
    <row r="5198" spans="1:6" x14ac:dyDescent="0.3">
      <c r="A5198" s="55"/>
      <c r="B5198" s="54"/>
      <c r="C5198" s="54"/>
      <c r="D5198" s="54"/>
      <c r="E5198" s="54"/>
      <c r="F5198" s="54"/>
    </row>
    <row r="5199" spans="1:6" x14ac:dyDescent="0.3">
      <c r="A5199" s="55"/>
      <c r="B5199" s="54"/>
      <c r="C5199" s="54"/>
      <c r="D5199" s="54"/>
      <c r="E5199" s="54"/>
      <c r="F5199" s="54"/>
    </row>
    <row r="5200" spans="1:6" x14ac:dyDescent="0.3">
      <c r="A5200" s="55"/>
      <c r="B5200" s="54"/>
      <c r="C5200" s="54"/>
      <c r="D5200" s="54"/>
      <c r="E5200" s="54"/>
      <c r="F5200" s="54"/>
    </row>
    <row r="5201" spans="1:6" x14ac:dyDescent="0.3">
      <c r="A5201" s="55"/>
      <c r="B5201" s="54"/>
      <c r="C5201" s="54"/>
      <c r="D5201" s="54"/>
      <c r="E5201" s="54"/>
      <c r="F5201" s="54"/>
    </row>
    <row r="5202" spans="1:6" x14ac:dyDescent="0.3">
      <c r="A5202" s="55"/>
      <c r="B5202" s="54"/>
      <c r="C5202" s="54"/>
      <c r="D5202" s="54"/>
      <c r="E5202" s="54"/>
      <c r="F5202" s="54"/>
    </row>
    <row r="5203" spans="1:6" x14ac:dyDescent="0.3">
      <c r="A5203" s="55"/>
      <c r="B5203" s="54"/>
      <c r="C5203" s="54"/>
      <c r="D5203" s="54"/>
      <c r="E5203" s="54"/>
      <c r="F5203" s="54"/>
    </row>
    <row r="5204" spans="1:6" x14ac:dyDescent="0.3">
      <c r="A5204" s="55"/>
      <c r="B5204" s="54"/>
      <c r="C5204" s="54"/>
      <c r="D5204" s="54"/>
      <c r="E5204" s="54"/>
      <c r="F5204" s="54"/>
    </row>
    <row r="5205" spans="1:6" x14ac:dyDescent="0.3">
      <c r="A5205" s="55"/>
      <c r="B5205" s="54"/>
      <c r="C5205" s="54"/>
      <c r="D5205" s="54"/>
      <c r="E5205" s="54"/>
      <c r="F5205" s="54"/>
    </row>
    <row r="5206" spans="1:6" x14ac:dyDescent="0.3">
      <c r="A5206" s="55"/>
      <c r="B5206" s="54"/>
      <c r="C5206" s="54"/>
      <c r="D5206" s="54"/>
      <c r="E5206" s="54"/>
      <c r="F5206" s="54"/>
    </row>
    <row r="5207" spans="1:6" x14ac:dyDescent="0.3">
      <c r="A5207" s="55"/>
      <c r="B5207" s="54"/>
      <c r="C5207" s="54"/>
      <c r="D5207" s="54"/>
      <c r="E5207" s="54"/>
      <c r="F5207" s="54"/>
    </row>
    <row r="5208" spans="1:6" x14ac:dyDescent="0.3">
      <c r="A5208" s="55"/>
      <c r="B5208" s="54"/>
      <c r="C5208" s="54"/>
      <c r="D5208" s="54"/>
      <c r="E5208" s="54"/>
      <c r="F5208" s="54"/>
    </row>
    <row r="5209" spans="1:6" x14ac:dyDescent="0.3">
      <c r="A5209" s="55"/>
      <c r="B5209" s="54"/>
      <c r="C5209" s="54"/>
      <c r="D5209" s="54"/>
      <c r="E5209" s="54"/>
      <c r="F5209" s="54"/>
    </row>
    <row r="5210" spans="1:6" x14ac:dyDescent="0.3">
      <c r="A5210" s="55"/>
      <c r="B5210" s="54"/>
      <c r="C5210" s="54"/>
      <c r="D5210" s="54"/>
      <c r="E5210" s="54"/>
      <c r="F5210" s="54"/>
    </row>
    <row r="5211" spans="1:6" x14ac:dyDescent="0.3">
      <c r="A5211" s="55"/>
      <c r="B5211" s="54"/>
      <c r="C5211" s="54"/>
      <c r="D5211" s="54"/>
      <c r="E5211" s="54"/>
      <c r="F5211" s="54"/>
    </row>
    <row r="5212" spans="1:6" x14ac:dyDescent="0.3">
      <c r="A5212" s="55"/>
      <c r="B5212" s="54"/>
      <c r="C5212" s="54"/>
      <c r="D5212" s="54"/>
      <c r="E5212" s="54"/>
      <c r="F5212" s="54"/>
    </row>
    <row r="5213" spans="1:6" x14ac:dyDescent="0.3">
      <c r="A5213" s="55"/>
      <c r="B5213" s="54"/>
      <c r="C5213" s="54"/>
      <c r="D5213" s="54"/>
      <c r="E5213" s="54"/>
      <c r="F5213" s="54"/>
    </row>
    <row r="5214" spans="1:6" x14ac:dyDescent="0.3">
      <c r="A5214" s="55"/>
      <c r="B5214" s="54"/>
      <c r="C5214" s="54"/>
      <c r="D5214" s="54"/>
      <c r="E5214" s="54"/>
      <c r="F5214" s="54"/>
    </row>
    <row r="5215" spans="1:6" x14ac:dyDescent="0.3">
      <c r="A5215" s="55"/>
      <c r="B5215" s="54"/>
      <c r="C5215" s="54"/>
      <c r="D5215" s="54"/>
      <c r="E5215" s="54"/>
      <c r="F5215" s="54"/>
    </row>
    <row r="5216" spans="1:6" x14ac:dyDescent="0.3">
      <c r="A5216" s="55"/>
      <c r="B5216" s="54"/>
      <c r="C5216" s="54"/>
      <c r="D5216" s="54"/>
      <c r="E5216" s="54"/>
      <c r="F5216" s="54"/>
    </row>
    <row r="5217" spans="1:6" x14ac:dyDescent="0.3">
      <c r="A5217" s="55"/>
      <c r="B5217" s="54"/>
      <c r="C5217" s="54"/>
      <c r="D5217" s="54"/>
      <c r="E5217" s="54"/>
      <c r="F5217" s="54"/>
    </row>
    <row r="5218" spans="1:6" x14ac:dyDescent="0.3">
      <c r="A5218" s="55"/>
      <c r="B5218" s="54"/>
      <c r="C5218" s="54"/>
      <c r="D5218" s="54"/>
      <c r="E5218" s="54"/>
      <c r="F5218" s="54"/>
    </row>
    <row r="5219" spans="1:6" x14ac:dyDescent="0.3">
      <c r="A5219" s="55"/>
      <c r="B5219" s="54"/>
      <c r="C5219" s="54"/>
      <c r="D5219" s="54"/>
      <c r="E5219" s="54"/>
      <c r="F5219" s="54"/>
    </row>
    <row r="5220" spans="1:6" x14ac:dyDescent="0.3">
      <c r="A5220" s="55"/>
      <c r="B5220" s="54"/>
      <c r="C5220" s="54"/>
      <c r="D5220" s="54"/>
      <c r="E5220" s="54"/>
      <c r="F5220" s="54"/>
    </row>
    <row r="5221" spans="1:6" x14ac:dyDescent="0.3">
      <c r="A5221" s="55"/>
      <c r="B5221" s="54"/>
      <c r="C5221" s="54"/>
      <c r="D5221" s="54"/>
      <c r="E5221" s="54"/>
      <c r="F5221" s="54"/>
    </row>
    <row r="5222" spans="1:6" x14ac:dyDescent="0.3">
      <c r="A5222" s="55"/>
      <c r="B5222" s="54"/>
      <c r="C5222" s="54"/>
      <c r="D5222" s="54"/>
      <c r="E5222" s="54"/>
      <c r="F5222" s="54"/>
    </row>
    <row r="5223" spans="1:6" x14ac:dyDescent="0.3">
      <c r="A5223" s="55"/>
      <c r="B5223" s="54"/>
      <c r="C5223" s="54"/>
      <c r="D5223" s="54"/>
      <c r="E5223" s="54"/>
      <c r="F5223" s="54"/>
    </row>
    <row r="5224" spans="1:6" x14ac:dyDescent="0.3">
      <c r="A5224" s="55"/>
      <c r="B5224" s="54"/>
      <c r="C5224" s="54"/>
      <c r="D5224" s="54"/>
      <c r="E5224" s="54"/>
      <c r="F5224" s="54"/>
    </row>
    <row r="5225" spans="1:6" x14ac:dyDescent="0.3">
      <c r="A5225" s="55"/>
      <c r="B5225" s="54"/>
      <c r="C5225" s="54"/>
      <c r="D5225" s="54"/>
      <c r="E5225" s="54"/>
      <c r="F5225" s="54"/>
    </row>
    <row r="5226" spans="1:6" x14ac:dyDescent="0.3">
      <c r="A5226" s="55"/>
      <c r="B5226" s="54"/>
      <c r="C5226" s="54"/>
      <c r="D5226" s="54"/>
      <c r="E5226" s="54"/>
      <c r="F5226" s="54"/>
    </row>
    <row r="5227" spans="1:6" x14ac:dyDescent="0.3">
      <c r="A5227" s="55"/>
      <c r="B5227" s="54"/>
      <c r="C5227" s="54"/>
      <c r="D5227" s="54"/>
      <c r="E5227" s="54"/>
      <c r="F5227" s="54"/>
    </row>
    <row r="5228" spans="1:6" x14ac:dyDescent="0.3">
      <c r="A5228" s="55"/>
      <c r="B5228" s="54"/>
      <c r="C5228" s="54"/>
      <c r="D5228" s="54"/>
      <c r="E5228" s="54"/>
      <c r="F5228" s="54"/>
    </row>
    <row r="5229" spans="1:6" x14ac:dyDescent="0.3">
      <c r="A5229" s="55"/>
      <c r="B5229" s="54"/>
      <c r="C5229" s="54"/>
      <c r="D5229" s="54"/>
      <c r="E5229" s="54"/>
      <c r="F5229" s="54"/>
    </row>
    <row r="5230" spans="1:6" x14ac:dyDescent="0.3">
      <c r="A5230" s="55"/>
      <c r="B5230" s="54"/>
      <c r="C5230" s="54"/>
      <c r="D5230" s="54"/>
      <c r="E5230" s="54"/>
      <c r="F5230" s="54"/>
    </row>
    <row r="5231" spans="1:6" x14ac:dyDescent="0.3">
      <c r="A5231" s="55"/>
      <c r="B5231" s="54"/>
      <c r="C5231" s="54"/>
      <c r="D5231" s="54"/>
      <c r="E5231" s="54"/>
      <c r="F5231" s="54"/>
    </row>
    <row r="5232" spans="1:6" x14ac:dyDescent="0.3">
      <c r="A5232" s="55"/>
      <c r="B5232" s="54"/>
      <c r="C5232" s="54"/>
      <c r="D5232" s="54"/>
      <c r="E5232" s="54"/>
      <c r="F5232" s="54"/>
    </row>
    <row r="5233" spans="1:6" x14ac:dyDescent="0.3">
      <c r="A5233" s="55"/>
      <c r="B5233" s="54"/>
      <c r="C5233" s="54"/>
      <c r="D5233" s="54"/>
      <c r="E5233" s="54"/>
      <c r="F5233" s="54"/>
    </row>
    <row r="5234" spans="1:6" x14ac:dyDescent="0.3">
      <c r="A5234" s="55"/>
      <c r="B5234" s="54"/>
      <c r="C5234" s="54"/>
      <c r="D5234" s="54"/>
      <c r="E5234" s="54"/>
      <c r="F5234" s="54"/>
    </row>
    <row r="5235" spans="1:6" x14ac:dyDescent="0.3">
      <c r="A5235" s="55"/>
      <c r="B5235" s="54"/>
      <c r="C5235" s="54"/>
      <c r="D5235" s="54"/>
      <c r="E5235" s="54"/>
      <c r="F5235" s="54"/>
    </row>
    <row r="5236" spans="1:6" x14ac:dyDescent="0.3">
      <c r="A5236" s="55"/>
      <c r="B5236" s="54"/>
      <c r="C5236" s="54"/>
      <c r="D5236" s="54"/>
      <c r="E5236" s="54"/>
      <c r="F5236" s="54"/>
    </row>
    <row r="5237" spans="1:6" x14ac:dyDescent="0.3">
      <c r="A5237" s="55"/>
      <c r="B5237" s="54"/>
      <c r="C5237" s="54"/>
      <c r="D5237" s="54"/>
      <c r="E5237" s="54"/>
      <c r="F5237" s="54"/>
    </row>
    <row r="5238" spans="1:6" x14ac:dyDescent="0.3">
      <c r="A5238" s="55"/>
      <c r="B5238" s="54"/>
      <c r="C5238" s="54"/>
      <c r="D5238" s="54"/>
      <c r="E5238" s="54"/>
      <c r="F5238" s="54"/>
    </row>
    <row r="5239" spans="1:6" x14ac:dyDescent="0.3">
      <c r="A5239" s="55"/>
      <c r="B5239" s="54"/>
      <c r="C5239" s="54"/>
      <c r="D5239" s="54"/>
      <c r="E5239" s="54"/>
      <c r="F5239" s="54"/>
    </row>
    <row r="5240" spans="1:6" x14ac:dyDescent="0.3">
      <c r="A5240" s="55"/>
      <c r="B5240" s="54"/>
      <c r="C5240" s="54"/>
      <c r="D5240" s="54"/>
      <c r="E5240" s="54"/>
      <c r="F5240" s="54"/>
    </row>
    <row r="5241" spans="1:6" x14ac:dyDescent="0.3">
      <c r="A5241" s="55"/>
      <c r="B5241" s="54"/>
      <c r="C5241" s="54"/>
      <c r="D5241" s="54"/>
      <c r="E5241" s="54"/>
      <c r="F5241" s="54"/>
    </row>
    <row r="5242" spans="1:6" x14ac:dyDescent="0.3">
      <c r="A5242" s="55"/>
      <c r="B5242" s="54"/>
      <c r="C5242" s="54"/>
      <c r="D5242" s="54"/>
      <c r="E5242" s="54"/>
      <c r="F5242" s="54"/>
    </row>
    <row r="5243" spans="1:6" x14ac:dyDescent="0.3">
      <c r="A5243" s="55"/>
      <c r="B5243" s="54"/>
      <c r="C5243" s="54"/>
      <c r="D5243" s="54"/>
      <c r="E5243" s="54"/>
      <c r="F5243" s="54"/>
    </row>
    <row r="5244" spans="1:6" x14ac:dyDescent="0.3">
      <c r="A5244" s="55"/>
      <c r="B5244" s="54"/>
      <c r="C5244" s="54"/>
      <c r="D5244" s="54"/>
      <c r="E5244" s="54"/>
      <c r="F5244" s="54"/>
    </row>
    <row r="5245" spans="1:6" x14ac:dyDescent="0.3">
      <c r="A5245" s="55"/>
      <c r="B5245" s="54"/>
      <c r="C5245" s="54"/>
      <c r="D5245" s="54"/>
      <c r="E5245" s="54"/>
      <c r="F5245" s="54"/>
    </row>
    <row r="5246" spans="1:6" x14ac:dyDescent="0.3">
      <c r="A5246" s="55"/>
      <c r="B5246" s="54"/>
      <c r="C5246" s="54"/>
      <c r="D5246" s="54"/>
      <c r="E5246" s="54"/>
      <c r="F5246" s="54"/>
    </row>
    <row r="5247" spans="1:6" x14ac:dyDescent="0.3">
      <c r="A5247" s="55"/>
      <c r="B5247" s="54"/>
      <c r="C5247" s="54"/>
      <c r="D5247" s="54"/>
      <c r="E5247" s="54"/>
      <c r="F5247" s="54"/>
    </row>
    <row r="5248" spans="1:6" x14ac:dyDescent="0.3">
      <c r="A5248" s="55"/>
      <c r="B5248" s="54"/>
      <c r="C5248" s="54"/>
      <c r="D5248" s="54"/>
      <c r="E5248" s="54"/>
      <c r="F5248" s="54"/>
    </row>
    <row r="5249" spans="1:6" x14ac:dyDescent="0.3">
      <c r="A5249" s="55"/>
      <c r="B5249" s="54"/>
      <c r="C5249" s="54"/>
      <c r="D5249" s="54"/>
      <c r="E5249" s="54"/>
      <c r="F5249" s="54"/>
    </row>
    <row r="5250" spans="1:6" x14ac:dyDescent="0.3">
      <c r="A5250" s="55"/>
      <c r="B5250" s="54"/>
      <c r="C5250" s="54"/>
      <c r="D5250" s="54"/>
      <c r="E5250" s="54"/>
      <c r="F5250" s="54"/>
    </row>
    <row r="5251" spans="1:6" x14ac:dyDescent="0.3">
      <c r="A5251" s="55"/>
      <c r="B5251" s="54"/>
      <c r="C5251" s="54"/>
      <c r="D5251" s="54"/>
      <c r="E5251" s="54"/>
      <c r="F5251" s="54"/>
    </row>
    <row r="5252" spans="1:6" x14ac:dyDescent="0.3">
      <c r="A5252" s="55"/>
      <c r="B5252" s="54"/>
      <c r="C5252" s="54"/>
      <c r="D5252" s="54"/>
      <c r="E5252" s="54"/>
      <c r="F5252" s="54"/>
    </row>
    <row r="5253" spans="1:6" x14ac:dyDescent="0.3">
      <c r="A5253" s="55"/>
      <c r="B5253" s="54"/>
      <c r="C5253" s="54"/>
      <c r="D5253" s="54"/>
      <c r="E5253" s="54"/>
      <c r="F5253" s="54"/>
    </row>
    <row r="5254" spans="1:6" x14ac:dyDescent="0.3">
      <c r="A5254" s="55"/>
      <c r="B5254" s="54"/>
      <c r="C5254" s="54"/>
      <c r="D5254" s="54"/>
      <c r="E5254" s="54"/>
      <c r="F5254" s="54"/>
    </row>
    <row r="5255" spans="1:6" x14ac:dyDescent="0.3">
      <c r="A5255" s="55"/>
      <c r="B5255" s="54"/>
      <c r="C5255" s="54"/>
      <c r="D5255" s="54"/>
      <c r="E5255" s="54"/>
      <c r="F5255" s="54"/>
    </row>
    <row r="5256" spans="1:6" x14ac:dyDescent="0.3">
      <c r="A5256" s="55"/>
      <c r="B5256" s="54"/>
      <c r="C5256" s="54"/>
      <c r="D5256" s="54"/>
      <c r="E5256" s="54"/>
      <c r="F5256" s="54"/>
    </row>
    <row r="5257" spans="1:6" x14ac:dyDescent="0.3">
      <c r="A5257" s="55"/>
      <c r="B5257" s="54"/>
      <c r="C5257" s="54"/>
      <c r="D5257" s="54"/>
      <c r="E5257" s="54"/>
      <c r="F5257" s="54"/>
    </row>
    <row r="5258" spans="1:6" x14ac:dyDescent="0.3">
      <c r="A5258" s="55"/>
      <c r="B5258" s="54"/>
      <c r="C5258" s="54"/>
      <c r="D5258" s="54"/>
      <c r="E5258" s="54"/>
      <c r="F5258" s="54"/>
    </row>
    <row r="5259" spans="1:6" x14ac:dyDescent="0.3">
      <c r="A5259" s="55"/>
      <c r="B5259" s="54"/>
      <c r="C5259" s="54"/>
      <c r="D5259" s="54"/>
      <c r="E5259" s="54"/>
      <c r="F5259" s="54"/>
    </row>
    <row r="5260" spans="1:6" x14ac:dyDescent="0.3">
      <c r="A5260" s="55"/>
      <c r="B5260" s="54"/>
      <c r="C5260" s="54"/>
      <c r="D5260" s="54"/>
      <c r="E5260" s="54"/>
      <c r="F5260" s="54"/>
    </row>
    <row r="5261" spans="1:6" x14ac:dyDescent="0.3">
      <c r="A5261" s="55"/>
      <c r="B5261" s="54"/>
      <c r="C5261" s="54"/>
      <c r="D5261" s="54"/>
      <c r="E5261" s="54"/>
      <c r="F5261" s="54"/>
    </row>
    <row r="5262" spans="1:6" x14ac:dyDescent="0.3">
      <c r="A5262" s="55"/>
      <c r="B5262" s="54"/>
      <c r="C5262" s="54"/>
      <c r="D5262" s="54"/>
      <c r="E5262" s="54"/>
      <c r="F5262" s="54"/>
    </row>
    <row r="5263" spans="1:6" x14ac:dyDescent="0.3">
      <c r="A5263" s="55"/>
      <c r="B5263" s="54"/>
      <c r="C5263" s="54"/>
      <c r="D5263" s="54"/>
      <c r="E5263" s="54"/>
      <c r="F5263" s="54"/>
    </row>
    <row r="5264" spans="1:6" x14ac:dyDescent="0.3">
      <c r="A5264" s="55"/>
      <c r="B5264" s="54"/>
      <c r="C5264" s="54"/>
      <c r="D5264" s="54"/>
      <c r="E5264" s="54"/>
      <c r="F5264" s="54"/>
    </row>
    <row r="5265" spans="1:6" x14ac:dyDescent="0.3">
      <c r="A5265" s="55"/>
      <c r="B5265" s="54"/>
      <c r="C5265" s="54"/>
      <c r="D5265" s="54"/>
      <c r="E5265" s="54"/>
      <c r="F5265" s="54"/>
    </row>
    <row r="5266" spans="1:6" x14ac:dyDescent="0.3">
      <c r="A5266" s="55"/>
      <c r="B5266" s="54"/>
      <c r="C5266" s="54"/>
      <c r="D5266" s="54"/>
      <c r="E5266" s="54"/>
      <c r="F5266" s="54"/>
    </row>
    <row r="5267" spans="1:6" x14ac:dyDescent="0.3">
      <c r="A5267" s="55"/>
      <c r="B5267" s="54"/>
      <c r="C5267" s="54"/>
      <c r="D5267" s="54"/>
      <c r="E5267" s="54"/>
      <c r="F5267" s="54"/>
    </row>
    <row r="5268" spans="1:6" x14ac:dyDescent="0.3">
      <c r="A5268" s="55"/>
      <c r="B5268" s="54"/>
      <c r="C5268" s="54"/>
      <c r="D5268" s="54"/>
      <c r="E5268" s="54"/>
      <c r="F5268" s="54"/>
    </row>
    <row r="5269" spans="1:6" x14ac:dyDescent="0.3">
      <c r="A5269" s="55"/>
      <c r="B5269" s="54"/>
      <c r="C5269" s="54"/>
      <c r="D5269" s="54"/>
      <c r="E5269" s="54"/>
      <c r="F5269" s="54"/>
    </row>
    <row r="5270" spans="1:6" x14ac:dyDescent="0.3">
      <c r="A5270" s="55"/>
      <c r="B5270" s="54"/>
      <c r="C5270" s="54"/>
      <c r="D5270" s="54"/>
      <c r="E5270" s="54"/>
      <c r="F5270" s="54"/>
    </row>
    <row r="5271" spans="1:6" x14ac:dyDescent="0.3">
      <c r="A5271" s="55"/>
      <c r="B5271" s="54"/>
      <c r="C5271" s="54"/>
      <c r="D5271" s="54"/>
      <c r="E5271" s="54"/>
      <c r="F5271" s="54"/>
    </row>
    <row r="5272" spans="1:6" x14ac:dyDescent="0.3">
      <c r="A5272" s="55"/>
      <c r="B5272" s="54"/>
      <c r="C5272" s="54"/>
      <c r="D5272" s="54"/>
      <c r="E5272" s="54"/>
      <c r="F5272" s="54"/>
    </row>
    <row r="5273" spans="1:6" x14ac:dyDescent="0.3">
      <c r="A5273" s="55"/>
      <c r="B5273" s="54"/>
      <c r="C5273" s="54"/>
      <c r="D5273" s="54"/>
      <c r="E5273" s="54"/>
      <c r="F5273" s="54"/>
    </row>
    <row r="5274" spans="1:6" x14ac:dyDescent="0.3">
      <c r="A5274" s="55"/>
      <c r="B5274" s="54"/>
      <c r="C5274" s="54"/>
      <c r="D5274" s="54"/>
      <c r="E5274" s="54"/>
      <c r="F5274" s="54"/>
    </row>
    <row r="5275" spans="1:6" x14ac:dyDescent="0.3">
      <c r="A5275" s="55"/>
      <c r="B5275" s="54"/>
      <c r="C5275" s="54"/>
      <c r="D5275" s="54"/>
      <c r="E5275" s="54"/>
      <c r="F5275" s="54"/>
    </row>
    <row r="5276" spans="1:6" x14ac:dyDescent="0.3">
      <c r="A5276" s="55"/>
      <c r="B5276" s="54"/>
      <c r="C5276" s="54"/>
      <c r="D5276" s="54"/>
      <c r="E5276" s="54"/>
      <c r="F5276" s="54"/>
    </row>
    <row r="5277" spans="1:6" x14ac:dyDescent="0.3">
      <c r="A5277" s="55"/>
      <c r="B5277" s="54"/>
      <c r="C5277" s="54"/>
      <c r="D5277" s="54"/>
      <c r="E5277" s="54"/>
      <c r="F5277" s="54"/>
    </row>
    <row r="5278" spans="1:6" x14ac:dyDescent="0.3">
      <c r="A5278" s="55"/>
      <c r="B5278" s="54"/>
      <c r="C5278" s="54"/>
      <c r="D5278" s="54"/>
      <c r="E5278" s="54"/>
      <c r="F5278" s="54"/>
    </row>
    <row r="5279" spans="1:6" x14ac:dyDescent="0.3">
      <c r="A5279" s="55"/>
      <c r="B5279" s="54"/>
      <c r="C5279" s="54"/>
      <c r="D5279" s="54"/>
      <c r="E5279" s="54"/>
      <c r="F5279" s="54"/>
    </row>
    <row r="5280" spans="1:6" x14ac:dyDescent="0.3">
      <c r="A5280" s="55"/>
      <c r="B5280" s="54"/>
      <c r="C5280" s="54"/>
      <c r="D5280" s="54"/>
      <c r="E5280" s="54"/>
      <c r="F5280" s="54"/>
    </row>
    <row r="5281" spans="1:6" x14ac:dyDescent="0.3">
      <c r="A5281" s="55"/>
      <c r="B5281" s="54"/>
      <c r="C5281" s="54"/>
      <c r="D5281" s="54"/>
      <c r="E5281" s="54"/>
      <c r="F5281" s="54"/>
    </row>
    <row r="5282" spans="1:6" x14ac:dyDescent="0.3">
      <c r="A5282" s="55"/>
      <c r="B5282" s="54"/>
      <c r="C5282" s="54"/>
      <c r="D5282" s="54"/>
      <c r="E5282" s="54"/>
      <c r="F5282" s="54"/>
    </row>
    <row r="5283" spans="1:6" x14ac:dyDescent="0.3">
      <c r="A5283" s="55"/>
      <c r="B5283" s="54"/>
      <c r="C5283" s="54"/>
      <c r="D5283" s="54"/>
      <c r="E5283" s="54"/>
      <c r="F5283" s="54"/>
    </row>
    <row r="5284" spans="1:6" x14ac:dyDescent="0.3">
      <c r="A5284" s="55"/>
      <c r="B5284" s="54"/>
      <c r="C5284" s="54"/>
      <c r="D5284" s="54"/>
      <c r="E5284" s="54"/>
      <c r="F5284" s="54"/>
    </row>
    <row r="5285" spans="1:6" x14ac:dyDescent="0.3">
      <c r="A5285" s="55"/>
      <c r="B5285" s="54"/>
      <c r="C5285" s="54"/>
      <c r="D5285" s="54"/>
      <c r="E5285" s="54"/>
      <c r="F5285" s="54"/>
    </row>
    <row r="5286" spans="1:6" x14ac:dyDescent="0.3">
      <c r="A5286" s="55"/>
      <c r="B5286" s="54"/>
      <c r="C5286" s="54"/>
      <c r="D5286" s="54"/>
      <c r="E5286" s="54"/>
      <c r="F5286" s="54"/>
    </row>
    <row r="5287" spans="1:6" x14ac:dyDescent="0.3">
      <c r="A5287" s="55"/>
      <c r="B5287" s="54"/>
      <c r="C5287" s="54"/>
      <c r="D5287" s="54"/>
      <c r="E5287" s="54"/>
      <c r="F5287" s="54"/>
    </row>
    <row r="5288" spans="1:6" x14ac:dyDescent="0.3">
      <c r="A5288" s="55"/>
      <c r="B5288" s="54"/>
      <c r="C5288" s="54"/>
      <c r="D5288" s="54"/>
      <c r="E5288" s="54"/>
      <c r="F5288" s="54"/>
    </row>
    <row r="5289" spans="1:6" x14ac:dyDescent="0.3">
      <c r="A5289" s="55"/>
      <c r="B5289" s="54"/>
      <c r="C5289" s="54"/>
      <c r="D5289" s="54"/>
      <c r="E5289" s="54"/>
      <c r="F5289" s="54"/>
    </row>
    <row r="5290" spans="1:6" x14ac:dyDescent="0.3">
      <c r="A5290" s="55"/>
      <c r="B5290" s="54"/>
      <c r="C5290" s="54"/>
      <c r="D5290" s="54"/>
      <c r="E5290" s="54"/>
      <c r="F5290" s="54"/>
    </row>
    <row r="5291" spans="1:6" x14ac:dyDescent="0.3">
      <c r="A5291" s="55"/>
      <c r="B5291" s="54"/>
      <c r="C5291" s="54"/>
      <c r="D5291" s="54"/>
      <c r="E5291" s="54"/>
      <c r="F5291" s="54"/>
    </row>
    <row r="5292" spans="1:6" x14ac:dyDescent="0.3">
      <c r="A5292" s="55"/>
      <c r="B5292" s="54"/>
      <c r="C5292" s="54"/>
      <c r="D5292" s="54"/>
      <c r="E5292" s="54"/>
      <c r="F5292" s="54"/>
    </row>
    <row r="5293" spans="1:6" x14ac:dyDescent="0.3">
      <c r="A5293" s="55"/>
      <c r="B5293" s="54"/>
      <c r="C5293" s="54"/>
      <c r="D5293" s="54"/>
      <c r="E5293" s="54"/>
      <c r="F5293" s="54"/>
    </row>
    <row r="5294" spans="1:6" x14ac:dyDescent="0.3">
      <c r="A5294" s="55"/>
      <c r="B5294" s="54"/>
      <c r="C5294" s="54"/>
      <c r="D5294" s="54"/>
      <c r="E5294" s="54"/>
      <c r="F5294" s="54"/>
    </row>
    <row r="5295" spans="1:6" x14ac:dyDescent="0.3">
      <c r="A5295" s="55"/>
      <c r="B5295" s="54"/>
      <c r="C5295" s="54"/>
      <c r="D5295" s="54"/>
      <c r="E5295" s="54"/>
      <c r="F5295" s="54"/>
    </row>
    <row r="5296" spans="1:6" x14ac:dyDescent="0.3">
      <c r="A5296" s="55"/>
      <c r="B5296" s="54"/>
      <c r="C5296" s="54"/>
      <c r="D5296" s="54"/>
      <c r="E5296" s="54"/>
      <c r="F5296" s="54"/>
    </row>
    <row r="5297" spans="1:6" x14ac:dyDescent="0.3">
      <c r="A5297" s="55"/>
      <c r="B5297" s="54"/>
      <c r="C5297" s="54"/>
      <c r="D5297" s="54"/>
      <c r="E5297" s="54"/>
      <c r="F5297" s="54"/>
    </row>
    <row r="5298" spans="1:6" x14ac:dyDescent="0.3">
      <c r="A5298" s="55"/>
      <c r="B5298" s="54"/>
      <c r="C5298" s="54"/>
      <c r="D5298" s="54"/>
      <c r="E5298" s="54"/>
      <c r="F5298" s="54"/>
    </row>
    <row r="5299" spans="1:6" x14ac:dyDescent="0.3">
      <c r="A5299" s="55"/>
      <c r="B5299" s="54"/>
      <c r="C5299" s="54"/>
      <c r="D5299" s="54"/>
      <c r="E5299" s="54"/>
      <c r="F5299" s="54"/>
    </row>
    <row r="5300" spans="1:6" x14ac:dyDescent="0.3">
      <c r="A5300" s="55"/>
      <c r="B5300" s="54"/>
      <c r="C5300" s="54"/>
      <c r="D5300" s="54"/>
      <c r="E5300" s="54"/>
      <c r="F5300" s="54"/>
    </row>
    <row r="5301" spans="1:6" x14ac:dyDescent="0.3">
      <c r="A5301" s="55"/>
      <c r="B5301" s="54"/>
      <c r="C5301" s="54"/>
      <c r="D5301" s="54"/>
      <c r="E5301" s="54"/>
      <c r="F5301" s="54"/>
    </row>
    <row r="5302" spans="1:6" x14ac:dyDescent="0.3">
      <c r="A5302" s="55"/>
      <c r="B5302" s="54"/>
      <c r="C5302" s="54"/>
      <c r="D5302" s="54"/>
      <c r="E5302" s="54"/>
      <c r="F5302" s="54"/>
    </row>
    <row r="5303" spans="1:6" x14ac:dyDescent="0.3">
      <c r="A5303" s="55"/>
      <c r="B5303" s="54"/>
      <c r="C5303" s="54"/>
      <c r="D5303" s="54"/>
      <c r="E5303" s="54"/>
      <c r="F5303" s="54"/>
    </row>
    <row r="5304" spans="1:6" x14ac:dyDescent="0.3">
      <c r="A5304" s="55"/>
      <c r="B5304" s="54"/>
      <c r="C5304" s="54"/>
      <c r="D5304" s="54"/>
      <c r="E5304" s="54"/>
      <c r="F5304" s="54"/>
    </row>
    <row r="5305" spans="1:6" x14ac:dyDescent="0.3">
      <c r="A5305" s="55"/>
      <c r="B5305" s="54"/>
      <c r="C5305" s="54"/>
      <c r="D5305" s="54"/>
      <c r="E5305" s="54"/>
      <c r="F5305" s="54"/>
    </row>
    <row r="5306" spans="1:6" x14ac:dyDescent="0.3">
      <c r="A5306" s="55"/>
      <c r="B5306" s="54"/>
      <c r="C5306" s="54"/>
      <c r="D5306" s="54"/>
      <c r="E5306" s="54"/>
      <c r="F5306" s="54"/>
    </row>
    <row r="5307" spans="1:6" x14ac:dyDescent="0.3">
      <c r="A5307" s="55"/>
      <c r="B5307" s="54"/>
      <c r="C5307" s="54"/>
      <c r="D5307" s="54"/>
      <c r="E5307" s="54"/>
      <c r="F5307" s="54"/>
    </row>
    <row r="5308" spans="1:6" x14ac:dyDescent="0.3">
      <c r="A5308" s="55"/>
      <c r="B5308" s="54"/>
      <c r="C5308" s="54"/>
      <c r="D5308" s="54"/>
      <c r="E5308" s="54"/>
      <c r="F5308" s="54"/>
    </row>
    <row r="5309" spans="1:6" x14ac:dyDescent="0.3">
      <c r="A5309" s="55"/>
      <c r="B5309" s="54"/>
      <c r="C5309" s="54"/>
      <c r="D5309" s="54"/>
      <c r="E5309" s="54"/>
      <c r="F5309" s="54"/>
    </row>
    <row r="5310" spans="1:6" x14ac:dyDescent="0.3">
      <c r="A5310" s="55"/>
      <c r="B5310" s="54"/>
      <c r="C5310" s="54"/>
      <c r="D5310" s="54"/>
      <c r="E5310" s="54"/>
      <c r="F5310" s="54"/>
    </row>
    <row r="5311" spans="1:6" x14ac:dyDescent="0.3">
      <c r="A5311" s="55"/>
      <c r="B5311" s="54"/>
      <c r="C5311" s="54"/>
      <c r="D5311" s="54"/>
      <c r="E5311" s="54"/>
      <c r="F5311" s="54"/>
    </row>
    <row r="5312" spans="1:6" x14ac:dyDescent="0.3">
      <c r="A5312" s="55"/>
      <c r="B5312" s="54"/>
      <c r="C5312" s="54"/>
      <c r="D5312" s="54"/>
      <c r="E5312" s="54"/>
      <c r="F5312" s="54"/>
    </row>
    <row r="5313" spans="1:6" x14ac:dyDescent="0.3">
      <c r="A5313" s="55"/>
      <c r="B5313" s="54"/>
      <c r="C5313" s="54"/>
      <c r="D5313" s="54"/>
      <c r="E5313" s="54"/>
      <c r="F5313" s="54"/>
    </row>
    <row r="5314" spans="1:6" x14ac:dyDescent="0.3">
      <c r="A5314" s="55"/>
      <c r="B5314" s="54"/>
      <c r="C5314" s="54"/>
      <c r="D5314" s="54"/>
      <c r="E5314" s="54"/>
      <c r="F5314" s="54"/>
    </row>
    <row r="5315" spans="1:6" x14ac:dyDescent="0.3">
      <c r="A5315" s="55"/>
      <c r="B5315" s="54"/>
      <c r="C5315" s="54"/>
      <c r="D5315" s="54"/>
      <c r="E5315" s="54"/>
      <c r="F5315" s="54"/>
    </row>
    <row r="5316" spans="1:6" x14ac:dyDescent="0.3">
      <c r="A5316" s="55"/>
      <c r="B5316" s="54"/>
      <c r="C5316" s="54"/>
      <c r="D5316" s="54"/>
      <c r="E5316" s="54"/>
      <c r="F5316" s="54"/>
    </row>
    <row r="5317" spans="1:6" x14ac:dyDescent="0.3">
      <c r="A5317" s="55"/>
      <c r="B5317" s="54"/>
      <c r="C5317" s="54"/>
      <c r="D5317" s="54"/>
      <c r="E5317" s="54"/>
      <c r="F5317" s="54"/>
    </row>
    <row r="5318" spans="1:6" x14ac:dyDescent="0.3">
      <c r="A5318" s="55"/>
      <c r="B5318" s="54"/>
      <c r="C5318" s="54"/>
      <c r="D5318" s="54"/>
      <c r="E5318" s="54"/>
      <c r="F5318" s="54"/>
    </row>
    <row r="5319" spans="1:6" x14ac:dyDescent="0.3">
      <c r="A5319" s="55"/>
      <c r="B5319" s="54"/>
      <c r="C5319" s="54"/>
      <c r="D5319" s="54"/>
      <c r="E5319" s="54"/>
      <c r="F5319" s="54"/>
    </row>
    <row r="5320" spans="1:6" x14ac:dyDescent="0.3">
      <c r="A5320" s="55"/>
      <c r="B5320" s="54"/>
      <c r="C5320" s="54"/>
      <c r="D5320" s="54"/>
      <c r="E5320" s="54"/>
      <c r="F5320" s="54"/>
    </row>
    <row r="5321" spans="1:6" x14ac:dyDescent="0.3">
      <c r="A5321" s="55"/>
      <c r="B5321" s="54"/>
      <c r="C5321" s="54"/>
      <c r="D5321" s="54"/>
      <c r="E5321" s="54"/>
      <c r="F5321" s="54"/>
    </row>
    <row r="5322" spans="1:6" x14ac:dyDescent="0.3">
      <c r="A5322" s="55"/>
      <c r="B5322" s="54"/>
      <c r="C5322" s="54"/>
      <c r="D5322" s="54"/>
      <c r="E5322" s="54"/>
      <c r="F5322" s="54"/>
    </row>
    <row r="5323" spans="1:6" x14ac:dyDescent="0.3">
      <c r="A5323" s="55"/>
      <c r="B5323" s="54"/>
      <c r="C5323" s="54"/>
      <c r="D5323" s="54"/>
      <c r="E5323" s="54"/>
      <c r="F5323" s="54"/>
    </row>
    <row r="5324" spans="1:6" x14ac:dyDescent="0.3">
      <c r="A5324" s="55"/>
      <c r="B5324" s="54"/>
      <c r="C5324" s="54"/>
      <c r="D5324" s="54"/>
      <c r="E5324" s="54"/>
      <c r="F5324" s="54"/>
    </row>
    <row r="5325" spans="1:6" x14ac:dyDescent="0.3">
      <c r="A5325" s="55"/>
      <c r="B5325" s="54"/>
      <c r="C5325" s="54"/>
      <c r="D5325" s="54"/>
      <c r="E5325" s="54"/>
      <c r="F5325" s="54"/>
    </row>
    <row r="5326" spans="1:6" x14ac:dyDescent="0.3">
      <c r="A5326" s="55"/>
      <c r="B5326" s="54"/>
      <c r="C5326" s="54"/>
      <c r="D5326" s="54"/>
      <c r="E5326" s="54"/>
      <c r="F5326" s="54"/>
    </row>
    <row r="5327" spans="1:6" x14ac:dyDescent="0.3">
      <c r="A5327" s="55"/>
      <c r="B5327" s="54"/>
      <c r="C5327" s="54"/>
      <c r="D5327" s="54"/>
      <c r="E5327" s="54"/>
      <c r="F5327" s="54"/>
    </row>
    <row r="5328" spans="1:6" x14ac:dyDescent="0.3">
      <c r="A5328" s="55"/>
      <c r="B5328" s="54"/>
      <c r="C5328" s="54"/>
      <c r="D5328" s="54"/>
      <c r="E5328" s="54"/>
      <c r="F5328" s="54"/>
    </row>
    <row r="5329" spans="1:6" x14ac:dyDescent="0.3">
      <c r="A5329" s="55"/>
      <c r="B5329" s="54"/>
      <c r="C5329" s="54"/>
      <c r="D5329" s="54"/>
      <c r="E5329" s="54"/>
      <c r="F5329" s="54"/>
    </row>
    <row r="5330" spans="1:6" x14ac:dyDescent="0.3">
      <c r="A5330" s="55"/>
      <c r="B5330" s="54"/>
      <c r="C5330" s="54"/>
      <c r="D5330" s="54"/>
      <c r="E5330" s="54"/>
      <c r="F5330" s="54"/>
    </row>
    <row r="5331" spans="1:6" x14ac:dyDescent="0.3">
      <c r="A5331" s="55"/>
      <c r="B5331" s="54"/>
      <c r="C5331" s="54"/>
      <c r="D5331" s="54"/>
      <c r="E5331" s="54"/>
      <c r="F5331" s="54"/>
    </row>
    <row r="5332" spans="1:6" x14ac:dyDescent="0.3">
      <c r="A5332" s="55"/>
      <c r="B5332" s="54"/>
      <c r="C5332" s="54"/>
      <c r="D5332" s="54"/>
      <c r="E5332" s="54"/>
      <c r="F5332" s="54"/>
    </row>
    <row r="5333" spans="1:6" x14ac:dyDescent="0.3">
      <c r="A5333" s="55"/>
      <c r="B5333" s="54"/>
      <c r="C5333" s="54"/>
      <c r="D5333" s="54"/>
      <c r="E5333" s="54"/>
      <c r="F5333" s="54"/>
    </row>
    <row r="5334" spans="1:6" x14ac:dyDescent="0.3">
      <c r="A5334" s="55"/>
      <c r="B5334" s="54"/>
      <c r="C5334" s="54"/>
      <c r="D5334" s="54"/>
      <c r="E5334" s="54"/>
      <c r="F5334" s="54"/>
    </row>
    <row r="5335" spans="1:6" x14ac:dyDescent="0.3">
      <c r="A5335" s="55"/>
      <c r="B5335" s="54"/>
      <c r="C5335" s="54"/>
      <c r="D5335" s="54"/>
      <c r="E5335" s="54"/>
      <c r="F5335" s="54"/>
    </row>
    <row r="5336" spans="1:6" x14ac:dyDescent="0.3">
      <c r="A5336" s="55"/>
      <c r="B5336" s="54"/>
      <c r="C5336" s="54"/>
      <c r="D5336" s="54"/>
      <c r="E5336" s="54"/>
      <c r="F5336" s="54"/>
    </row>
    <row r="5337" spans="1:6" x14ac:dyDescent="0.3">
      <c r="A5337" s="55"/>
      <c r="B5337" s="54"/>
      <c r="C5337" s="54"/>
      <c r="D5337" s="54"/>
      <c r="E5337" s="54"/>
      <c r="F5337" s="54"/>
    </row>
    <row r="5338" spans="1:6" x14ac:dyDescent="0.3">
      <c r="A5338" s="55"/>
      <c r="B5338" s="54"/>
      <c r="C5338" s="54"/>
      <c r="D5338" s="54"/>
      <c r="E5338" s="54"/>
      <c r="F5338" s="54"/>
    </row>
    <row r="5339" spans="1:6" x14ac:dyDescent="0.3">
      <c r="A5339" s="55"/>
      <c r="B5339" s="54"/>
      <c r="C5339" s="54"/>
      <c r="D5339" s="54"/>
      <c r="E5339" s="54"/>
      <c r="F5339" s="54"/>
    </row>
    <row r="5340" spans="1:6" x14ac:dyDescent="0.3">
      <c r="A5340" s="55"/>
      <c r="B5340" s="54"/>
      <c r="C5340" s="54"/>
      <c r="D5340" s="54"/>
      <c r="E5340" s="54"/>
      <c r="F5340" s="54"/>
    </row>
    <row r="5341" spans="1:6" x14ac:dyDescent="0.3">
      <c r="A5341" s="55"/>
      <c r="B5341" s="54"/>
      <c r="C5341" s="54"/>
      <c r="D5341" s="54"/>
      <c r="E5341" s="54"/>
      <c r="F5341" s="54"/>
    </row>
    <row r="5342" spans="1:6" x14ac:dyDescent="0.3">
      <c r="A5342" s="55"/>
      <c r="B5342" s="54"/>
      <c r="C5342" s="54"/>
      <c r="D5342" s="54"/>
      <c r="E5342" s="54"/>
      <c r="F5342" s="54"/>
    </row>
    <row r="5343" spans="1:6" x14ac:dyDescent="0.3">
      <c r="A5343" s="55"/>
      <c r="B5343" s="54"/>
      <c r="C5343" s="54"/>
      <c r="D5343" s="54"/>
      <c r="E5343" s="54"/>
      <c r="F5343" s="54"/>
    </row>
    <row r="5344" spans="1:6" x14ac:dyDescent="0.3">
      <c r="A5344" s="55"/>
      <c r="B5344" s="54"/>
      <c r="C5344" s="54"/>
      <c r="D5344" s="54"/>
      <c r="E5344" s="54"/>
      <c r="F5344" s="54"/>
    </row>
    <row r="5345" spans="1:6" x14ac:dyDescent="0.3">
      <c r="A5345" s="55"/>
      <c r="B5345" s="54"/>
      <c r="C5345" s="54"/>
      <c r="D5345" s="54"/>
      <c r="E5345" s="54"/>
      <c r="F5345" s="54"/>
    </row>
    <row r="5346" spans="1:6" x14ac:dyDescent="0.3">
      <c r="A5346" s="55"/>
      <c r="B5346" s="54"/>
      <c r="C5346" s="54"/>
      <c r="D5346" s="54"/>
      <c r="E5346" s="54"/>
      <c r="F5346" s="54"/>
    </row>
    <row r="5347" spans="1:6" x14ac:dyDescent="0.3">
      <c r="A5347" s="55"/>
      <c r="B5347" s="54"/>
      <c r="C5347" s="54"/>
      <c r="D5347" s="54"/>
      <c r="E5347" s="54"/>
      <c r="F5347" s="54"/>
    </row>
    <row r="5348" spans="1:6" x14ac:dyDescent="0.3">
      <c r="A5348" s="55"/>
      <c r="B5348" s="54"/>
      <c r="C5348" s="54"/>
      <c r="D5348" s="54"/>
      <c r="E5348" s="54"/>
      <c r="F5348" s="54"/>
    </row>
    <row r="5349" spans="1:6" x14ac:dyDescent="0.3">
      <c r="A5349" s="55"/>
      <c r="B5349" s="54"/>
      <c r="C5349" s="54"/>
      <c r="D5349" s="54"/>
      <c r="E5349" s="54"/>
      <c r="F5349" s="54"/>
    </row>
    <row r="5350" spans="1:6" x14ac:dyDescent="0.3">
      <c r="A5350" s="55"/>
      <c r="B5350" s="54"/>
      <c r="C5350" s="54"/>
      <c r="D5350" s="54"/>
      <c r="E5350" s="54"/>
      <c r="F5350" s="54"/>
    </row>
    <row r="5351" spans="1:6" x14ac:dyDescent="0.3">
      <c r="A5351" s="55"/>
      <c r="B5351" s="54"/>
      <c r="C5351" s="54"/>
      <c r="D5351" s="54"/>
      <c r="E5351" s="54"/>
      <c r="F5351" s="54"/>
    </row>
    <row r="5352" spans="1:6" x14ac:dyDescent="0.3">
      <c r="A5352" s="55"/>
      <c r="B5352" s="54"/>
      <c r="C5352" s="54"/>
      <c r="D5352" s="54"/>
      <c r="E5352" s="54"/>
      <c r="F5352" s="54"/>
    </row>
    <row r="5353" spans="1:6" x14ac:dyDescent="0.3">
      <c r="A5353" s="55"/>
      <c r="B5353" s="54"/>
      <c r="C5353" s="54"/>
      <c r="D5353" s="54"/>
      <c r="E5353" s="54"/>
      <c r="F5353" s="54"/>
    </row>
    <row r="5354" spans="1:6" x14ac:dyDescent="0.3">
      <c r="A5354" s="55"/>
      <c r="B5354" s="54"/>
      <c r="C5354" s="54"/>
      <c r="D5354" s="54"/>
      <c r="E5354" s="54"/>
      <c r="F5354" s="54"/>
    </row>
    <row r="5355" spans="1:6" x14ac:dyDescent="0.3">
      <c r="A5355" s="55"/>
      <c r="B5355" s="54"/>
      <c r="C5355" s="54"/>
      <c r="D5355" s="54"/>
      <c r="E5355" s="54"/>
      <c r="F5355" s="54"/>
    </row>
    <row r="5356" spans="1:6" x14ac:dyDescent="0.3">
      <c r="A5356" s="55"/>
      <c r="B5356" s="54"/>
      <c r="C5356" s="54"/>
      <c r="D5356" s="54"/>
      <c r="E5356" s="54"/>
      <c r="F5356" s="54"/>
    </row>
    <row r="5357" spans="1:6" x14ac:dyDescent="0.3">
      <c r="A5357" s="55"/>
      <c r="B5357" s="54"/>
      <c r="C5357" s="54"/>
      <c r="D5357" s="54"/>
      <c r="E5357" s="54"/>
      <c r="F5357" s="54"/>
    </row>
    <row r="5358" spans="1:6" x14ac:dyDescent="0.3">
      <c r="A5358" s="55"/>
      <c r="B5358" s="54"/>
      <c r="C5358" s="54"/>
      <c r="D5358" s="54"/>
      <c r="E5358" s="54"/>
      <c r="F5358" s="54"/>
    </row>
    <row r="5359" spans="1:6" x14ac:dyDescent="0.3">
      <c r="A5359" s="55"/>
      <c r="B5359" s="54"/>
      <c r="C5359" s="54"/>
      <c r="D5359" s="54"/>
      <c r="E5359" s="54"/>
      <c r="F5359" s="54"/>
    </row>
    <row r="5360" spans="1:6" x14ac:dyDescent="0.3">
      <c r="A5360" s="55"/>
      <c r="B5360" s="54"/>
      <c r="C5360" s="54"/>
      <c r="D5360" s="54"/>
      <c r="E5360" s="54"/>
      <c r="F5360" s="54"/>
    </row>
    <row r="5361" spans="1:6" x14ac:dyDescent="0.3">
      <c r="A5361" s="55"/>
      <c r="B5361" s="54"/>
      <c r="C5361" s="54"/>
      <c r="D5361" s="54"/>
      <c r="E5361" s="54"/>
      <c r="F5361" s="54"/>
    </row>
    <row r="5362" spans="1:6" x14ac:dyDescent="0.3">
      <c r="A5362" s="55"/>
      <c r="B5362" s="54"/>
      <c r="C5362" s="54"/>
      <c r="D5362" s="54"/>
      <c r="E5362" s="54"/>
      <c r="F5362" s="54"/>
    </row>
    <row r="5363" spans="1:6" x14ac:dyDescent="0.3">
      <c r="A5363" s="55"/>
      <c r="B5363" s="54"/>
      <c r="C5363" s="54"/>
      <c r="D5363" s="54"/>
      <c r="E5363" s="54"/>
      <c r="F5363" s="54"/>
    </row>
    <row r="5364" spans="1:6" x14ac:dyDescent="0.3">
      <c r="A5364" s="55"/>
      <c r="B5364" s="54"/>
      <c r="C5364" s="54"/>
      <c r="D5364" s="54"/>
      <c r="E5364" s="54"/>
      <c r="F5364" s="54"/>
    </row>
    <row r="5365" spans="1:6" x14ac:dyDescent="0.3">
      <c r="A5365" s="55"/>
      <c r="B5365" s="54"/>
      <c r="C5365" s="54"/>
      <c r="D5365" s="54"/>
      <c r="E5365" s="54"/>
      <c r="F5365" s="54"/>
    </row>
    <row r="5366" spans="1:6" x14ac:dyDescent="0.3">
      <c r="A5366" s="55"/>
      <c r="B5366" s="54"/>
      <c r="C5366" s="54"/>
      <c r="D5366" s="54"/>
      <c r="E5366" s="54"/>
      <c r="F5366" s="54"/>
    </row>
    <row r="5367" spans="1:6" x14ac:dyDescent="0.3">
      <c r="A5367" s="55"/>
      <c r="B5367" s="54"/>
      <c r="C5367" s="54"/>
      <c r="D5367" s="54"/>
      <c r="E5367" s="54"/>
      <c r="F5367" s="54"/>
    </row>
    <row r="5368" spans="1:6" x14ac:dyDescent="0.3">
      <c r="A5368" s="55"/>
      <c r="B5368" s="54"/>
      <c r="C5368" s="54"/>
      <c r="D5368" s="54"/>
      <c r="E5368" s="54"/>
      <c r="F5368" s="54"/>
    </row>
    <row r="5369" spans="1:6" x14ac:dyDescent="0.3">
      <c r="A5369" s="55"/>
      <c r="B5369" s="54"/>
      <c r="C5369" s="54"/>
      <c r="D5369" s="54"/>
      <c r="E5369" s="54"/>
      <c r="F5369" s="54"/>
    </row>
    <row r="5370" spans="1:6" x14ac:dyDescent="0.3">
      <c r="A5370" s="55"/>
      <c r="B5370" s="54"/>
      <c r="C5370" s="54"/>
      <c r="D5370" s="54"/>
      <c r="E5370" s="54"/>
      <c r="F5370" s="54"/>
    </row>
    <row r="5371" spans="1:6" x14ac:dyDescent="0.3">
      <c r="A5371" s="55"/>
      <c r="B5371" s="54"/>
      <c r="C5371" s="54"/>
      <c r="D5371" s="54"/>
      <c r="E5371" s="54"/>
      <c r="F5371" s="54"/>
    </row>
    <row r="5372" spans="1:6" x14ac:dyDescent="0.3">
      <c r="A5372" s="55"/>
      <c r="B5372" s="54"/>
      <c r="C5372" s="54"/>
      <c r="D5372" s="54"/>
      <c r="E5372" s="54"/>
      <c r="F5372" s="54"/>
    </row>
    <row r="5373" spans="1:6" x14ac:dyDescent="0.3">
      <c r="A5373" s="55"/>
      <c r="B5373" s="54"/>
      <c r="C5373" s="54"/>
      <c r="D5373" s="54"/>
      <c r="E5373" s="54"/>
      <c r="F5373" s="54"/>
    </row>
    <row r="5374" spans="1:6" x14ac:dyDescent="0.3">
      <c r="A5374" s="55"/>
      <c r="B5374" s="54"/>
      <c r="C5374" s="54"/>
      <c r="D5374" s="54"/>
      <c r="E5374" s="54"/>
      <c r="F5374" s="54"/>
    </row>
    <row r="5375" spans="1:6" x14ac:dyDescent="0.3">
      <c r="A5375" s="55"/>
      <c r="B5375" s="54"/>
      <c r="C5375" s="54"/>
      <c r="D5375" s="54"/>
      <c r="E5375" s="54"/>
      <c r="F5375" s="54"/>
    </row>
    <row r="5376" spans="1:6" x14ac:dyDescent="0.3">
      <c r="A5376" s="55"/>
      <c r="B5376" s="54"/>
      <c r="C5376" s="54"/>
      <c r="D5376" s="54"/>
      <c r="E5376" s="54"/>
      <c r="F5376" s="54"/>
    </row>
    <row r="5377" spans="1:6" x14ac:dyDescent="0.3">
      <c r="A5377" s="55"/>
      <c r="B5377" s="54"/>
      <c r="C5377" s="54"/>
      <c r="D5377" s="54"/>
      <c r="E5377" s="54"/>
      <c r="F5377" s="54"/>
    </row>
    <row r="5378" spans="1:6" x14ac:dyDescent="0.3">
      <c r="A5378" s="55"/>
      <c r="B5378" s="54"/>
      <c r="C5378" s="54"/>
      <c r="D5378" s="54"/>
      <c r="E5378" s="54"/>
      <c r="F5378" s="54"/>
    </row>
    <row r="5379" spans="1:6" x14ac:dyDescent="0.3">
      <c r="A5379" s="55"/>
      <c r="B5379" s="54"/>
      <c r="C5379" s="54"/>
      <c r="D5379" s="54"/>
      <c r="E5379" s="54"/>
      <c r="F5379" s="54"/>
    </row>
    <row r="5380" spans="1:6" x14ac:dyDescent="0.3">
      <c r="A5380" s="55"/>
      <c r="B5380" s="54"/>
      <c r="C5380" s="54"/>
      <c r="D5380" s="54"/>
      <c r="E5380" s="54"/>
      <c r="F5380" s="54"/>
    </row>
    <row r="5381" spans="1:6" x14ac:dyDescent="0.3">
      <c r="A5381" s="55"/>
      <c r="B5381" s="54"/>
      <c r="C5381" s="54"/>
      <c r="D5381" s="54"/>
      <c r="E5381" s="54"/>
      <c r="F5381" s="54"/>
    </row>
    <row r="5382" spans="1:6" x14ac:dyDescent="0.3">
      <c r="A5382" s="55"/>
      <c r="B5382" s="54"/>
      <c r="C5382" s="54"/>
      <c r="D5382" s="54"/>
      <c r="E5382" s="54"/>
      <c r="F5382" s="54"/>
    </row>
    <row r="5383" spans="1:6" x14ac:dyDescent="0.3">
      <c r="A5383" s="55"/>
      <c r="B5383" s="54"/>
      <c r="C5383" s="54"/>
      <c r="D5383" s="54"/>
      <c r="E5383" s="54"/>
      <c r="F5383" s="54"/>
    </row>
    <row r="5384" spans="1:6" x14ac:dyDescent="0.3">
      <c r="A5384" s="55"/>
      <c r="B5384" s="54"/>
      <c r="C5384" s="54"/>
      <c r="D5384" s="54"/>
      <c r="E5384" s="54"/>
      <c r="F5384" s="54"/>
    </row>
    <row r="5385" spans="1:6" x14ac:dyDescent="0.3">
      <c r="A5385" s="55"/>
      <c r="B5385" s="54"/>
      <c r="C5385" s="54"/>
      <c r="D5385" s="54"/>
      <c r="E5385" s="54"/>
      <c r="F5385" s="54"/>
    </row>
    <row r="5386" spans="1:6" x14ac:dyDescent="0.3">
      <c r="A5386" s="55"/>
      <c r="B5386" s="54"/>
      <c r="C5386" s="54"/>
      <c r="D5386" s="54"/>
      <c r="E5386" s="54"/>
      <c r="F5386" s="54"/>
    </row>
    <row r="5387" spans="1:6" x14ac:dyDescent="0.3">
      <c r="A5387" s="55"/>
      <c r="B5387" s="54"/>
      <c r="C5387" s="54"/>
      <c r="D5387" s="54"/>
      <c r="E5387" s="54"/>
      <c r="F5387" s="54"/>
    </row>
    <row r="5388" spans="1:6" x14ac:dyDescent="0.3">
      <c r="A5388" s="55"/>
      <c r="B5388" s="54"/>
      <c r="C5388" s="54"/>
      <c r="D5388" s="54"/>
      <c r="E5388" s="54"/>
      <c r="F5388" s="54"/>
    </row>
    <row r="5389" spans="1:6" x14ac:dyDescent="0.3">
      <c r="A5389" s="55"/>
      <c r="B5389" s="54"/>
      <c r="C5389" s="54"/>
      <c r="D5389" s="54"/>
      <c r="E5389" s="54"/>
      <c r="F5389" s="54"/>
    </row>
    <row r="5390" spans="1:6" x14ac:dyDescent="0.3">
      <c r="A5390" s="55"/>
      <c r="B5390" s="54"/>
      <c r="C5390" s="54"/>
      <c r="D5390" s="54"/>
      <c r="E5390" s="54"/>
      <c r="F5390" s="54"/>
    </row>
    <row r="5391" spans="1:6" x14ac:dyDescent="0.3">
      <c r="A5391" s="55"/>
      <c r="B5391" s="54"/>
      <c r="C5391" s="54"/>
      <c r="D5391" s="54"/>
      <c r="E5391" s="54"/>
      <c r="F5391" s="54"/>
    </row>
    <row r="5392" spans="1:6" x14ac:dyDescent="0.3">
      <c r="A5392" s="55"/>
      <c r="B5392" s="54"/>
      <c r="C5392" s="54"/>
      <c r="D5392" s="54"/>
      <c r="E5392" s="54"/>
      <c r="F5392" s="54"/>
    </row>
    <row r="5393" spans="1:6" x14ac:dyDescent="0.3">
      <c r="A5393" s="55"/>
      <c r="B5393" s="54"/>
      <c r="C5393" s="54"/>
      <c r="D5393" s="54"/>
      <c r="E5393" s="54"/>
      <c r="F5393" s="54"/>
    </row>
    <row r="5394" spans="1:6" x14ac:dyDescent="0.3">
      <c r="A5394" s="55"/>
      <c r="B5394" s="54"/>
      <c r="C5394" s="54"/>
      <c r="D5394" s="54"/>
      <c r="E5394" s="54"/>
      <c r="F5394" s="54"/>
    </row>
    <row r="5395" spans="1:6" x14ac:dyDescent="0.3">
      <c r="A5395" s="55"/>
      <c r="B5395" s="54"/>
      <c r="C5395" s="54"/>
      <c r="D5395" s="54"/>
      <c r="E5395" s="54"/>
      <c r="F5395" s="54"/>
    </row>
    <row r="5396" spans="1:6" x14ac:dyDescent="0.3">
      <c r="A5396" s="55"/>
      <c r="B5396" s="54"/>
      <c r="C5396" s="54"/>
      <c r="D5396" s="54"/>
      <c r="E5396" s="54"/>
      <c r="F5396" s="54"/>
    </row>
    <row r="5397" spans="1:6" x14ac:dyDescent="0.3">
      <c r="A5397" s="55"/>
      <c r="B5397" s="54"/>
      <c r="C5397" s="54"/>
      <c r="D5397" s="54"/>
      <c r="E5397" s="54"/>
      <c r="F5397" s="54"/>
    </row>
    <row r="5398" spans="1:6" x14ac:dyDescent="0.3">
      <c r="A5398" s="55"/>
      <c r="B5398" s="54"/>
      <c r="C5398" s="54"/>
      <c r="D5398" s="54"/>
      <c r="E5398" s="54"/>
      <c r="F5398" s="54"/>
    </row>
    <row r="5399" spans="1:6" x14ac:dyDescent="0.3">
      <c r="A5399" s="55"/>
      <c r="B5399" s="54"/>
      <c r="C5399" s="54"/>
      <c r="D5399" s="54"/>
      <c r="E5399" s="54"/>
      <c r="F5399" s="54"/>
    </row>
    <row r="5400" spans="1:6" x14ac:dyDescent="0.3">
      <c r="A5400" s="55"/>
      <c r="B5400" s="54"/>
      <c r="C5400" s="54"/>
      <c r="D5400" s="54"/>
      <c r="E5400" s="54"/>
      <c r="F5400" s="54"/>
    </row>
    <row r="5401" spans="1:6" x14ac:dyDescent="0.3">
      <c r="A5401" s="55"/>
      <c r="B5401" s="54"/>
      <c r="C5401" s="54"/>
      <c r="D5401" s="54"/>
      <c r="E5401" s="54"/>
      <c r="F5401" s="54"/>
    </row>
    <row r="5402" spans="1:6" x14ac:dyDescent="0.3">
      <c r="A5402" s="55"/>
      <c r="B5402" s="54"/>
      <c r="C5402" s="54"/>
      <c r="D5402" s="54"/>
      <c r="E5402" s="54"/>
      <c r="F5402" s="54"/>
    </row>
    <row r="5403" spans="1:6" x14ac:dyDescent="0.3">
      <c r="A5403" s="55"/>
      <c r="B5403" s="54"/>
      <c r="C5403" s="54"/>
      <c r="D5403" s="54"/>
      <c r="E5403" s="54"/>
      <c r="F5403" s="54"/>
    </row>
    <row r="5404" spans="1:6" x14ac:dyDescent="0.3">
      <c r="A5404" s="55"/>
      <c r="B5404" s="54"/>
      <c r="C5404" s="54"/>
      <c r="D5404" s="54"/>
      <c r="E5404" s="54"/>
      <c r="F5404" s="54"/>
    </row>
    <row r="5405" spans="1:6" x14ac:dyDescent="0.3">
      <c r="A5405" s="55"/>
      <c r="B5405" s="54"/>
      <c r="C5405" s="54"/>
      <c r="D5405" s="54"/>
      <c r="E5405" s="54"/>
      <c r="F5405" s="54"/>
    </row>
    <row r="5406" spans="1:6" x14ac:dyDescent="0.3">
      <c r="A5406" s="55"/>
      <c r="B5406" s="54"/>
      <c r="C5406" s="54"/>
      <c r="D5406" s="54"/>
      <c r="E5406" s="54"/>
      <c r="F5406" s="54"/>
    </row>
    <row r="5407" spans="1:6" x14ac:dyDescent="0.3">
      <c r="A5407" s="55"/>
      <c r="B5407" s="54"/>
      <c r="C5407" s="54"/>
      <c r="D5407" s="54"/>
      <c r="E5407" s="54"/>
      <c r="F5407" s="54"/>
    </row>
    <row r="5408" spans="1:6" x14ac:dyDescent="0.3">
      <c r="A5408" s="55"/>
      <c r="B5408" s="54"/>
      <c r="C5408" s="54"/>
      <c r="D5408" s="54"/>
      <c r="E5408" s="54"/>
      <c r="F5408" s="54"/>
    </row>
    <row r="5409" spans="1:6" x14ac:dyDescent="0.3">
      <c r="A5409" s="55"/>
      <c r="B5409" s="54"/>
      <c r="C5409" s="54"/>
      <c r="D5409" s="54"/>
      <c r="E5409" s="54"/>
      <c r="F5409" s="54"/>
    </row>
    <row r="5410" spans="1:6" x14ac:dyDescent="0.3">
      <c r="A5410" s="55"/>
      <c r="B5410" s="54"/>
      <c r="C5410" s="54"/>
      <c r="D5410" s="54"/>
      <c r="E5410" s="54"/>
      <c r="F5410" s="54"/>
    </row>
    <row r="5411" spans="1:6" x14ac:dyDescent="0.3">
      <c r="A5411" s="55"/>
      <c r="B5411" s="54"/>
      <c r="C5411" s="54"/>
      <c r="D5411" s="54"/>
      <c r="E5411" s="54"/>
      <c r="F5411" s="54"/>
    </row>
    <row r="5412" spans="1:6" x14ac:dyDescent="0.3">
      <c r="A5412" s="55"/>
      <c r="B5412" s="54"/>
      <c r="C5412" s="54"/>
      <c r="D5412" s="54"/>
      <c r="E5412" s="54"/>
      <c r="F5412" s="54"/>
    </row>
    <row r="5413" spans="1:6" x14ac:dyDescent="0.3">
      <c r="A5413" s="55"/>
      <c r="B5413" s="54"/>
      <c r="C5413" s="54"/>
      <c r="D5413" s="54"/>
      <c r="E5413" s="54"/>
      <c r="F5413" s="54"/>
    </row>
    <row r="5414" spans="1:6" x14ac:dyDescent="0.3">
      <c r="A5414" s="55"/>
      <c r="B5414" s="54"/>
      <c r="C5414" s="54"/>
      <c r="D5414" s="54"/>
      <c r="E5414" s="54"/>
      <c r="F5414" s="54"/>
    </row>
    <row r="5415" spans="1:6" x14ac:dyDescent="0.3">
      <c r="A5415" s="55"/>
      <c r="B5415" s="54"/>
      <c r="C5415" s="54"/>
      <c r="D5415" s="54"/>
      <c r="E5415" s="54"/>
      <c r="F5415" s="54"/>
    </row>
    <row r="5416" spans="1:6" x14ac:dyDescent="0.3">
      <c r="A5416" s="55"/>
      <c r="B5416" s="54"/>
      <c r="C5416" s="54"/>
      <c r="D5416" s="54"/>
      <c r="E5416" s="54"/>
      <c r="F5416" s="54"/>
    </row>
    <row r="5417" spans="1:6" x14ac:dyDescent="0.3">
      <c r="A5417" s="55"/>
      <c r="B5417" s="54"/>
      <c r="C5417" s="54"/>
      <c r="D5417" s="54"/>
      <c r="E5417" s="54"/>
      <c r="F5417" s="54"/>
    </row>
    <row r="5418" spans="1:6" x14ac:dyDescent="0.3">
      <c r="A5418" s="55"/>
      <c r="B5418" s="54"/>
      <c r="C5418" s="54"/>
      <c r="D5418" s="54"/>
      <c r="E5418" s="54"/>
      <c r="F5418" s="54"/>
    </row>
    <row r="5419" spans="1:6" x14ac:dyDescent="0.3">
      <c r="A5419" s="55"/>
      <c r="B5419" s="54"/>
      <c r="C5419" s="54"/>
      <c r="D5419" s="54"/>
      <c r="E5419" s="54"/>
      <c r="F5419" s="54"/>
    </row>
    <row r="5420" spans="1:6" x14ac:dyDescent="0.3">
      <c r="A5420" s="55"/>
      <c r="B5420" s="54"/>
      <c r="C5420" s="54"/>
      <c r="D5420" s="54"/>
      <c r="E5420" s="54"/>
      <c r="F5420" s="54"/>
    </row>
    <row r="5421" spans="1:6" x14ac:dyDescent="0.3">
      <c r="A5421" s="55"/>
      <c r="B5421" s="54"/>
      <c r="C5421" s="54"/>
      <c r="D5421" s="54"/>
      <c r="E5421" s="54"/>
      <c r="F5421" s="54"/>
    </row>
    <row r="5422" spans="1:6" x14ac:dyDescent="0.3">
      <c r="A5422" s="55"/>
      <c r="B5422" s="54"/>
      <c r="C5422" s="54"/>
      <c r="D5422" s="54"/>
      <c r="E5422" s="54"/>
      <c r="F5422" s="54"/>
    </row>
    <row r="5423" spans="1:6" x14ac:dyDescent="0.3">
      <c r="A5423" s="55"/>
      <c r="B5423" s="54"/>
      <c r="C5423" s="54"/>
      <c r="D5423" s="54"/>
      <c r="E5423" s="54"/>
      <c r="F5423" s="54"/>
    </row>
    <row r="5424" spans="1:6" x14ac:dyDescent="0.3">
      <c r="A5424" s="55"/>
      <c r="B5424" s="54"/>
      <c r="C5424" s="54"/>
      <c r="D5424" s="54"/>
      <c r="E5424" s="54"/>
      <c r="F5424" s="54"/>
    </row>
    <row r="5425" spans="1:6" x14ac:dyDescent="0.3">
      <c r="A5425" s="55"/>
      <c r="B5425" s="54"/>
      <c r="C5425" s="54"/>
      <c r="D5425" s="54"/>
      <c r="E5425" s="54"/>
      <c r="F5425" s="54"/>
    </row>
    <row r="5426" spans="1:6" x14ac:dyDescent="0.3">
      <c r="A5426" s="55"/>
      <c r="B5426" s="54"/>
      <c r="C5426" s="54"/>
      <c r="D5426" s="54"/>
      <c r="E5426" s="54"/>
      <c r="F5426" s="54"/>
    </row>
    <row r="5427" spans="1:6" x14ac:dyDescent="0.3">
      <c r="A5427" s="55"/>
      <c r="B5427" s="54"/>
      <c r="C5427" s="54"/>
      <c r="D5427" s="54"/>
      <c r="E5427" s="54"/>
      <c r="F5427" s="54"/>
    </row>
    <row r="5428" spans="1:6" x14ac:dyDescent="0.3">
      <c r="A5428" s="55"/>
      <c r="B5428" s="54"/>
      <c r="C5428" s="54"/>
      <c r="D5428" s="54"/>
      <c r="E5428" s="54"/>
      <c r="F5428" s="54"/>
    </row>
    <row r="5429" spans="1:6" x14ac:dyDescent="0.3">
      <c r="A5429" s="55"/>
      <c r="B5429" s="54"/>
      <c r="C5429" s="54"/>
      <c r="D5429" s="54"/>
      <c r="E5429" s="54"/>
      <c r="F5429" s="54"/>
    </row>
    <row r="5430" spans="1:6" x14ac:dyDescent="0.3">
      <c r="A5430" s="55"/>
      <c r="B5430" s="54"/>
      <c r="C5430" s="54"/>
      <c r="D5430" s="54"/>
      <c r="E5430" s="54"/>
      <c r="F5430" s="54"/>
    </row>
    <row r="5431" spans="1:6" x14ac:dyDescent="0.3">
      <c r="A5431" s="55"/>
      <c r="B5431" s="54"/>
      <c r="C5431" s="54"/>
      <c r="D5431" s="54"/>
      <c r="E5431" s="54"/>
      <c r="F5431" s="54"/>
    </row>
    <row r="5432" spans="1:6" x14ac:dyDescent="0.3">
      <c r="A5432" s="55"/>
      <c r="B5432" s="54"/>
      <c r="C5432" s="54"/>
      <c r="D5432" s="54"/>
      <c r="E5432" s="54"/>
      <c r="F5432" s="54"/>
    </row>
    <row r="5433" spans="1:6" x14ac:dyDescent="0.3">
      <c r="A5433" s="55"/>
      <c r="B5433" s="54"/>
      <c r="C5433" s="54"/>
      <c r="D5433" s="54"/>
      <c r="E5433" s="54"/>
      <c r="F5433" s="54"/>
    </row>
    <row r="5434" spans="1:6" x14ac:dyDescent="0.3">
      <c r="A5434" s="55"/>
      <c r="B5434" s="54"/>
      <c r="C5434" s="54"/>
      <c r="D5434" s="54"/>
      <c r="E5434" s="54"/>
      <c r="F5434" s="54"/>
    </row>
    <row r="5435" spans="1:6" x14ac:dyDescent="0.3">
      <c r="A5435" s="55"/>
      <c r="B5435" s="54"/>
      <c r="C5435" s="54"/>
      <c r="D5435" s="54"/>
      <c r="E5435" s="54"/>
      <c r="F5435" s="54"/>
    </row>
    <row r="5436" spans="1:6" x14ac:dyDescent="0.3">
      <c r="A5436" s="55"/>
      <c r="B5436" s="54"/>
      <c r="C5436" s="54"/>
      <c r="D5436" s="54"/>
      <c r="E5436" s="54"/>
      <c r="F5436" s="54"/>
    </row>
    <row r="5437" spans="1:6" x14ac:dyDescent="0.3">
      <c r="A5437" s="55"/>
      <c r="B5437" s="54"/>
      <c r="C5437" s="54"/>
      <c r="D5437" s="54"/>
      <c r="E5437" s="54"/>
      <c r="F5437" s="54"/>
    </row>
    <row r="5438" spans="1:6" x14ac:dyDescent="0.3">
      <c r="A5438" s="55"/>
      <c r="B5438" s="54"/>
      <c r="C5438" s="54"/>
      <c r="D5438" s="54"/>
      <c r="E5438" s="54"/>
      <c r="F5438" s="54"/>
    </row>
    <row r="5439" spans="1:6" x14ac:dyDescent="0.3">
      <c r="A5439" s="55"/>
      <c r="B5439" s="54"/>
      <c r="C5439" s="54"/>
      <c r="D5439" s="54"/>
      <c r="E5439" s="54"/>
      <c r="F5439" s="54"/>
    </row>
    <row r="5440" spans="1:6" x14ac:dyDescent="0.3">
      <c r="A5440" s="55"/>
      <c r="B5440" s="54"/>
      <c r="C5440" s="54"/>
      <c r="D5440" s="54"/>
      <c r="E5440" s="54"/>
      <c r="F5440" s="54"/>
    </row>
    <row r="5441" spans="1:6" x14ac:dyDescent="0.3">
      <c r="A5441" s="55"/>
      <c r="B5441" s="54"/>
      <c r="C5441" s="54"/>
      <c r="D5441" s="54"/>
      <c r="E5441" s="54"/>
      <c r="F5441" s="54"/>
    </row>
    <row r="5442" spans="1:6" x14ac:dyDescent="0.3">
      <c r="A5442" s="55"/>
      <c r="B5442" s="54"/>
      <c r="C5442" s="54"/>
      <c r="D5442" s="54"/>
      <c r="E5442" s="54"/>
      <c r="F5442" s="54"/>
    </row>
    <row r="5443" spans="1:6" x14ac:dyDescent="0.3">
      <c r="A5443" s="55"/>
      <c r="B5443" s="54"/>
      <c r="C5443" s="54"/>
      <c r="D5443" s="54"/>
      <c r="E5443" s="54"/>
      <c r="F5443" s="54"/>
    </row>
    <row r="5444" spans="1:6" x14ac:dyDescent="0.3">
      <c r="A5444" s="55"/>
      <c r="B5444" s="54"/>
      <c r="C5444" s="54"/>
      <c r="D5444" s="54"/>
      <c r="E5444" s="54"/>
      <c r="F5444" s="54"/>
    </row>
    <row r="5445" spans="1:6" x14ac:dyDescent="0.3">
      <c r="A5445" s="55"/>
      <c r="B5445" s="54"/>
      <c r="C5445" s="54"/>
      <c r="D5445" s="54"/>
      <c r="E5445" s="54"/>
      <c r="F5445" s="54"/>
    </row>
    <row r="5446" spans="1:6" x14ac:dyDescent="0.3">
      <c r="A5446" s="55"/>
      <c r="B5446" s="54"/>
      <c r="C5446" s="54"/>
      <c r="D5446" s="54"/>
      <c r="E5446" s="54"/>
      <c r="F5446" s="54"/>
    </row>
    <row r="5447" spans="1:6" x14ac:dyDescent="0.3">
      <c r="A5447" s="55"/>
      <c r="B5447" s="54"/>
      <c r="C5447" s="54"/>
      <c r="D5447" s="54"/>
      <c r="E5447" s="54"/>
      <c r="F5447" s="54"/>
    </row>
    <row r="5448" spans="1:6" x14ac:dyDescent="0.3">
      <c r="A5448" s="55"/>
      <c r="B5448" s="54"/>
      <c r="C5448" s="54"/>
      <c r="D5448" s="54"/>
      <c r="E5448" s="54"/>
      <c r="F5448" s="54"/>
    </row>
    <row r="5449" spans="1:6" x14ac:dyDescent="0.3">
      <c r="A5449" s="55"/>
      <c r="B5449" s="54"/>
      <c r="C5449" s="54"/>
      <c r="D5449" s="54"/>
      <c r="E5449" s="54"/>
      <c r="F5449" s="54"/>
    </row>
    <row r="5450" spans="1:6" x14ac:dyDescent="0.3">
      <c r="A5450" s="55"/>
      <c r="B5450" s="54"/>
      <c r="C5450" s="54"/>
      <c r="D5450" s="54"/>
      <c r="E5450" s="54"/>
      <c r="F5450" s="54"/>
    </row>
    <row r="5451" spans="1:6" x14ac:dyDescent="0.3">
      <c r="A5451" s="55"/>
      <c r="B5451" s="54"/>
      <c r="C5451" s="54"/>
      <c r="D5451" s="54"/>
      <c r="E5451" s="54"/>
      <c r="F5451" s="54"/>
    </row>
    <row r="5452" spans="1:6" x14ac:dyDescent="0.3">
      <c r="A5452" s="55"/>
      <c r="B5452" s="54"/>
      <c r="C5452" s="54"/>
      <c r="D5452" s="54"/>
      <c r="E5452" s="54"/>
      <c r="F5452" s="54"/>
    </row>
    <row r="5453" spans="1:6" x14ac:dyDescent="0.3">
      <c r="A5453" s="55"/>
      <c r="B5453" s="54"/>
      <c r="C5453" s="54"/>
      <c r="D5453" s="54"/>
      <c r="E5453" s="54"/>
      <c r="F5453" s="54"/>
    </row>
    <row r="5454" spans="1:6" x14ac:dyDescent="0.3">
      <c r="A5454" s="55"/>
      <c r="B5454" s="54"/>
      <c r="C5454" s="54"/>
      <c r="D5454" s="54"/>
      <c r="E5454" s="54"/>
      <c r="F5454" s="54"/>
    </row>
    <row r="5455" spans="1:6" x14ac:dyDescent="0.3">
      <c r="A5455" s="55"/>
      <c r="B5455" s="54"/>
      <c r="C5455" s="54"/>
      <c r="D5455" s="54"/>
      <c r="E5455" s="54"/>
      <c r="F5455" s="54"/>
    </row>
    <row r="5456" spans="1:6" x14ac:dyDescent="0.3">
      <c r="A5456" s="55"/>
      <c r="B5456" s="54"/>
      <c r="C5456" s="54"/>
      <c r="D5456" s="54"/>
      <c r="E5456" s="54"/>
      <c r="F5456" s="54"/>
    </row>
    <row r="5457" spans="1:6" x14ac:dyDescent="0.3">
      <c r="A5457" s="55"/>
      <c r="B5457" s="54"/>
      <c r="C5457" s="54"/>
      <c r="D5457" s="54"/>
      <c r="E5457" s="54"/>
      <c r="F5457" s="54"/>
    </row>
    <row r="5458" spans="1:6" x14ac:dyDescent="0.3">
      <c r="A5458" s="55"/>
      <c r="B5458" s="54"/>
      <c r="C5458" s="54"/>
      <c r="D5458" s="54"/>
      <c r="E5458" s="54"/>
      <c r="F5458" s="54"/>
    </row>
    <row r="5459" spans="1:6" x14ac:dyDescent="0.3">
      <c r="A5459" s="55"/>
      <c r="B5459" s="54"/>
      <c r="C5459" s="54"/>
      <c r="D5459" s="54"/>
      <c r="E5459" s="54"/>
      <c r="F5459" s="54"/>
    </row>
    <row r="5460" spans="1:6" x14ac:dyDescent="0.3">
      <c r="A5460" s="55"/>
      <c r="B5460" s="54"/>
      <c r="C5460" s="54"/>
      <c r="D5460" s="54"/>
      <c r="E5460" s="54"/>
      <c r="F5460" s="54"/>
    </row>
    <row r="5461" spans="1:6" x14ac:dyDescent="0.3">
      <c r="A5461" s="55"/>
      <c r="B5461" s="54"/>
      <c r="C5461" s="54"/>
      <c r="D5461" s="54"/>
      <c r="E5461" s="54"/>
      <c r="F5461" s="54"/>
    </row>
    <row r="5462" spans="1:6" x14ac:dyDescent="0.3">
      <c r="A5462" s="55"/>
      <c r="B5462" s="54"/>
      <c r="C5462" s="54"/>
      <c r="D5462" s="54"/>
      <c r="E5462" s="54"/>
      <c r="F5462" s="54"/>
    </row>
    <row r="5463" spans="1:6" x14ac:dyDescent="0.3">
      <c r="A5463" s="55"/>
      <c r="B5463" s="54"/>
      <c r="C5463" s="54"/>
      <c r="D5463" s="54"/>
      <c r="E5463" s="54"/>
      <c r="F5463" s="54"/>
    </row>
    <row r="5464" spans="1:6" x14ac:dyDescent="0.3">
      <c r="A5464" s="55"/>
      <c r="B5464" s="54"/>
      <c r="C5464" s="54"/>
      <c r="D5464" s="54"/>
      <c r="E5464" s="54"/>
      <c r="F5464" s="54"/>
    </row>
    <row r="5465" spans="1:6" x14ac:dyDescent="0.3">
      <c r="A5465" s="55"/>
      <c r="B5465" s="54"/>
      <c r="C5465" s="54"/>
      <c r="D5465" s="54"/>
      <c r="E5465" s="54"/>
      <c r="F5465" s="54"/>
    </row>
    <row r="5466" spans="1:6" x14ac:dyDescent="0.3">
      <c r="A5466" s="55"/>
      <c r="B5466" s="54"/>
      <c r="C5466" s="54"/>
      <c r="D5466" s="54"/>
      <c r="E5466" s="54"/>
      <c r="F5466" s="54"/>
    </row>
    <row r="5467" spans="1:6" x14ac:dyDescent="0.3">
      <c r="A5467" s="55"/>
      <c r="B5467" s="54"/>
      <c r="C5467" s="54"/>
      <c r="D5467" s="54"/>
      <c r="E5467" s="54"/>
      <c r="F5467" s="54"/>
    </row>
    <row r="5468" spans="1:6" x14ac:dyDescent="0.3">
      <c r="A5468" s="55"/>
      <c r="B5468" s="54"/>
      <c r="C5468" s="54"/>
      <c r="D5468" s="54"/>
      <c r="E5468" s="54"/>
      <c r="F5468" s="54"/>
    </row>
    <row r="5469" spans="1:6" x14ac:dyDescent="0.3">
      <c r="A5469" s="55"/>
      <c r="B5469" s="54"/>
      <c r="C5469" s="54"/>
      <c r="D5469" s="54"/>
      <c r="E5469" s="54"/>
      <c r="F5469" s="54"/>
    </row>
    <row r="5470" spans="1:6" x14ac:dyDescent="0.3">
      <c r="A5470" s="55"/>
      <c r="B5470" s="54"/>
      <c r="C5470" s="54"/>
      <c r="D5470" s="54"/>
      <c r="E5470" s="54"/>
      <c r="F5470" s="54"/>
    </row>
    <row r="5471" spans="1:6" x14ac:dyDescent="0.3">
      <c r="A5471" s="55"/>
      <c r="B5471" s="54"/>
      <c r="C5471" s="54"/>
      <c r="D5471" s="54"/>
      <c r="E5471" s="54"/>
      <c r="F5471" s="54"/>
    </row>
    <row r="5472" spans="1:6" x14ac:dyDescent="0.3">
      <c r="A5472" s="55"/>
      <c r="B5472" s="54"/>
      <c r="C5472" s="54"/>
      <c r="D5472" s="54"/>
      <c r="E5472" s="54"/>
      <c r="F5472" s="54"/>
    </row>
    <row r="5473" spans="1:6" x14ac:dyDescent="0.3">
      <c r="A5473" s="55"/>
      <c r="B5473" s="54"/>
      <c r="C5473" s="54"/>
      <c r="D5473" s="54"/>
      <c r="E5473" s="54"/>
      <c r="F5473" s="54"/>
    </row>
    <row r="5474" spans="1:6" x14ac:dyDescent="0.3">
      <c r="A5474" s="55"/>
      <c r="B5474" s="54"/>
      <c r="C5474" s="54"/>
      <c r="D5474" s="54"/>
      <c r="E5474" s="54"/>
      <c r="F5474" s="54"/>
    </row>
    <row r="5475" spans="1:6" x14ac:dyDescent="0.3">
      <c r="A5475" s="55"/>
      <c r="B5475" s="54"/>
      <c r="C5475" s="54"/>
      <c r="D5475" s="54"/>
      <c r="E5475" s="54"/>
      <c r="F5475" s="54"/>
    </row>
    <row r="5476" spans="1:6" x14ac:dyDescent="0.3">
      <c r="A5476" s="55"/>
      <c r="B5476" s="54"/>
      <c r="C5476" s="54"/>
      <c r="D5476" s="54"/>
      <c r="E5476" s="54"/>
      <c r="F5476" s="54"/>
    </row>
    <row r="5477" spans="1:6" x14ac:dyDescent="0.3">
      <c r="A5477" s="55"/>
      <c r="B5477" s="54"/>
      <c r="C5477" s="54"/>
      <c r="D5477" s="54"/>
      <c r="E5477" s="54"/>
      <c r="F5477" s="54"/>
    </row>
    <row r="5478" spans="1:6" x14ac:dyDescent="0.3">
      <c r="A5478" s="55"/>
      <c r="B5478" s="54"/>
      <c r="C5478" s="54"/>
      <c r="D5478" s="54"/>
      <c r="E5478" s="54"/>
      <c r="F5478" s="54"/>
    </row>
    <row r="5479" spans="1:6" x14ac:dyDescent="0.3">
      <c r="A5479" s="55"/>
      <c r="B5479" s="54"/>
      <c r="C5479" s="54"/>
      <c r="D5479" s="54"/>
      <c r="E5479" s="54"/>
      <c r="F5479" s="54"/>
    </row>
    <row r="5480" spans="1:6" x14ac:dyDescent="0.3">
      <c r="A5480" s="55"/>
      <c r="B5480" s="54"/>
      <c r="C5480" s="54"/>
      <c r="D5480" s="54"/>
      <c r="E5480" s="54"/>
      <c r="F5480" s="54"/>
    </row>
    <row r="5481" spans="1:6" x14ac:dyDescent="0.3">
      <c r="A5481" s="55"/>
      <c r="B5481" s="54"/>
      <c r="C5481" s="54"/>
      <c r="D5481" s="54"/>
      <c r="E5481" s="54"/>
      <c r="F5481" s="54"/>
    </row>
    <row r="5482" spans="1:6" x14ac:dyDescent="0.3">
      <c r="A5482" s="55"/>
      <c r="B5482" s="54"/>
      <c r="C5482" s="54"/>
      <c r="D5482" s="54"/>
      <c r="E5482" s="54"/>
      <c r="F5482" s="54"/>
    </row>
    <row r="5483" spans="1:6" x14ac:dyDescent="0.3">
      <c r="A5483" s="55"/>
      <c r="B5483" s="54"/>
      <c r="C5483" s="54"/>
      <c r="D5483" s="54"/>
      <c r="E5483" s="54"/>
      <c r="F5483" s="54"/>
    </row>
    <row r="5484" spans="1:6" x14ac:dyDescent="0.3">
      <c r="A5484" s="55"/>
      <c r="B5484" s="54"/>
      <c r="C5484" s="54"/>
      <c r="D5484" s="54"/>
      <c r="E5484" s="54"/>
      <c r="F5484" s="54"/>
    </row>
    <row r="5485" spans="1:6" x14ac:dyDescent="0.3">
      <c r="A5485" s="55"/>
      <c r="B5485" s="54"/>
      <c r="C5485" s="54"/>
      <c r="D5485" s="54"/>
      <c r="E5485" s="54"/>
      <c r="F5485" s="54"/>
    </row>
    <row r="5486" spans="1:6" x14ac:dyDescent="0.3">
      <c r="A5486" s="55"/>
      <c r="B5486" s="54"/>
      <c r="C5486" s="54"/>
      <c r="D5486" s="54"/>
      <c r="E5486" s="54"/>
      <c r="F5486" s="54"/>
    </row>
    <row r="5487" spans="1:6" x14ac:dyDescent="0.3">
      <c r="A5487" s="55"/>
      <c r="B5487" s="54"/>
      <c r="C5487" s="54"/>
      <c r="D5487" s="54"/>
      <c r="E5487" s="54"/>
      <c r="F5487" s="54"/>
    </row>
    <row r="5488" spans="1:6" x14ac:dyDescent="0.3">
      <c r="A5488" s="55"/>
      <c r="B5488" s="54"/>
      <c r="C5488" s="54"/>
      <c r="D5488" s="54"/>
      <c r="E5488" s="54"/>
      <c r="F5488" s="54"/>
    </row>
    <row r="5489" spans="1:6" x14ac:dyDescent="0.3">
      <c r="A5489" s="55"/>
      <c r="B5489" s="54"/>
      <c r="C5489" s="54"/>
      <c r="D5489" s="54"/>
      <c r="E5489" s="54"/>
      <c r="F5489" s="54"/>
    </row>
    <row r="5490" spans="1:6" x14ac:dyDescent="0.3">
      <c r="A5490" s="55"/>
      <c r="B5490" s="54"/>
      <c r="C5490" s="54"/>
      <c r="D5490" s="54"/>
      <c r="E5490" s="54"/>
      <c r="F5490" s="54"/>
    </row>
    <row r="5491" spans="1:6" x14ac:dyDescent="0.3">
      <c r="A5491" s="55"/>
      <c r="B5491" s="54"/>
      <c r="C5491" s="54"/>
      <c r="D5491" s="54"/>
      <c r="E5491" s="54"/>
      <c r="F5491" s="54"/>
    </row>
    <row r="5492" spans="1:6" x14ac:dyDescent="0.3">
      <c r="A5492" s="55"/>
      <c r="B5492" s="54"/>
      <c r="C5492" s="54"/>
      <c r="D5492" s="54"/>
      <c r="E5492" s="54"/>
      <c r="F5492" s="54"/>
    </row>
    <row r="5493" spans="1:6" x14ac:dyDescent="0.3">
      <c r="A5493" s="55"/>
      <c r="B5493" s="54"/>
      <c r="C5493" s="54"/>
      <c r="D5493" s="54"/>
      <c r="E5493" s="54"/>
      <c r="F5493" s="54"/>
    </row>
    <row r="5494" spans="1:6" x14ac:dyDescent="0.3">
      <c r="A5494" s="55"/>
      <c r="B5494" s="54"/>
      <c r="C5494" s="54"/>
      <c r="D5494" s="54"/>
      <c r="E5494" s="54"/>
      <c r="F5494" s="54"/>
    </row>
    <row r="5495" spans="1:6" x14ac:dyDescent="0.3">
      <c r="A5495" s="55"/>
      <c r="B5495" s="54"/>
      <c r="C5495" s="54"/>
      <c r="D5495" s="54"/>
      <c r="E5495" s="54"/>
      <c r="F5495" s="54"/>
    </row>
    <row r="5496" spans="1:6" x14ac:dyDescent="0.3">
      <c r="A5496" s="55"/>
      <c r="B5496" s="54"/>
      <c r="C5496" s="54"/>
      <c r="D5496" s="54"/>
      <c r="E5496" s="54"/>
      <c r="F5496" s="54"/>
    </row>
    <row r="5497" spans="1:6" x14ac:dyDescent="0.3">
      <c r="A5497" s="55"/>
      <c r="B5497" s="54"/>
      <c r="C5497" s="54"/>
      <c r="D5497" s="54"/>
      <c r="E5497" s="54"/>
      <c r="F5497" s="54"/>
    </row>
    <row r="5498" spans="1:6" x14ac:dyDescent="0.3">
      <c r="A5498" s="55"/>
      <c r="B5498" s="54"/>
      <c r="C5498" s="54"/>
      <c r="D5498" s="54"/>
      <c r="E5498" s="54"/>
      <c r="F5498" s="54"/>
    </row>
    <row r="5499" spans="1:6" x14ac:dyDescent="0.3">
      <c r="A5499" s="55"/>
      <c r="B5499" s="54"/>
      <c r="C5499" s="54"/>
      <c r="D5499" s="54"/>
      <c r="E5499" s="54"/>
      <c r="F5499" s="54"/>
    </row>
    <row r="5500" spans="1:6" x14ac:dyDescent="0.3">
      <c r="A5500" s="55"/>
      <c r="B5500" s="54"/>
      <c r="C5500" s="54"/>
      <c r="D5500" s="54"/>
      <c r="E5500" s="54"/>
      <c r="F5500" s="54"/>
    </row>
    <row r="5501" spans="1:6" x14ac:dyDescent="0.3">
      <c r="A5501" s="55"/>
      <c r="B5501" s="54"/>
      <c r="C5501" s="54"/>
      <c r="D5501" s="54"/>
      <c r="E5501" s="54"/>
      <c r="F5501" s="54"/>
    </row>
    <row r="5502" spans="1:6" x14ac:dyDescent="0.3">
      <c r="A5502" s="55"/>
      <c r="B5502" s="54"/>
      <c r="C5502" s="54"/>
      <c r="D5502" s="54"/>
      <c r="E5502" s="54"/>
      <c r="F5502" s="54"/>
    </row>
    <row r="5503" spans="1:6" x14ac:dyDescent="0.3">
      <c r="A5503" s="55"/>
      <c r="B5503" s="54"/>
      <c r="C5503" s="54"/>
      <c r="D5503" s="54"/>
      <c r="E5503" s="54"/>
      <c r="F5503" s="54"/>
    </row>
    <row r="5504" spans="1:6" x14ac:dyDescent="0.3">
      <c r="A5504" s="55"/>
      <c r="B5504" s="54"/>
      <c r="C5504" s="54"/>
      <c r="D5504" s="54"/>
      <c r="E5504" s="54"/>
      <c r="F5504" s="54"/>
    </row>
    <row r="5505" spans="1:6" x14ac:dyDescent="0.3">
      <c r="A5505" s="55"/>
      <c r="B5505" s="54"/>
      <c r="C5505" s="54"/>
      <c r="D5505" s="54"/>
      <c r="E5505" s="54"/>
      <c r="F5505" s="54"/>
    </row>
    <row r="5506" spans="1:6" x14ac:dyDescent="0.3">
      <c r="A5506" s="55"/>
      <c r="B5506" s="54"/>
      <c r="C5506" s="54"/>
      <c r="D5506" s="54"/>
      <c r="E5506" s="54"/>
      <c r="F5506" s="54"/>
    </row>
    <row r="5507" spans="1:6" x14ac:dyDescent="0.3">
      <c r="A5507" s="55"/>
      <c r="B5507" s="54"/>
      <c r="C5507" s="54"/>
      <c r="D5507" s="54"/>
      <c r="E5507" s="54"/>
      <c r="F5507" s="54"/>
    </row>
    <row r="5508" spans="1:6" x14ac:dyDescent="0.3">
      <c r="A5508" s="55"/>
      <c r="B5508" s="54"/>
      <c r="C5508" s="54"/>
      <c r="D5508" s="54"/>
      <c r="E5508" s="54"/>
      <c r="F5508" s="54"/>
    </row>
    <row r="5509" spans="1:6" x14ac:dyDescent="0.3">
      <c r="A5509" s="55"/>
      <c r="B5509" s="54"/>
      <c r="C5509" s="54"/>
      <c r="D5509" s="54"/>
      <c r="E5509" s="54"/>
      <c r="F5509" s="54"/>
    </row>
    <row r="5510" spans="1:6" x14ac:dyDescent="0.3">
      <c r="A5510" s="55"/>
      <c r="B5510" s="54"/>
      <c r="C5510" s="54"/>
      <c r="D5510" s="54"/>
      <c r="E5510" s="54"/>
      <c r="F5510" s="54"/>
    </row>
    <row r="5511" spans="1:6" x14ac:dyDescent="0.3">
      <c r="A5511" s="55"/>
      <c r="B5511" s="54"/>
      <c r="C5511" s="54"/>
      <c r="D5511" s="54"/>
      <c r="E5511" s="54"/>
      <c r="F5511" s="54"/>
    </row>
    <row r="5512" spans="1:6" x14ac:dyDescent="0.3">
      <c r="A5512" s="55"/>
      <c r="B5512" s="54"/>
      <c r="C5512" s="54"/>
      <c r="D5512" s="54"/>
      <c r="E5512" s="54"/>
      <c r="F5512" s="54"/>
    </row>
    <row r="5513" spans="1:6" x14ac:dyDescent="0.3">
      <c r="A5513" s="55"/>
      <c r="B5513" s="54"/>
      <c r="C5513" s="54"/>
      <c r="D5513" s="54"/>
      <c r="E5513" s="54"/>
      <c r="F5513" s="54"/>
    </row>
    <row r="5514" spans="1:6" x14ac:dyDescent="0.3">
      <c r="A5514" s="55"/>
      <c r="B5514" s="54"/>
      <c r="C5514" s="54"/>
      <c r="D5514" s="54"/>
      <c r="E5514" s="54"/>
      <c r="F5514" s="54"/>
    </row>
    <row r="5515" spans="1:6" x14ac:dyDescent="0.3">
      <c r="A5515" s="55"/>
      <c r="B5515" s="54"/>
      <c r="C5515" s="54"/>
      <c r="D5515" s="54"/>
      <c r="E5515" s="54"/>
      <c r="F5515" s="54"/>
    </row>
    <row r="5516" spans="1:6" x14ac:dyDescent="0.3">
      <c r="A5516" s="55"/>
      <c r="B5516" s="54"/>
      <c r="C5516" s="54"/>
      <c r="D5516" s="54"/>
      <c r="E5516" s="54"/>
      <c r="F5516" s="54"/>
    </row>
    <row r="5517" spans="1:6" x14ac:dyDescent="0.3">
      <c r="A5517" s="55"/>
      <c r="B5517" s="54"/>
      <c r="C5517" s="54"/>
      <c r="D5517" s="54"/>
      <c r="E5517" s="54"/>
      <c r="F5517" s="54"/>
    </row>
    <row r="5518" spans="1:6" x14ac:dyDescent="0.3">
      <c r="A5518" s="55"/>
      <c r="B5518" s="54"/>
      <c r="C5518" s="54"/>
      <c r="D5518" s="54"/>
      <c r="E5518" s="54"/>
      <c r="F5518" s="54"/>
    </row>
    <row r="5519" spans="1:6" x14ac:dyDescent="0.3">
      <c r="A5519" s="55"/>
      <c r="B5519" s="54"/>
      <c r="C5519" s="54"/>
      <c r="D5519" s="54"/>
      <c r="E5519" s="54"/>
      <c r="F5519" s="54"/>
    </row>
    <row r="5520" spans="1:6" x14ac:dyDescent="0.3">
      <c r="A5520" s="55"/>
      <c r="B5520" s="54"/>
      <c r="C5520" s="54"/>
      <c r="D5520" s="54"/>
      <c r="E5520" s="54"/>
      <c r="F5520" s="54"/>
    </row>
    <row r="5521" spans="1:6" x14ac:dyDescent="0.3">
      <c r="A5521" s="55"/>
      <c r="B5521" s="54"/>
      <c r="C5521" s="54"/>
      <c r="D5521" s="54"/>
      <c r="E5521" s="54"/>
      <c r="F5521" s="54"/>
    </row>
    <row r="5522" spans="1:6" x14ac:dyDescent="0.3">
      <c r="A5522" s="55"/>
      <c r="B5522" s="54"/>
      <c r="C5522" s="54"/>
      <c r="D5522" s="54"/>
      <c r="E5522" s="54"/>
      <c r="F5522" s="54"/>
    </row>
    <row r="5523" spans="1:6" x14ac:dyDescent="0.3">
      <c r="A5523" s="55"/>
      <c r="B5523" s="54"/>
      <c r="C5523" s="54"/>
      <c r="D5523" s="54"/>
      <c r="E5523" s="54"/>
      <c r="F5523" s="54"/>
    </row>
    <row r="5524" spans="1:6" x14ac:dyDescent="0.3">
      <c r="A5524" s="55"/>
      <c r="B5524" s="54"/>
      <c r="C5524" s="54"/>
      <c r="D5524" s="54"/>
      <c r="E5524" s="54"/>
      <c r="F5524" s="54"/>
    </row>
    <row r="5525" spans="1:6" x14ac:dyDescent="0.3">
      <c r="A5525" s="55"/>
      <c r="B5525" s="54"/>
      <c r="C5525" s="54"/>
      <c r="D5525" s="54"/>
      <c r="E5525" s="54"/>
      <c r="F5525" s="54"/>
    </row>
    <row r="5526" spans="1:6" x14ac:dyDescent="0.3">
      <c r="A5526" s="55"/>
      <c r="B5526" s="54"/>
      <c r="C5526" s="54"/>
      <c r="D5526" s="54"/>
      <c r="E5526" s="54"/>
      <c r="F5526" s="54"/>
    </row>
    <row r="5527" spans="1:6" x14ac:dyDescent="0.3">
      <c r="A5527" s="55"/>
      <c r="B5527" s="54"/>
      <c r="C5527" s="54"/>
      <c r="D5527" s="54"/>
      <c r="E5527" s="54"/>
      <c r="F5527" s="54"/>
    </row>
    <row r="5528" spans="1:6" x14ac:dyDescent="0.3">
      <c r="A5528" s="55"/>
      <c r="B5528" s="54"/>
      <c r="C5528" s="54"/>
      <c r="D5528" s="54"/>
      <c r="E5528" s="54"/>
      <c r="F5528" s="54"/>
    </row>
    <row r="5529" spans="1:6" x14ac:dyDescent="0.3">
      <c r="A5529" s="55"/>
      <c r="B5529" s="54"/>
      <c r="C5529" s="54"/>
      <c r="D5529" s="54"/>
      <c r="E5529" s="54"/>
      <c r="F5529" s="54"/>
    </row>
    <row r="5530" spans="1:6" x14ac:dyDescent="0.3">
      <c r="A5530" s="55"/>
      <c r="B5530" s="54"/>
      <c r="C5530" s="54"/>
      <c r="D5530" s="54"/>
      <c r="E5530" s="54"/>
      <c r="F5530" s="54"/>
    </row>
    <row r="5531" spans="1:6" x14ac:dyDescent="0.3">
      <c r="A5531" s="55"/>
      <c r="B5531" s="54"/>
      <c r="C5531" s="54"/>
      <c r="D5531" s="54"/>
      <c r="E5531" s="54"/>
      <c r="F5531" s="54"/>
    </row>
    <row r="5532" spans="1:6" x14ac:dyDescent="0.3">
      <c r="A5532" s="55"/>
      <c r="B5532" s="54"/>
      <c r="C5532" s="54"/>
      <c r="D5532" s="54"/>
      <c r="E5532" s="54"/>
      <c r="F5532" s="54"/>
    </row>
    <row r="5533" spans="1:6" x14ac:dyDescent="0.3">
      <c r="A5533" s="55"/>
      <c r="B5533" s="54"/>
      <c r="C5533" s="54"/>
      <c r="D5533" s="54"/>
      <c r="E5533" s="54"/>
      <c r="F5533" s="54"/>
    </row>
    <row r="5534" spans="1:6" x14ac:dyDescent="0.3">
      <c r="A5534" s="55"/>
      <c r="B5534" s="54"/>
      <c r="C5534" s="54"/>
      <c r="D5534" s="54"/>
      <c r="E5534" s="54"/>
      <c r="F5534" s="54"/>
    </row>
    <row r="5535" spans="1:6" x14ac:dyDescent="0.3">
      <c r="A5535" s="55"/>
      <c r="B5535" s="54"/>
      <c r="C5535" s="54"/>
      <c r="D5535" s="54"/>
      <c r="E5535" s="54"/>
      <c r="F5535" s="54"/>
    </row>
    <row r="5536" spans="1:6" x14ac:dyDescent="0.3">
      <c r="A5536" s="55"/>
      <c r="B5536" s="54"/>
      <c r="C5536" s="54"/>
      <c r="D5536" s="54"/>
      <c r="E5536" s="54"/>
      <c r="F5536" s="54"/>
    </row>
    <row r="5537" spans="1:6" x14ac:dyDescent="0.3">
      <c r="A5537" s="55"/>
      <c r="B5537" s="54"/>
      <c r="C5537" s="54"/>
      <c r="D5537" s="54"/>
      <c r="E5537" s="54"/>
      <c r="F5537" s="54"/>
    </row>
    <row r="5538" spans="1:6" x14ac:dyDescent="0.3">
      <c r="A5538" s="55"/>
      <c r="B5538" s="54"/>
      <c r="C5538" s="54"/>
      <c r="D5538" s="54"/>
      <c r="E5538" s="54"/>
      <c r="F5538" s="54"/>
    </row>
    <row r="5539" spans="1:6" x14ac:dyDescent="0.3">
      <c r="A5539" s="55"/>
      <c r="B5539" s="54"/>
      <c r="C5539" s="54"/>
      <c r="D5539" s="54"/>
      <c r="E5539" s="54"/>
      <c r="F5539" s="54"/>
    </row>
    <row r="5540" spans="1:6" x14ac:dyDescent="0.3">
      <c r="A5540" s="55"/>
      <c r="B5540" s="54"/>
      <c r="C5540" s="54"/>
      <c r="D5540" s="54"/>
      <c r="E5540" s="54"/>
      <c r="F5540" s="54"/>
    </row>
    <row r="5541" spans="1:6" x14ac:dyDescent="0.3">
      <c r="A5541" s="55"/>
      <c r="B5541" s="54"/>
      <c r="C5541" s="54"/>
      <c r="D5541" s="54"/>
      <c r="E5541" s="54"/>
      <c r="F5541" s="54"/>
    </row>
    <row r="5542" spans="1:6" x14ac:dyDescent="0.3">
      <c r="A5542" s="55"/>
      <c r="B5542" s="54"/>
      <c r="C5542" s="54"/>
      <c r="D5542" s="54"/>
      <c r="E5542" s="54"/>
      <c r="F5542" s="54"/>
    </row>
    <row r="5543" spans="1:6" x14ac:dyDescent="0.3">
      <c r="A5543" s="55"/>
      <c r="B5543" s="54"/>
      <c r="C5543" s="54"/>
      <c r="D5543" s="54"/>
      <c r="E5543" s="54"/>
      <c r="F5543" s="54"/>
    </row>
    <row r="5544" spans="1:6" x14ac:dyDescent="0.3">
      <c r="A5544" s="55"/>
      <c r="B5544" s="54"/>
      <c r="C5544" s="54"/>
      <c r="D5544" s="54"/>
      <c r="E5544" s="54"/>
      <c r="F5544" s="54"/>
    </row>
    <row r="5545" spans="1:6" x14ac:dyDescent="0.3">
      <c r="A5545" s="55"/>
      <c r="B5545" s="54"/>
      <c r="C5545" s="54"/>
      <c r="D5545" s="54"/>
      <c r="E5545" s="54"/>
      <c r="F5545" s="54"/>
    </row>
    <row r="5546" spans="1:6" x14ac:dyDescent="0.3">
      <c r="A5546" s="55"/>
      <c r="B5546" s="54"/>
      <c r="C5546" s="54"/>
      <c r="D5546" s="54"/>
      <c r="E5546" s="54"/>
      <c r="F5546" s="54"/>
    </row>
    <row r="5547" spans="1:6" x14ac:dyDescent="0.3">
      <c r="A5547" s="55"/>
      <c r="B5547" s="54"/>
      <c r="C5547" s="54"/>
      <c r="D5547" s="54"/>
      <c r="E5547" s="54"/>
      <c r="F5547" s="54"/>
    </row>
    <row r="5548" spans="1:6" x14ac:dyDescent="0.3">
      <c r="A5548" s="55"/>
      <c r="B5548" s="54"/>
      <c r="C5548" s="54"/>
      <c r="D5548" s="54"/>
      <c r="E5548" s="54"/>
      <c r="F5548" s="54"/>
    </row>
    <row r="5549" spans="1:6" x14ac:dyDescent="0.3">
      <c r="A5549" s="55"/>
      <c r="B5549" s="54"/>
      <c r="C5549" s="54"/>
      <c r="D5549" s="54"/>
      <c r="E5549" s="54"/>
      <c r="F5549" s="54"/>
    </row>
    <row r="5550" spans="1:6" x14ac:dyDescent="0.3">
      <c r="A5550" s="55"/>
      <c r="B5550" s="54"/>
      <c r="C5550" s="54"/>
      <c r="D5550" s="54"/>
      <c r="E5550" s="54"/>
      <c r="F5550" s="54"/>
    </row>
    <row r="5551" spans="1:6" x14ac:dyDescent="0.3">
      <c r="A5551" s="55"/>
      <c r="B5551" s="54"/>
      <c r="C5551" s="54"/>
      <c r="D5551" s="54"/>
      <c r="E5551" s="54"/>
      <c r="F5551" s="54"/>
    </row>
    <row r="5552" spans="1:6" x14ac:dyDescent="0.3">
      <c r="A5552" s="55"/>
      <c r="B5552" s="54"/>
      <c r="C5552" s="54"/>
      <c r="D5552" s="54"/>
      <c r="E5552" s="54"/>
      <c r="F5552" s="54"/>
    </row>
    <row r="5553" spans="1:6" x14ac:dyDescent="0.3">
      <c r="A5553" s="55"/>
      <c r="B5553" s="54"/>
      <c r="C5553" s="54"/>
      <c r="D5553" s="54"/>
      <c r="E5553" s="54"/>
      <c r="F5553" s="54"/>
    </row>
    <row r="5554" spans="1:6" x14ac:dyDescent="0.3">
      <c r="A5554" s="55"/>
      <c r="B5554" s="54"/>
      <c r="C5554" s="54"/>
      <c r="D5554" s="54"/>
      <c r="E5554" s="54"/>
      <c r="F5554" s="54"/>
    </row>
    <row r="5555" spans="1:6" x14ac:dyDescent="0.3">
      <c r="A5555" s="55"/>
      <c r="B5555" s="54"/>
      <c r="C5555" s="54"/>
      <c r="D5555" s="54"/>
      <c r="E5555" s="54"/>
      <c r="F5555" s="54"/>
    </row>
    <row r="5556" spans="1:6" x14ac:dyDescent="0.3">
      <c r="A5556" s="55"/>
      <c r="B5556" s="54"/>
      <c r="C5556" s="54"/>
      <c r="D5556" s="54"/>
      <c r="E5556" s="54"/>
      <c r="F5556" s="54"/>
    </row>
    <row r="5557" spans="1:6" x14ac:dyDescent="0.3">
      <c r="A5557" s="55"/>
      <c r="B5557" s="54"/>
      <c r="C5557" s="54"/>
      <c r="D5557" s="54"/>
      <c r="E5557" s="54"/>
      <c r="F5557" s="54"/>
    </row>
    <row r="5558" spans="1:6" x14ac:dyDescent="0.3">
      <c r="A5558" s="55"/>
      <c r="B5558" s="54"/>
      <c r="C5558" s="54"/>
      <c r="D5558" s="54"/>
      <c r="E5558" s="54"/>
      <c r="F5558" s="54"/>
    </row>
    <row r="5559" spans="1:6" x14ac:dyDescent="0.3">
      <c r="A5559" s="55"/>
      <c r="B5559" s="54"/>
      <c r="C5559" s="54"/>
      <c r="D5559" s="54"/>
      <c r="E5559" s="54"/>
      <c r="F5559" s="54"/>
    </row>
    <row r="5560" spans="1:6" x14ac:dyDescent="0.3">
      <c r="A5560" s="55"/>
      <c r="B5560" s="54"/>
      <c r="C5560" s="54"/>
      <c r="D5560" s="54"/>
      <c r="E5560" s="54"/>
      <c r="F5560" s="54"/>
    </row>
    <row r="5561" spans="1:6" x14ac:dyDescent="0.3">
      <c r="A5561" s="55"/>
      <c r="B5561" s="54"/>
      <c r="C5561" s="54"/>
      <c r="D5561" s="54"/>
      <c r="E5561" s="54"/>
      <c r="F5561" s="54"/>
    </row>
    <row r="5562" spans="1:6" x14ac:dyDescent="0.3">
      <c r="A5562" s="55"/>
      <c r="B5562" s="54"/>
      <c r="C5562" s="54"/>
      <c r="D5562" s="54"/>
      <c r="E5562" s="54"/>
      <c r="F5562" s="54"/>
    </row>
    <row r="5563" spans="1:6" x14ac:dyDescent="0.3">
      <c r="A5563" s="55"/>
      <c r="B5563" s="54"/>
      <c r="C5563" s="54"/>
      <c r="D5563" s="54"/>
      <c r="E5563" s="54"/>
      <c r="F5563" s="54"/>
    </row>
    <row r="5564" spans="1:6" x14ac:dyDescent="0.3">
      <c r="A5564" s="55"/>
      <c r="B5564" s="54"/>
      <c r="C5564" s="54"/>
      <c r="D5564" s="54"/>
      <c r="E5564" s="54"/>
      <c r="F5564" s="54"/>
    </row>
    <row r="5565" spans="1:6" x14ac:dyDescent="0.3">
      <c r="A5565" s="55"/>
      <c r="B5565" s="54"/>
      <c r="C5565" s="54"/>
      <c r="D5565" s="54"/>
      <c r="E5565" s="54"/>
      <c r="F5565" s="54"/>
    </row>
    <row r="5566" spans="1:6" x14ac:dyDescent="0.3">
      <c r="A5566" s="55"/>
      <c r="B5566" s="54"/>
      <c r="C5566" s="54"/>
      <c r="D5566" s="54"/>
      <c r="E5566" s="54"/>
      <c r="F5566" s="54"/>
    </row>
    <row r="5567" spans="1:6" x14ac:dyDescent="0.3">
      <c r="A5567" s="55"/>
      <c r="B5567" s="54"/>
      <c r="C5567" s="54"/>
      <c r="D5567" s="54"/>
      <c r="E5567" s="54"/>
      <c r="F5567" s="54"/>
    </row>
    <row r="5568" spans="1:6" x14ac:dyDescent="0.3">
      <c r="A5568" s="55"/>
      <c r="B5568" s="54"/>
      <c r="C5568" s="54"/>
      <c r="D5568" s="54"/>
      <c r="E5568" s="54"/>
      <c r="F5568" s="54"/>
    </row>
    <row r="5569" spans="1:6" x14ac:dyDescent="0.3">
      <c r="A5569" s="55"/>
      <c r="B5569" s="54"/>
      <c r="C5569" s="54"/>
      <c r="D5569" s="54"/>
      <c r="E5569" s="54"/>
      <c r="F5569" s="54"/>
    </row>
    <row r="5570" spans="1:6" x14ac:dyDescent="0.3">
      <c r="A5570" s="55"/>
      <c r="B5570" s="54"/>
      <c r="C5570" s="54"/>
      <c r="D5570" s="54"/>
      <c r="E5570" s="54"/>
      <c r="F5570" s="54"/>
    </row>
    <row r="5571" spans="1:6" x14ac:dyDescent="0.3">
      <c r="A5571" s="55"/>
      <c r="B5571" s="54"/>
      <c r="C5571" s="54"/>
      <c r="D5571" s="54"/>
      <c r="E5571" s="54"/>
      <c r="F5571" s="54"/>
    </row>
    <row r="5572" spans="1:6" x14ac:dyDescent="0.3">
      <c r="A5572" s="55"/>
      <c r="B5572" s="54"/>
      <c r="C5572" s="54"/>
      <c r="D5572" s="54"/>
      <c r="E5572" s="54"/>
      <c r="F5572" s="54"/>
    </row>
    <row r="5573" spans="1:6" x14ac:dyDescent="0.3">
      <c r="A5573" s="55"/>
      <c r="B5573" s="54"/>
      <c r="C5573" s="54"/>
      <c r="D5573" s="54"/>
      <c r="E5573" s="54"/>
      <c r="F5573" s="54"/>
    </row>
    <row r="5574" spans="1:6" x14ac:dyDescent="0.3">
      <c r="A5574" s="55"/>
      <c r="B5574" s="54"/>
      <c r="C5574" s="54"/>
      <c r="D5574" s="54"/>
      <c r="E5574" s="54"/>
      <c r="F5574" s="54"/>
    </row>
    <row r="5575" spans="1:6" x14ac:dyDescent="0.3">
      <c r="A5575" s="55"/>
      <c r="B5575" s="54"/>
      <c r="C5575" s="54"/>
      <c r="D5575" s="54"/>
      <c r="E5575" s="54"/>
      <c r="F5575" s="54"/>
    </row>
    <row r="5576" spans="1:6" x14ac:dyDescent="0.3">
      <c r="A5576" s="55"/>
      <c r="B5576" s="54"/>
      <c r="C5576" s="54"/>
      <c r="D5576" s="54"/>
      <c r="E5576" s="54"/>
      <c r="F5576" s="54"/>
    </row>
    <row r="5577" spans="1:6" x14ac:dyDescent="0.3">
      <c r="A5577" s="55"/>
      <c r="B5577" s="54"/>
      <c r="C5577" s="54"/>
      <c r="D5577" s="54"/>
      <c r="E5577" s="54"/>
      <c r="F5577" s="54"/>
    </row>
    <row r="5578" spans="1:6" x14ac:dyDescent="0.3">
      <c r="A5578" s="55"/>
      <c r="B5578" s="54"/>
      <c r="C5578" s="54"/>
      <c r="D5578" s="54"/>
      <c r="E5578" s="54"/>
      <c r="F5578" s="54"/>
    </row>
    <row r="5579" spans="1:6" x14ac:dyDescent="0.3">
      <c r="A5579" s="55"/>
      <c r="B5579" s="54"/>
      <c r="C5579" s="54"/>
      <c r="D5579" s="54"/>
      <c r="E5579" s="54"/>
      <c r="F5579" s="54"/>
    </row>
    <row r="5580" spans="1:6" x14ac:dyDescent="0.3">
      <c r="A5580" s="55"/>
      <c r="B5580" s="54"/>
      <c r="C5580" s="54"/>
      <c r="D5580" s="54"/>
      <c r="E5580" s="54"/>
      <c r="F5580" s="54"/>
    </row>
    <row r="5581" spans="1:6" x14ac:dyDescent="0.3">
      <c r="A5581" s="55"/>
      <c r="B5581" s="54"/>
      <c r="C5581" s="54"/>
      <c r="D5581" s="54"/>
      <c r="E5581" s="54"/>
      <c r="F5581" s="54"/>
    </row>
    <row r="5582" spans="1:6" x14ac:dyDescent="0.3">
      <c r="A5582" s="55"/>
      <c r="B5582" s="54"/>
      <c r="C5582" s="54"/>
      <c r="D5582" s="54"/>
      <c r="E5582" s="54"/>
      <c r="F5582" s="54"/>
    </row>
    <row r="5583" spans="1:6" x14ac:dyDescent="0.3">
      <c r="A5583" s="55"/>
      <c r="B5583" s="54"/>
      <c r="C5583" s="54"/>
      <c r="D5583" s="54"/>
      <c r="E5583" s="54"/>
      <c r="F5583" s="54"/>
    </row>
    <row r="5584" spans="1:6" x14ac:dyDescent="0.3">
      <c r="A5584" s="55"/>
      <c r="B5584" s="54"/>
      <c r="C5584" s="54"/>
      <c r="D5584" s="54"/>
      <c r="E5584" s="54"/>
      <c r="F5584" s="54"/>
    </row>
    <row r="5585" spans="1:6" x14ac:dyDescent="0.3">
      <c r="A5585" s="55"/>
      <c r="B5585" s="54"/>
      <c r="C5585" s="54"/>
      <c r="D5585" s="54"/>
      <c r="E5585" s="54"/>
      <c r="F5585" s="54"/>
    </row>
    <row r="5586" spans="1:6" x14ac:dyDescent="0.3">
      <c r="A5586" s="55"/>
      <c r="B5586" s="54"/>
      <c r="C5586" s="54"/>
      <c r="D5586" s="54"/>
      <c r="E5586" s="54"/>
      <c r="F5586" s="54"/>
    </row>
    <row r="5587" spans="1:6" x14ac:dyDescent="0.3">
      <c r="A5587" s="55"/>
      <c r="B5587" s="54"/>
      <c r="C5587" s="54"/>
      <c r="D5587" s="54"/>
      <c r="E5587" s="54"/>
      <c r="F5587" s="54"/>
    </row>
    <row r="5588" spans="1:6" x14ac:dyDescent="0.3">
      <c r="A5588" s="55"/>
      <c r="B5588" s="54"/>
      <c r="C5588" s="54"/>
      <c r="D5588" s="54"/>
      <c r="E5588" s="54"/>
      <c r="F5588" s="54"/>
    </row>
    <row r="5589" spans="1:6" x14ac:dyDescent="0.3">
      <c r="A5589" s="55"/>
      <c r="B5589" s="54"/>
      <c r="C5589" s="54"/>
      <c r="D5589" s="54"/>
      <c r="E5589" s="54"/>
      <c r="F5589" s="54"/>
    </row>
    <row r="5590" spans="1:6" x14ac:dyDescent="0.3">
      <c r="A5590" s="55"/>
      <c r="B5590" s="54"/>
      <c r="C5590" s="54"/>
      <c r="D5590" s="54"/>
      <c r="E5590" s="54"/>
      <c r="F5590" s="54"/>
    </row>
    <row r="5591" spans="1:6" x14ac:dyDescent="0.3">
      <c r="A5591" s="55"/>
      <c r="B5591" s="54"/>
      <c r="C5591" s="54"/>
      <c r="D5591" s="54"/>
      <c r="E5591" s="54"/>
      <c r="F5591" s="54"/>
    </row>
    <row r="5592" spans="1:6" x14ac:dyDescent="0.3">
      <c r="A5592" s="55"/>
      <c r="B5592" s="54"/>
      <c r="C5592" s="54"/>
      <c r="D5592" s="54"/>
      <c r="E5592" s="54"/>
      <c r="F5592" s="54"/>
    </row>
    <row r="5593" spans="1:6" x14ac:dyDescent="0.3">
      <c r="A5593" s="55"/>
      <c r="B5593" s="54"/>
      <c r="C5593" s="54"/>
      <c r="D5593" s="54"/>
      <c r="E5593" s="54"/>
      <c r="F5593" s="54"/>
    </row>
    <row r="5594" spans="1:6" x14ac:dyDescent="0.3">
      <c r="A5594" s="55"/>
      <c r="B5594" s="54"/>
      <c r="C5594" s="54"/>
      <c r="D5594" s="54"/>
      <c r="E5594" s="54"/>
      <c r="F5594" s="54"/>
    </row>
    <row r="5595" spans="1:6" x14ac:dyDescent="0.3">
      <c r="A5595" s="55"/>
      <c r="B5595" s="54"/>
      <c r="C5595" s="54"/>
      <c r="D5595" s="54"/>
      <c r="E5595" s="54"/>
      <c r="F5595" s="54"/>
    </row>
    <row r="5596" spans="1:6" x14ac:dyDescent="0.3">
      <c r="A5596" s="55"/>
      <c r="B5596" s="54"/>
      <c r="C5596" s="54"/>
      <c r="D5596" s="54"/>
      <c r="E5596" s="54"/>
      <c r="F5596" s="54"/>
    </row>
    <row r="5597" spans="1:6" x14ac:dyDescent="0.3">
      <c r="A5597" s="55"/>
      <c r="B5597" s="54"/>
      <c r="C5597" s="54"/>
      <c r="D5597" s="54"/>
      <c r="E5597" s="54"/>
      <c r="F5597" s="54"/>
    </row>
    <row r="5598" spans="1:6" x14ac:dyDescent="0.3">
      <c r="A5598" s="55"/>
      <c r="B5598" s="54"/>
      <c r="C5598" s="54"/>
      <c r="D5598" s="54"/>
      <c r="E5598" s="54"/>
      <c r="F5598" s="54"/>
    </row>
    <row r="5599" spans="1:6" x14ac:dyDescent="0.3">
      <c r="A5599" s="55"/>
      <c r="B5599" s="54"/>
      <c r="C5599" s="54"/>
      <c r="D5599" s="54"/>
      <c r="E5599" s="54"/>
      <c r="F5599" s="54"/>
    </row>
    <row r="5600" spans="1:6" x14ac:dyDescent="0.3">
      <c r="A5600" s="55"/>
      <c r="B5600" s="54"/>
      <c r="C5600" s="54"/>
      <c r="D5600" s="54"/>
      <c r="E5600" s="54"/>
      <c r="F5600" s="54"/>
    </row>
    <row r="5601" spans="1:6" x14ac:dyDescent="0.3">
      <c r="A5601" s="55"/>
      <c r="B5601" s="54"/>
      <c r="C5601" s="54"/>
      <c r="D5601" s="54"/>
      <c r="E5601" s="54"/>
      <c r="F5601" s="54"/>
    </row>
    <row r="5602" spans="1:6" x14ac:dyDescent="0.3">
      <c r="A5602" s="55"/>
      <c r="B5602" s="54"/>
      <c r="C5602" s="54"/>
      <c r="D5602" s="54"/>
      <c r="E5602" s="54"/>
      <c r="F5602" s="54"/>
    </row>
    <row r="5603" spans="1:6" x14ac:dyDescent="0.3">
      <c r="A5603" s="55"/>
      <c r="B5603" s="54"/>
      <c r="C5603" s="54"/>
      <c r="D5603" s="54"/>
      <c r="E5603" s="54"/>
      <c r="F5603" s="54"/>
    </row>
    <row r="5604" spans="1:6" x14ac:dyDescent="0.3">
      <c r="A5604" s="55"/>
      <c r="B5604" s="54"/>
      <c r="C5604" s="54"/>
      <c r="D5604" s="54"/>
      <c r="E5604" s="54"/>
      <c r="F5604" s="54"/>
    </row>
    <row r="5605" spans="1:6" x14ac:dyDescent="0.3">
      <c r="A5605" s="55"/>
      <c r="B5605" s="54"/>
      <c r="C5605" s="54"/>
      <c r="D5605" s="54"/>
      <c r="E5605" s="54"/>
      <c r="F5605" s="54"/>
    </row>
    <row r="5606" spans="1:6" x14ac:dyDescent="0.3">
      <c r="A5606" s="55"/>
      <c r="B5606" s="54"/>
      <c r="C5606" s="54"/>
      <c r="D5606" s="54"/>
      <c r="E5606" s="54"/>
      <c r="F5606" s="54"/>
    </row>
    <row r="5607" spans="1:6" x14ac:dyDescent="0.3">
      <c r="A5607" s="55"/>
      <c r="B5607" s="54"/>
      <c r="C5607" s="54"/>
      <c r="D5607" s="54"/>
      <c r="E5607" s="54"/>
      <c r="F5607" s="54"/>
    </row>
    <row r="5608" spans="1:6" x14ac:dyDescent="0.3">
      <c r="A5608" s="55"/>
      <c r="B5608" s="54"/>
      <c r="C5608" s="54"/>
      <c r="D5608" s="54"/>
      <c r="E5608" s="54"/>
      <c r="F5608" s="54"/>
    </row>
    <row r="5609" spans="1:6" x14ac:dyDescent="0.3">
      <c r="A5609" s="55"/>
      <c r="B5609" s="54"/>
      <c r="C5609" s="54"/>
      <c r="D5609" s="54"/>
      <c r="E5609" s="54"/>
      <c r="F5609" s="54"/>
    </row>
    <row r="5610" spans="1:6" x14ac:dyDescent="0.3">
      <c r="A5610" s="55"/>
      <c r="B5610" s="54"/>
      <c r="C5610" s="54"/>
      <c r="D5610" s="54"/>
      <c r="E5610" s="54"/>
      <c r="F5610" s="54"/>
    </row>
    <row r="5611" spans="1:6" x14ac:dyDescent="0.3">
      <c r="A5611" s="55"/>
      <c r="B5611" s="54"/>
      <c r="C5611" s="54"/>
      <c r="D5611" s="54"/>
      <c r="E5611" s="54"/>
      <c r="F5611" s="54"/>
    </row>
    <row r="5612" spans="1:6" x14ac:dyDescent="0.3">
      <c r="A5612" s="55"/>
      <c r="B5612" s="54"/>
      <c r="C5612" s="54"/>
      <c r="D5612" s="54"/>
      <c r="E5612" s="54"/>
      <c r="F5612" s="54"/>
    </row>
    <row r="5613" spans="1:6" x14ac:dyDescent="0.3">
      <c r="A5613" s="55"/>
      <c r="B5613" s="54"/>
      <c r="C5613" s="54"/>
      <c r="D5613" s="54"/>
      <c r="E5613" s="54"/>
      <c r="F5613" s="54"/>
    </row>
    <row r="5614" spans="1:6" x14ac:dyDescent="0.3">
      <c r="A5614" s="55"/>
      <c r="B5614" s="54"/>
      <c r="C5614" s="54"/>
      <c r="D5614" s="54"/>
      <c r="E5614" s="54"/>
      <c r="F5614" s="54"/>
    </row>
    <row r="5615" spans="1:6" x14ac:dyDescent="0.3">
      <c r="A5615" s="55"/>
      <c r="B5615" s="54"/>
      <c r="C5615" s="54"/>
      <c r="D5615" s="54"/>
      <c r="E5615" s="54"/>
      <c r="F5615" s="54"/>
    </row>
    <row r="5616" spans="1:6" x14ac:dyDescent="0.3">
      <c r="A5616" s="55"/>
      <c r="B5616" s="54"/>
      <c r="C5616" s="54"/>
      <c r="D5616" s="54"/>
      <c r="E5616" s="54"/>
      <c r="F5616" s="54"/>
    </row>
    <row r="5617" spans="1:6" x14ac:dyDescent="0.3">
      <c r="A5617" s="55"/>
      <c r="B5617" s="54"/>
      <c r="C5617" s="54"/>
      <c r="D5617" s="54"/>
      <c r="E5617" s="54"/>
      <c r="F5617" s="54"/>
    </row>
    <row r="5618" spans="1:6" x14ac:dyDescent="0.3">
      <c r="A5618" s="55"/>
      <c r="B5618" s="54"/>
      <c r="C5618" s="54"/>
      <c r="D5618" s="54"/>
      <c r="E5618" s="54"/>
      <c r="F5618" s="54"/>
    </row>
    <row r="5619" spans="1:6" x14ac:dyDescent="0.3">
      <c r="A5619" s="55"/>
      <c r="B5619" s="54"/>
      <c r="C5619" s="54"/>
      <c r="D5619" s="54"/>
      <c r="E5619" s="54"/>
      <c r="F5619" s="54"/>
    </row>
    <row r="5620" spans="1:6" x14ac:dyDescent="0.3">
      <c r="A5620" s="55"/>
      <c r="B5620" s="54"/>
      <c r="C5620" s="54"/>
      <c r="D5620" s="54"/>
      <c r="E5620" s="54"/>
      <c r="F5620" s="54"/>
    </row>
    <row r="5621" spans="1:6" x14ac:dyDescent="0.3">
      <c r="A5621" s="55"/>
      <c r="B5621" s="54"/>
      <c r="C5621" s="54"/>
      <c r="D5621" s="54"/>
      <c r="E5621" s="54"/>
      <c r="F5621" s="54"/>
    </row>
    <row r="5622" spans="1:6" x14ac:dyDescent="0.3">
      <c r="A5622" s="55"/>
      <c r="B5622" s="54"/>
      <c r="C5622" s="54"/>
      <c r="D5622" s="54"/>
      <c r="E5622" s="54"/>
      <c r="F5622" s="54"/>
    </row>
    <row r="5623" spans="1:6" x14ac:dyDescent="0.3">
      <c r="A5623" s="55"/>
      <c r="B5623" s="54"/>
      <c r="C5623" s="54"/>
      <c r="D5623" s="54"/>
      <c r="E5623" s="54"/>
      <c r="F5623" s="54"/>
    </row>
    <row r="5624" spans="1:6" x14ac:dyDescent="0.3">
      <c r="A5624" s="55"/>
      <c r="B5624" s="54"/>
      <c r="C5624" s="54"/>
      <c r="D5624" s="54"/>
      <c r="E5624" s="54"/>
      <c r="F5624" s="54"/>
    </row>
    <row r="5625" spans="1:6" x14ac:dyDescent="0.3">
      <c r="A5625" s="55"/>
      <c r="B5625" s="54"/>
      <c r="C5625" s="54"/>
      <c r="D5625" s="54"/>
      <c r="E5625" s="54"/>
      <c r="F5625" s="54"/>
    </row>
    <row r="5626" spans="1:6" x14ac:dyDescent="0.3">
      <c r="A5626" s="55"/>
      <c r="B5626" s="54"/>
      <c r="C5626" s="54"/>
      <c r="D5626" s="54"/>
      <c r="E5626" s="54"/>
      <c r="F5626" s="54"/>
    </row>
    <row r="5627" spans="1:6" x14ac:dyDescent="0.3">
      <c r="A5627" s="55"/>
      <c r="B5627" s="54"/>
      <c r="C5627" s="54"/>
      <c r="D5627" s="54"/>
      <c r="E5627" s="54"/>
      <c r="F5627" s="54"/>
    </row>
    <row r="5628" spans="1:6" x14ac:dyDescent="0.3">
      <c r="A5628" s="55"/>
      <c r="B5628" s="54"/>
      <c r="C5628" s="54"/>
      <c r="D5628" s="54"/>
      <c r="E5628" s="54"/>
      <c r="F5628" s="54"/>
    </row>
    <row r="5629" spans="1:6" x14ac:dyDescent="0.3">
      <c r="A5629" s="55"/>
      <c r="B5629" s="54"/>
      <c r="C5629" s="54"/>
      <c r="D5629" s="54"/>
      <c r="E5629" s="54"/>
      <c r="F5629" s="54"/>
    </row>
    <row r="5630" spans="1:6" x14ac:dyDescent="0.3">
      <c r="A5630" s="55"/>
      <c r="B5630" s="54"/>
      <c r="C5630" s="54"/>
      <c r="D5630" s="54"/>
      <c r="E5630" s="54"/>
      <c r="F5630" s="54"/>
    </row>
    <row r="5631" spans="1:6" x14ac:dyDescent="0.3">
      <c r="A5631" s="55"/>
      <c r="B5631" s="54"/>
      <c r="C5631" s="54"/>
      <c r="D5631" s="54"/>
      <c r="E5631" s="54"/>
      <c r="F5631" s="54"/>
    </row>
    <row r="5632" spans="1:6" x14ac:dyDescent="0.3">
      <c r="A5632" s="55"/>
      <c r="B5632" s="54"/>
      <c r="C5632" s="54"/>
      <c r="D5632" s="54"/>
      <c r="E5632" s="54"/>
      <c r="F5632" s="54"/>
    </row>
    <row r="5633" spans="1:6" x14ac:dyDescent="0.3">
      <c r="A5633" s="55"/>
      <c r="B5633" s="54"/>
      <c r="C5633" s="54"/>
      <c r="D5633" s="54"/>
      <c r="E5633" s="54"/>
      <c r="F5633" s="54"/>
    </row>
    <row r="5634" spans="1:6" x14ac:dyDescent="0.3">
      <c r="A5634" s="55"/>
      <c r="B5634" s="54"/>
      <c r="C5634" s="54"/>
      <c r="D5634" s="54"/>
      <c r="E5634" s="54"/>
      <c r="F5634" s="54"/>
    </row>
    <row r="5635" spans="1:6" x14ac:dyDescent="0.3">
      <c r="A5635" s="55"/>
      <c r="B5635" s="54"/>
      <c r="C5635" s="54"/>
      <c r="D5635" s="54"/>
      <c r="E5635" s="54"/>
      <c r="F5635" s="54"/>
    </row>
    <row r="5636" spans="1:6" x14ac:dyDescent="0.3">
      <c r="A5636" s="55"/>
      <c r="B5636" s="54"/>
      <c r="C5636" s="54"/>
      <c r="D5636" s="54"/>
      <c r="E5636" s="54"/>
      <c r="F5636" s="54"/>
    </row>
    <row r="5637" spans="1:6" x14ac:dyDescent="0.3">
      <c r="A5637" s="55"/>
      <c r="B5637" s="54"/>
      <c r="C5637" s="54"/>
      <c r="D5637" s="54"/>
      <c r="E5637" s="54"/>
      <c r="F5637" s="54"/>
    </row>
    <row r="5638" spans="1:6" x14ac:dyDescent="0.3">
      <c r="A5638" s="55"/>
      <c r="B5638" s="54"/>
      <c r="C5638" s="54"/>
      <c r="D5638" s="54"/>
      <c r="E5638" s="54"/>
      <c r="F5638" s="54"/>
    </row>
    <row r="5639" spans="1:6" x14ac:dyDescent="0.3">
      <c r="A5639" s="55"/>
      <c r="B5639" s="54"/>
      <c r="C5639" s="54"/>
      <c r="D5639" s="54"/>
      <c r="E5639" s="54"/>
      <c r="F5639" s="54"/>
    </row>
    <row r="5640" spans="1:6" x14ac:dyDescent="0.3">
      <c r="A5640" s="55"/>
      <c r="B5640" s="54"/>
      <c r="C5640" s="54"/>
      <c r="D5640" s="54"/>
      <c r="E5640" s="54"/>
      <c r="F5640" s="54"/>
    </row>
    <row r="5641" spans="1:6" x14ac:dyDescent="0.3">
      <c r="A5641" s="55"/>
      <c r="B5641" s="54"/>
      <c r="C5641" s="54"/>
      <c r="D5641" s="54"/>
      <c r="E5641" s="54"/>
      <c r="F5641" s="54"/>
    </row>
    <row r="5642" spans="1:6" x14ac:dyDescent="0.3">
      <c r="A5642" s="55"/>
      <c r="B5642" s="54"/>
      <c r="C5642" s="54"/>
      <c r="D5642" s="54"/>
      <c r="E5642" s="54"/>
      <c r="F5642" s="54"/>
    </row>
    <row r="5643" spans="1:6" x14ac:dyDescent="0.3">
      <c r="A5643" s="55"/>
      <c r="B5643" s="54"/>
      <c r="C5643" s="54"/>
      <c r="D5643" s="54"/>
      <c r="E5643" s="54"/>
      <c r="F5643" s="54"/>
    </row>
    <row r="5644" spans="1:6" x14ac:dyDescent="0.3">
      <c r="A5644" s="55"/>
      <c r="B5644" s="54"/>
      <c r="C5644" s="54"/>
      <c r="D5644" s="54"/>
      <c r="E5644" s="54"/>
      <c r="F5644" s="54"/>
    </row>
    <row r="5645" spans="1:6" x14ac:dyDescent="0.3">
      <c r="A5645" s="55"/>
      <c r="B5645" s="54"/>
      <c r="C5645" s="54"/>
      <c r="D5645" s="54"/>
      <c r="E5645" s="54"/>
      <c r="F5645" s="54"/>
    </row>
    <row r="5646" spans="1:6" x14ac:dyDescent="0.3">
      <c r="A5646" s="55"/>
      <c r="B5646" s="54"/>
      <c r="C5646" s="54"/>
      <c r="D5646" s="54"/>
      <c r="E5646" s="54"/>
      <c r="F5646" s="54"/>
    </row>
    <row r="5647" spans="1:6" x14ac:dyDescent="0.3">
      <c r="A5647" s="55"/>
      <c r="B5647" s="54"/>
      <c r="C5647" s="54"/>
      <c r="D5647" s="54"/>
      <c r="E5647" s="54"/>
      <c r="F5647" s="54"/>
    </row>
    <row r="5648" spans="1:6" x14ac:dyDescent="0.3">
      <c r="A5648" s="55"/>
      <c r="B5648" s="54"/>
      <c r="C5648" s="54"/>
      <c r="D5648" s="54"/>
      <c r="E5648" s="54"/>
      <c r="F5648" s="54"/>
    </row>
    <row r="5649" spans="1:6" x14ac:dyDescent="0.3">
      <c r="A5649" s="55"/>
      <c r="B5649" s="54"/>
      <c r="C5649" s="54"/>
      <c r="D5649" s="54"/>
      <c r="E5649" s="54"/>
      <c r="F5649" s="54"/>
    </row>
    <row r="5650" spans="1:6" x14ac:dyDescent="0.3">
      <c r="A5650" s="55"/>
      <c r="B5650" s="54"/>
      <c r="C5650" s="54"/>
      <c r="D5650" s="54"/>
      <c r="E5650" s="54"/>
      <c r="F5650" s="54"/>
    </row>
    <row r="5651" spans="1:6" x14ac:dyDescent="0.3">
      <c r="A5651" s="55"/>
      <c r="B5651" s="54"/>
      <c r="C5651" s="54"/>
      <c r="D5651" s="54"/>
      <c r="E5651" s="54"/>
      <c r="F5651" s="54"/>
    </row>
    <row r="5652" spans="1:6" x14ac:dyDescent="0.3">
      <c r="A5652" s="55"/>
      <c r="B5652" s="54"/>
      <c r="C5652" s="54"/>
      <c r="D5652" s="54"/>
      <c r="E5652" s="54"/>
      <c r="F5652" s="54"/>
    </row>
    <row r="5653" spans="1:6" x14ac:dyDescent="0.3">
      <c r="A5653" s="55"/>
      <c r="B5653" s="54"/>
      <c r="C5653" s="54"/>
      <c r="D5653" s="54"/>
      <c r="E5653" s="54"/>
      <c r="F5653" s="54"/>
    </row>
    <row r="5654" spans="1:6" x14ac:dyDescent="0.3">
      <c r="A5654" s="55"/>
      <c r="B5654" s="54"/>
      <c r="C5654" s="54"/>
      <c r="D5654" s="54"/>
      <c r="E5654" s="54"/>
      <c r="F5654" s="54"/>
    </row>
    <row r="5655" spans="1:6" x14ac:dyDescent="0.3">
      <c r="A5655" s="55"/>
      <c r="B5655" s="54"/>
      <c r="C5655" s="54"/>
      <c r="D5655" s="54"/>
      <c r="E5655" s="54"/>
      <c r="F5655" s="54"/>
    </row>
    <row r="5656" spans="1:6" x14ac:dyDescent="0.3">
      <c r="A5656" s="55"/>
      <c r="B5656" s="54"/>
      <c r="C5656" s="54"/>
      <c r="D5656" s="54"/>
      <c r="E5656" s="54"/>
      <c r="F5656" s="54"/>
    </row>
    <row r="5657" spans="1:6" x14ac:dyDescent="0.3">
      <c r="A5657" s="55"/>
      <c r="B5657" s="54"/>
      <c r="C5657" s="54"/>
      <c r="D5657" s="54"/>
      <c r="E5657" s="54"/>
      <c r="F5657" s="54"/>
    </row>
    <row r="5658" spans="1:6" x14ac:dyDescent="0.3">
      <c r="A5658" s="55"/>
      <c r="B5658" s="54"/>
      <c r="C5658" s="54"/>
      <c r="D5658" s="54"/>
      <c r="E5658" s="54"/>
      <c r="F5658" s="54"/>
    </row>
    <row r="5659" spans="1:6" x14ac:dyDescent="0.3">
      <c r="A5659" s="55"/>
      <c r="B5659" s="54"/>
      <c r="C5659" s="54"/>
      <c r="D5659" s="54"/>
      <c r="E5659" s="54"/>
      <c r="F5659" s="54"/>
    </row>
    <row r="5660" spans="1:6" x14ac:dyDescent="0.3">
      <c r="A5660" s="55"/>
      <c r="B5660" s="54"/>
      <c r="C5660" s="54"/>
      <c r="D5660" s="54"/>
      <c r="E5660" s="54"/>
      <c r="F5660" s="54"/>
    </row>
    <row r="5661" spans="1:6" x14ac:dyDescent="0.3">
      <c r="A5661" s="55"/>
      <c r="B5661" s="54"/>
      <c r="C5661" s="54"/>
      <c r="D5661" s="54"/>
      <c r="E5661" s="54"/>
      <c r="F5661" s="54"/>
    </row>
    <row r="5662" spans="1:6" x14ac:dyDescent="0.3">
      <c r="A5662" s="55"/>
      <c r="B5662" s="54"/>
      <c r="C5662" s="54"/>
      <c r="D5662" s="54"/>
      <c r="E5662" s="54"/>
      <c r="F5662" s="54"/>
    </row>
    <row r="5663" spans="1:6" x14ac:dyDescent="0.3">
      <c r="A5663" s="55"/>
      <c r="B5663" s="54"/>
      <c r="C5663" s="54"/>
      <c r="D5663" s="54"/>
      <c r="E5663" s="54"/>
      <c r="F5663" s="54"/>
    </row>
    <row r="5664" spans="1:6" x14ac:dyDescent="0.3">
      <c r="A5664" s="55"/>
      <c r="B5664" s="54"/>
      <c r="C5664" s="54"/>
      <c r="D5664" s="54"/>
      <c r="E5664" s="54"/>
      <c r="F5664" s="54"/>
    </row>
    <row r="5665" spans="1:6" x14ac:dyDescent="0.3">
      <c r="A5665" s="55"/>
      <c r="B5665" s="54"/>
      <c r="C5665" s="54"/>
      <c r="D5665" s="54"/>
      <c r="E5665" s="54"/>
      <c r="F5665" s="54"/>
    </row>
    <row r="5666" spans="1:6" x14ac:dyDescent="0.3">
      <c r="A5666" s="55"/>
      <c r="B5666" s="54"/>
      <c r="C5666" s="54"/>
      <c r="D5666" s="54"/>
      <c r="E5666" s="54"/>
      <c r="F5666" s="54"/>
    </row>
    <row r="5667" spans="1:6" x14ac:dyDescent="0.3">
      <c r="A5667" s="55"/>
      <c r="B5667" s="54"/>
      <c r="C5667" s="54"/>
      <c r="D5667" s="54"/>
      <c r="E5667" s="54"/>
      <c r="F5667" s="54"/>
    </row>
    <row r="5668" spans="1:6" x14ac:dyDescent="0.3">
      <c r="A5668" s="55"/>
      <c r="B5668" s="54"/>
      <c r="C5668" s="54"/>
      <c r="D5668" s="54"/>
      <c r="E5668" s="54"/>
      <c r="F5668" s="54"/>
    </row>
    <row r="5669" spans="1:6" x14ac:dyDescent="0.3">
      <c r="A5669" s="55"/>
      <c r="B5669" s="54"/>
      <c r="C5669" s="54"/>
      <c r="D5669" s="54"/>
      <c r="E5669" s="54"/>
      <c r="F5669" s="54"/>
    </row>
    <row r="5670" spans="1:6" x14ac:dyDescent="0.3">
      <c r="A5670" s="55"/>
      <c r="B5670" s="54"/>
      <c r="C5670" s="54"/>
      <c r="D5670" s="54"/>
      <c r="E5670" s="54"/>
      <c r="F5670" s="54"/>
    </row>
    <row r="5671" spans="1:6" x14ac:dyDescent="0.3">
      <c r="A5671" s="55"/>
      <c r="B5671" s="54"/>
      <c r="C5671" s="54"/>
      <c r="D5671" s="54"/>
      <c r="E5671" s="54"/>
      <c r="F5671" s="54"/>
    </row>
    <row r="5672" spans="1:6" x14ac:dyDescent="0.3">
      <c r="A5672" s="55"/>
      <c r="B5672" s="54"/>
      <c r="C5672" s="54"/>
      <c r="D5672" s="54"/>
      <c r="E5672" s="54"/>
      <c r="F5672" s="54"/>
    </row>
    <row r="5673" spans="1:6" x14ac:dyDescent="0.3">
      <c r="A5673" s="55"/>
      <c r="B5673" s="54"/>
      <c r="C5673" s="54"/>
      <c r="D5673" s="54"/>
      <c r="E5673" s="54"/>
      <c r="F5673" s="54"/>
    </row>
    <row r="5674" spans="1:6" x14ac:dyDescent="0.3">
      <c r="A5674" s="55"/>
      <c r="B5674" s="54"/>
      <c r="C5674" s="54"/>
      <c r="D5674" s="54"/>
      <c r="E5674" s="54"/>
      <c r="F5674" s="54"/>
    </row>
    <row r="5675" spans="1:6" x14ac:dyDescent="0.3">
      <c r="A5675" s="55"/>
      <c r="B5675" s="54"/>
      <c r="C5675" s="54"/>
      <c r="D5675" s="54"/>
      <c r="E5675" s="54"/>
      <c r="F5675" s="54"/>
    </row>
    <row r="5676" spans="1:6" x14ac:dyDescent="0.3">
      <c r="A5676" s="55"/>
      <c r="B5676" s="54"/>
      <c r="C5676" s="54"/>
      <c r="D5676" s="54"/>
      <c r="E5676" s="54"/>
      <c r="F5676" s="54"/>
    </row>
    <row r="5677" spans="1:6" x14ac:dyDescent="0.3">
      <c r="A5677" s="55"/>
      <c r="B5677" s="54"/>
      <c r="C5677" s="54"/>
      <c r="D5677" s="54"/>
      <c r="E5677" s="54"/>
      <c r="F5677" s="54"/>
    </row>
    <row r="5678" spans="1:6" x14ac:dyDescent="0.3">
      <c r="A5678" s="55"/>
      <c r="B5678" s="54"/>
      <c r="C5678" s="54"/>
      <c r="D5678" s="54"/>
      <c r="E5678" s="54"/>
      <c r="F5678" s="54"/>
    </row>
    <row r="5679" spans="1:6" x14ac:dyDescent="0.3">
      <c r="A5679" s="55"/>
      <c r="B5679" s="54"/>
      <c r="C5679" s="54"/>
      <c r="D5679" s="54"/>
      <c r="E5679" s="54"/>
      <c r="F5679" s="54"/>
    </row>
    <row r="5680" spans="1:6" x14ac:dyDescent="0.3">
      <c r="A5680" s="55"/>
      <c r="B5680" s="54"/>
      <c r="C5680" s="54"/>
      <c r="D5680" s="54"/>
      <c r="E5680" s="54"/>
      <c r="F5680" s="54"/>
    </row>
    <row r="5681" spans="1:6" x14ac:dyDescent="0.3">
      <c r="A5681" s="55"/>
      <c r="B5681" s="54"/>
      <c r="C5681" s="54"/>
      <c r="D5681" s="54"/>
      <c r="E5681" s="54"/>
      <c r="F5681" s="54"/>
    </row>
    <row r="5682" spans="1:6" x14ac:dyDescent="0.3">
      <c r="A5682" s="55"/>
      <c r="B5682" s="54"/>
      <c r="C5682" s="54"/>
      <c r="D5682" s="54"/>
      <c r="E5682" s="54"/>
      <c r="F5682" s="54"/>
    </row>
    <row r="5683" spans="1:6" x14ac:dyDescent="0.3">
      <c r="A5683" s="55"/>
      <c r="B5683" s="54"/>
      <c r="C5683" s="54"/>
      <c r="D5683" s="54"/>
      <c r="E5683" s="54"/>
      <c r="F5683" s="54"/>
    </row>
    <row r="5684" spans="1:6" x14ac:dyDescent="0.3">
      <c r="A5684" s="55"/>
      <c r="B5684" s="54"/>
      <c r="C5684" s="54"/>
      <c r="D5684" s="54"/>
      <c r="E5684" s="54"/>
      <c r="F5684" s="54"/>
    </row>
    <row r="5685" spans="1:6" x14ac:dyDescent="0.3">
      <c r="A5685" s="55"/>
      <c r="B5685" s="54"/>
      <c r="C5685" s="54"/>
      <c r="D5685" s="54"/>
      <c r="E5685" s="54"/>
      <c r="F5685" s="54"/>
    </row>
    <row r="5686" spans="1:6" x14ac:dyDescent="0.3">
      <c r="A5686" s="55"/>
      <c r="B5686" s="54"/>
      <c r="C5686" s="54"/>
      <c r="D5686" s="54"/>
      <c r="E5686" s="54"/>
      <c r="F5686" s="54"/>
    </row>
    <row r="5687" spans="1:6" x14ac:dyDescent="0.3">
      <c r="A5687" s="55"/>
      <c r="B5687" s="54"/>
      <c r="C5687" s="54"/>
      <c r="D5687" s="54"/>
      <c r="E5687" s="54"/>
      <c r="F5687" s="54"/>
    </row>
    <row r="5688" spans="1:6" x14ac:dyDescent="0.3">
      <c r="A5688" s="55"/>
      <c r="B5688" s="54"/>
      <c r="C5688" s="54"/>
      <c r="D5688" s="54"/>
      <c r="E5688" s="54"/>
      <c r="F5688" s="54"/>
    </row>
    <row r="5689" spans="1:6" x14ac:dyDescent="0.3">
      <c r="A5689" s="55"/>
      <c r="B5689" s="54"/>
      <c r="C5689" s="54"/>
      <c r="D5689" s="54"/>
      <c r="E5689" s="54"/>
      <c r="F5689" s="54"/>
    </row>
    <row r="5690" spans="1:6" x14ac:dyDescent="0.3">
      <c r="A5690" s="55"/>
      <c r="B5690" s="54"/>
      <c r="C5690" s="54"/>
      <c r="D5690" s="54"/>
      <c r="E5690" s="54"/>
      <c r="F5690" s="54"/>
    </row>
    <row r="5691" spans="1:6" x14ac:dyDescent="0.3">
      <c r="A5691" s="55"/>
      <c r="B5691" s="54"/>
      <c r="C5691" s="54"/>
      <c r="D5691" s="54"/>
      <c r="E5691" s="54"/>
      <c r="F5691" s="54"/>
    </row>
    <row r="5692" spans="1:6" x14ac:dyDescent="0.3">
      <c r="A5692" s="55"/>
      <c r="B5692" s="54"/>
      <c r="C5692" s="54"/>
      <c r="D5692" s="54"/>
      <c r="E5692" s="54"/>
      <c r="F5692" s="54"/>
    </row>
    <row r="5693" spans="1:6" x14ac:dyDescent="0.3">
      <c r="A5693" s="55"/>
      <c r="B5693" s="54"/>
      <c r="C5693" s="54"/>
      <c r="D5693" s="54"/>
      <c r="E5693" s="54"/>
      <c r="F5693" s="54"/>
    </row>
    <row r="5694" spans="1:6" x14ac:dyDescent="0.3">
      <c r="A5694" s="55"/>
      <c r="B5694" s="54"/>
      <c r="C5694" s="54"/>
      <c r="D5694" s="54"/>
      <c r="E5694" s="54"/>
      <c r="F5694" s="54"/>
    </row>
    <row r="5695" spans="1:6" x14ac:dyDescent="0.3">
      <c r="A5695" s="55"/>
      <c r="B5695" s="54"/>
      <c r="C5695" s="54"/>
      <c r="D5695" s="54"/>
      <c r="E5695" s="54"/>
      <c r="F5695" s="54"/>
    </row>
    <row r="5696" spans="1:6" x14ac:dyDescent="0.3">
      <c r="A5696" s="55"/>
      <c r="B5696" s="54"/>
      <c r="C5696" s="54"/>
      <c r="D5696" s="54"/>
      <c r="E5696" s="54"/>
      <c r="F5696" s="54"/>
    </row>
    <row r="5697" spans="1:6" x14ac:dyDescent="0.3">
      <c r="A5697" s="55"/>
      <c r="B5697" s="54"/>
      <c r="C5697" s="54"/>
      <c r="D5697" s="54"/>
      <c r="E5697" s="54"/>
      <c r="F5697" s="54"/>
    </row>
    <row r="5698" spans="1:6" x14ac:dyDescent="0.3">
      <c r="A5698" s="55"/>
      <c r="B5698" s="54"/>
      <c r="C5698" s="54"/>
      <c r="D5698" s="54"/>
      <c r="E5698" s="54"/>
      <c r="F5698" s="54"/>
    </row>
    <row r="5699" spans="1:6" x14ac:dyDescent="0.3">
      <c r="A5699" s="55"/>
      <c r="B5699" s="54"/>
      <c r="C5699" s="54"/>
      <c r="D5699" s="54"/>
      <c r="E5699" s="54"/>
      <c r="F5699" s="54"/>
    </row>
    <row r="5700" spans="1:6" x14ac:dyDescent="0.3">
      <c r="A5700" s="55"/>
      <c r="B5700" s="54"/>
      <c r="C5700" s="54"/>
      <c r="D5700" s="54"/>
      <c r="E5700" s="54"/>
      <c r="F5700" s="54"/>
    </row>
    <row r="5701" spans="1:6" x14ac:dyDescent="0.3">
      <c r="A5701" s="55"/>
      <c r="B5701" s="54"/>
      <c r="C5701" s="54"/>
      <c r="D5701" s="54"/>
      <c r="E5701" s="54"/>
      <c r="F5701" s="54"/>
    </row>
    <row r="5702" spans="1:6" x14ac:dyDescent="0.3">
      <c r="A5702" s="55"/>
      <c r="B5702" s="54"/>
      <c r="C5702" s="54"/>
      <c r="D5702" s="54"/>
      <c r="E5702" s="54"/>
      <c r="F5702" s="54"/>
    </row>
    <row r="5703" spans="1:6" x14ac:dyDescent="0.3">
      <c r="A5703" s="55"/>
      <c r="B5703" s="54"/>
      <c r="C5703" s="54"/>
      <c r="D5703" s="54"/>
      <c r="E5703" s="54"/>
      <c r="F5703" s="54"/>
    </row>
    <row r="5704" spans="1:6" x14ac:dyDescent="0.3">
      <c r="A5704" s="55"/>
      <c r="B5704" s="54"/>
      <c r="C5704" s="54"/>
      <c r="D5704" s="54"/>
      <c r="E5704" s="54"/>
      <c r="F5704" s="54"/>
    </row>
    <row r="5705" spans="1:6" x14ac:dyDescent="0.3">
      <c r="A5705" s="55"/>
      <c r="B5705" s="54"/>
      <c r="C5705" s="54"/>
      <c r="D5705" s="54"/>
      <c r="E5705" s="54"/>
      <c r="F5705" s="54"/>
    </row>
    <row r="5706" spans="1:6" x14ac:dyDescent="0.3">
      <c r="A5706" s="55"/>
      <c r="B5706" s="54"/>
      <c r="C5706" s="54"/>
      <c r="D5706" s="54"/>
      <c r="E5706" s="54"/>
      <c r="F5706" s="54"/>
    </row>
    <row r="5707" spans="1:6" x14ac:dyDescent="0.3">
      <c r="A5707" s="55"/>
      <c r="B5707" s="54"/>
      <c r="C5707" s="54"/>
      <c r="D5707" s="54"/>
      <c r="E5707" s="54"/>
      <c r="F5707" s="54"/>
    </row>
    <row r="5708" spans="1:6" x14ac:dyDescent="0.3">
      <c r="A5708" s="55"/>
      <c r="B5708" s="54"/>
      <c r="C5708" s="54"/>
      <c r="D5708" s="54"/>
      <c r="E5708" s="54"/>
      <c r="F5708" s="54"/>
    </row>
    <row r="5709" spans="1:6" x14ac:dyDescent="0.3">
      <c r="A5709" s="55"/>
      <c r="B5709" s="54"/>
      <c r="C5709" s="54"/>
      <c r="D5709" s="54"/>
      <c r="E5709" s="54"/>
      <c r="F5709" s="54"/>
    </row>
    <row r="5710" spans="1:6" x14ac:dyDescent="0.3">
      <c r="A5710" s="55"/>
      <c r="B5710" s="54"/>
      <c r="C5710" s="54"/>
      <c r="D5710" s="54"/>
      <c r="E5710" s="54"/>
      <c r="F5710" s="54"/>
    </row>
    <row r="5711" spans="1:6" x14ac:dyDescent="0.3">
      <c r="A5711" s="55"/>
      <c r="B5711" s="54"/>
      <c r="C5711" s="54"/>
      <c r="D5711" s="54"/>
      <c r="E5711" s="54"/>
      <c r="F5711" s="54"/>
    </row>
    <row r="5712" spans="1:6" x14ac:dyDescent="0.3">
      <c r="A5712" s="55"/>
      <c r="B5712" s="54"/>
      <c r="C5712" s="54"/>
      <c r="D5712" s="54"/>
      <c r="E5712" s="54"/>
      <c r="F5712" s="54"/>
    </row>
    <row r="5713" spans="1:6" x14ac:dyDescent="0.3">
      <c r="A5713" s="55"/>
      <c r="B5713" s="54"/>
      <c r="C5713" s="54"/>
      <c r="D5713" s="54"/>
      <c r="E5713" s="54"/>
      <c r="F5713" s="54"/>
    </row>
    <row r="5714" spans="1:6" x14ac:dyDescent="0.3">
      <c r="A5714" s="55"/>
      <c r="B5714" s="54"/>
      <c r="C5714" s="54"/>
      <c r="D5714" s="54"/>
      <c r="E5714" s="54"/>
      <c r="F5714" s="54"/>
    </row>
    <row r="5715" spans="1:6" x14ac:dyDescent="0.3">
      <c r="A5715" s="55"/>
      <c r="B5715" s="54"/>
      <c r="C5715" s="54"/>
      <c r="D5715" s="54"/>
      <c r="E5715" s="54"/>
      <c r="F5715" s="54"/>
    </row>
    <row r="5716" spans="1:6" x14ac:dyDescent="0.3">
      <c r="A5716" s="55"/>
      <c r="B5716" s="54"/>
      <c r="C5716" s="54"/>
      <c r="D5716" s="54"/>
      <c r="E5716" s="54"/>
      <c r="F5716" s="54"/>
    </row>
    <row r="5717" spans="1:6" x14ac:dyDescent="0.3">
      <c r="A5717" s="55"/>
      <c r="B5717" s="54"/>
      <c r="C5717" s="54"/>
      <c r="D5717" s="54"/>
      <c r="E5717" s="54"/>
      <c r="F5717" s="54"/>
    </row>
    <row r="5718" spans="1:6" x14ac:dyDescent="0.3">
      <c r="A5718" s="55"/>
      <c r="B5718" s="54"/>
      <c r="C5718" s="54"/>
      <c r="D5718" s="54"/>
      <c r="E5718" s="54"/>
      <c r="F5718" s="54"/>
    </row>
    <row r="5719" spans="1:6" x14ac:dyDescent="0.3">
      <c r="A5719" s="55"/>
      <c r="B5719" s="54"/>
      <c r="C5719" s="54"/>
      <c r="D5719" s="54"/>
      <c r="E5719" s="54"/>
      <c r="F5719" s="54"/>
    </row>
    <row r="5720" spans="1:6" x14ac:dyDescent="0.3">
      <c r="A5720" s="55"/>
      <c r="B5720" s="54"/>
      <c r="C5720" s="54"/>
      <c r="D5720" s="54"/>
      <c r="E5720" s="54"/>
      <c r="F5720" s="54"/>
    </row>
    <row r="5721" spans="1:6" x14ac:dyDescent="0.3">
      <c r="A5721" s="55"/>
      <c r="B5721" s="54"/>
      <c r="C5721" s="54"/>
      <c r="D5721" s="54"/>
      <c r="E5721" s="54"/>
      <c r="F5721" s="54"/>
    </row>
    <row r="5722" spans="1:6" x14ac:dyDescent="0.3">
      <c r="A5722" s="55"/>
      <c r="B5722" s="54"/>
      <c r="C5722" s="54"/>
      <c r="D5722" s="54"/>
      <c r="E5722" s="54"/>
      <c r="F5722" s="54"/>
    </row>
    <row r="5723" spans="1:6" x14ac:dyDescent="0.3">
      <c r="A5723" s="55"/>
      <c r="B5723" s="54"/>
      <c r="C5723" s="54"/>
      <c r="D5723" s="54"/>
      <c r="E5723" s="54"/>
      <c r="F5723" s="54"/>
    </row>
    <row r="5724" spans="1:6" x14ac:dyDescent="0.3">
      <c r="A5724" s="55"/>
      <c r="B5724" s="54"/>
      <c r="C5724" s="54"/>
      <c r="D5724" s="54"/>
      <c r="E5724" s="54"/>
      <c r="F5724" s="54"/>
    </row>
    <row r="5725" spans="1:6" x14ac:dyDescent="0.3">
      <c r="A5725" s="55"/>
      <c r="B5725" s="54"/>
      <c r="C5725" s="54"/>
      <c r="D5725" s="54"/>
      <c r="E5725" s="54"/>
      <c r="F5725" s="54"/>
    </row>
    <row r="5726" spans="1:6" x14ac:dyDescent="0.3">
      <c r="A5726" s="55"/>
      <c r="B5726" s="54"/>
      <c r="C5726" s="54"/>
      <c r="D5726" s="54"/>
      <c r="E5726" s="54"/>
      <c r="F5726" s="54"/>
    </row>
    <row r="5727" spans="1:6" x14ac:dyDescent="0.3">
      <c r="A5727" s="55"/>
      <c r="B5727" s="54"/>
      <c r="C5727" s="54"/>
      <c r="D5727" s="54"/>
      <c r="E5727" s="54"/>
      <c r="F5727" s="54"/>
    </row>
    <row r="5728" spans="1:6" x14ac:dyDescent="0.3">
      <c r="A5728" s="55"/>
      <c r="B5728" s="54"/>
      <c r="C5728" s="54"/>
      <c r="D5728" s="54"/>
      <c r="E5728" s="54"/>
      <c r="F5728" s="54"/>
    </row>
    <row r="5729" spans="1:6" x14ac:dyDescent="0.3">
      <c r="A5729" s="55"/>
      <c r="B5729" s="54"/>
      <c r="C5729" s="54"/>
      <c r="D5729" s="54"/>
      <c r="E5729" s="54"/>
      <c r="F5729" s="54"/>
    </row>
    <row r="5730" spans="1:6" x14ac:dyDescent="0.3">
      <c r="A5730" s="55"/>
      <c r="B5730" s="54"/>
      <c r="C5730" s="54"/>
      <c r="D5730" s="54"/>
      <c r="E5730" s="54"/>
      <c r="F5730" s="54"/>
    </row>
    <row r="5731" spans="1:6" x14ac:dyDescent="0.3">
      <c r="A5731" s="55"/>
      <c r="B5731" s="54"/>
      <c r="C5731" s="54"/>
      <c r="D5731" s="54"/>
      <c r="E5731" s="54"/>
      <c r="F5731" s="54"/>
    </row>
    <row r="5732" spans="1:6" x14ac:dyDescent="0.3">
      <c r="A5732" s="55"/>
      <c r="B5732" s="54"/>
      <c r="C5732" s="54"/>
      <c r="D5732" s="54"/>
      <c r="E5732" s="54"/>
      <c r="F5732" s="54"/>
    </row>
    <row r="5733" spans="1:6" x14ac:dyDescent="0.3">
      <c r="A5733" s="55"/>
      <c r="B5733" s="54"/>
      <c r="C5733" s="54"/>
      <c r="D5733" s="54"/>
      <c r="E5733" s="54"/>
      <c r="F5733" s="54"/>
    </row>
    <row r="5734" spans="1:6" x14ac:dyDescent="0.3">
      <c r="A5734" s="55"/>
      <c r="B5734" s="54"/>
      <c r="C5734" s="54"/>
      <c r="D5734" s="54"/>
      <c r="E5734" s="54"/>
      <c r="F5734" s="54"/>
    </row>
    <row r="5735" spans="1:6" x14ac:dyDescent="0.3">
      <c r="A5735" s="55"/>
      <c r="B5735" s="54"/>
      <c r="C5735" s="54"/>
      <c r="D5735" s="54"/>
      <c r="E5735" s="54"/>
      <c r="F5735" s="54"/>
    </row>
    <row r="5736" spans="1:6" x14ac:dyDescent="0.3">
      <c r="A5736" s="55"/>
      <c r="B5736" s="54"/>
      <c r="C5736" s="54"/>
      <c r="D5736" s="54"/>
      <c r="E5736" s="54"/>
      <c r="F5736" s="54"/>
    </row>
    <row r="5737" spans="1:6" x14ac:dyDescent="0.3">
      <c r="A5737" s="55"/>
      <c r="B5737" s="54"/>
      <c r="C5737" s="54"/>
      <c r="D5737" s="54"/>
      <c r="E5737" s="54"/>
      <c r="F5737" s="54"/>
    </row>
    <row r="5738" spans="1:6" x14ac:dyDescent="0.3">
      <c r="A5738" s="55"/>
      <c r="B5738" s="54"/>
      <c r="C5738" s="54"/>
      <c r="D5738" s="54"/>
      <c r="E5738" s="54"/>
      <c r="F5738" s="54"/>
    </row>
    <row r="5739" spans="1:6" x14ac:dyDescent="0.3">
      <c r="A5739" s="55"/>
      <c r="B5739" s="54"/>
      <c r="C5739" s="54"/>
      <c r="D5739" s="54"/>
      <c r="E5739" s="54"/>
      <c r="F5739" s="54"/>
    </row>
    <row r="5740" spans="1:6" x14ac:dyDescent="0.3">
      <c r="A5740" s="55"/>
      <c r="B5740" s="54"/>
      <c r="C5740" s="54"/>
      <c r="D5740" s="54"/>
      <c r="E5740" s="54"/>
      <c r="F5740" s="54"/>
    </row>
    <row r="5741" spans="1:6" x14ac:dyDescent="0.3">
      <c r="A5741" s="55"/>
      <c r="B5741" s="54"/>
      <c r="C5741" s="54"/>
      <c r="D5741" s="54"/>
      <c r="E5741" s="54"/>
      <c r="F5741" s="54"/>
    </row>
    <row r="5742" spans="1:6" x14ac:dyDescent="0.3">
      <c r="A5742" s="55"/>
      <c r="B5742" s="54"/>
      <c r="C5742" s="54"/>
      <c r="D5742" s="54"/>
      <c r="E5742" s="54"/>
      <c r="F5742" s="54"/>
    </row>
    <row r="5743" spans="1:6" x14ac:dyDescent="0.3">
      <c r="A5743" s="55"/>
      <c r="B5743" s="54"/>
      <c r="C5743" s="54"/>
      <c r="D5743" s="54"/>
      <c r="E5743" s="54"/>
      <c r="F5743" s="54"/>
    </row>
    <row r="5744" spans="1:6" x14ac:dyDescent="0.3">
      <c r="A5744" s="55"/>
      <c r="B5744" s="54"/>
      <c r="C5744" s="54"/>
      <c r="D5744" s="54"/>
      <c r="E5744" s="54"/>
      <c r="F5744" s="54"/>
    </row>
    <row r="5745" spans="1:6" x14ac:dyDescent="0.3">
      <c r="A5745" s="55"/>
      <c r="B5745" s="54"/>
      <c r="C5745" s="54"/>
      <c r="D5745" s="54"/>
      <c r="E5745" s="54"/>
      <c r="F5745" s="54"/>
    </row>
    <row r="5746" spans="1:6" x14ac:dyDescent="0.3">
      <c r="A5746" s="55"/>
      <c r="B5746" s="54"/>
      <c r="C5746" s="54"/>
      <c r="D5746" s="54"/>
      <c r="E5746" s="54"/>
      <c r="F5746" s="54"/>
    </row>
    <row r="5747" spans="1:6" x14ac:dyDescent="0.3">
      <c r="A5747" s="55"/>
      <c r="B5747" s="54"/>
      <c r="C5747" s="54"/>
      <c r="D5747" s="54"/>
      <c r="E5747" s="54"/>
      <c r="F5747" s="54"/>
    </row>
    <row r="5748" spans="1:6" x14ac:dyDescent="0.3">
      <c r="A5748" s="55"/>
      <c r="B5748" s="54"/>
      <c r="C5748" s="54"/>
      <c r="D5748" s="54"/>
      <c r="E5748" s="54"/>
      <c r="F5748" s="54"/>
    </row>
    <row r="5749" spans="1:6" x14ac:dyDescent="0.3">
      <c r="A5749" s="55"/>
      <c r="B5749" s="54"/>
      <c r="C5749" s="54"/>
      <c r="D5749" s="54"/>
      <c r="E5749" s="54"/>
      <c r="F5749" s="54"/>
    </row>
    <row r="5750" spans="1:6" x14ac:dyDescent="0.3">
      <c r="A5750" s="55"/>
      <c r="B5750" s="54"/>
      <c r="C5750" s="54"/>
      <c r="D5750" s="54"/>
      <c r="E5750" s="54"/>
      <c r="F5750" s="54"/>
    </row>
    <row r="5751" spans="1:6" x14ac:dyDescent="0.3">
      <c r="A5751" s="55"/>
      <c r="B5751" s="54"/>
      <c r="C5751" s="54"/>
      <c r="D5751" s="54"/>
      <c r="E5751" s="54"/>
      <c r="F5751" s="54"/>
    </row>
    <row r="5752" spans="1:6" x14ac:dyDescent="0.3">
      <c r="A5752" s="55"/>
      <c r="B5752" s="54"/>
      <c r="C5752" s="54"/>
      <c r="D5752" s="54"/>
      <c r="E5752" s="54"/>
      <c r="F5752" s="54"/>
    </row>
    <row r="5753" spans="1:6" x14ac:dyDescent="0.3">
      <c r="A5753" s="55"/>
      <c r="B5753" s="54"/>
      <c r="C5753" s="54"/>
      <c r="D5753" s="54"/>
      <c r="E5753" s="54"/>
      <c r="F5753" s="54"/>
    </row>
    <row r="5754" spans="1:6" x14ac:dyDescent="0.3">
      <c r="A5754" s="55"/>
      <c r="B5754" s="54"/>
      <c r="C5754" s="54"/>
      <c r="D5754" s="54"/>
      <c r="E5754" s="54"/>
      <c r="F5754" s="54"/>
    </row>
    <row r="5755" spans="1:6" x14ac:dyDescent="0.3">
      <c r="A5755" s="55"/>
      <c r="B5755" s="54"/>
      <c r="C5755" s="54"/>
      <c r="D5755" s="54"/>
      <c r="E5755" s="54"/>
      <c r="F5755" s="54"/>
    </row>
    <row r="5756" spans="1:6" x14ac:dyDescent="0.3">
      <c r="A5756" s="55"/>
      <c r="B5756" s="54"/>
      <c r="C5756" s="54"/>
      <c r="D5756" s="54"/>
      <c r="E5756" s="54"/>
      <c r="F5756" s="54"/>
    </row>
    <row r="5757" spans="1:6" x14ac:dyDescent="0.3">
      <c r="A5757" s="55"/>
      <c r="B5757" s="54"/>
      <c r="C5757" s="54"/>
      <c r="D5757" s="54"/>
      <c r="E5757" s="54"/>
      <c r="F5757" s="54"/>
    </row>
    <row r="5758" spans="1:6" x14ac:dyDescent="0.3">
      <c r="A5758" s="55"/>
      <c r="B5758" s="54"/>
      <c r="C5758" s="54"/>
      <c r="D5758" s="54"/>
      <c r="E5758" s="54"/>
      <c r="F5758" s="54"/>
    </row>
    <row r="5759" spans="1:6" x14ac:dyDescent="0.3">
      <c r="A5759" s="55"/>
      <c r="B5759" s="54"/>
      <c r="C5759" s="54"/>
      <c r="D5759" s="54"/>
      <c r="E5759" s="54"/>
      <c r="F5759" s="54"/>
    </row>
    <row r="5760" spans="1:6" x14ac:dyDescent="0.3">
      <c r="A5760" s="55"/>
      <c r="B5760" s="54"/>
      <c r="C5760" s="54"/>
      <c r="D5760" s="54"/>
      <c r="E5760" s="54"/>
      <c r="F5760" s="54"/>
    </row>
    <row r="5761" spans="1:6" x14ac:dyDescent="0.3">
      <c r="A5761" s="55"/>
      <c r="B5761" s="54"/>
      <c r="C5761" s="54"/>
      <c r="D5761" s="54"/>
      <c r="E5761" s="54"/>
      <c r="F5761" s="54"/>
    </row>
    <row r="5762" spans="1:6" x14ac:dyDescent="0.3">
      <c r="A5762" s="55"/>
      <c r="B5762" s="54"/>
      <c r="C5762" s="54"/>
      <c r="D5762" s="54"/>
      <c r="E5762" s="54"/>
      <c r="F5762" s="54"/>
    </row>
    <row r="5763" spans="1:6" x14ac:dyDescent="0.3">
      <c r="A5763" s="55"/>
      <c r="B5763" s="54"/>
      <c r="C5763" s="54"/>
      <c r="D5763" s="54"/>
      <c r="E5763" s="54"/>
      <c r="F5763" s="54"/>
    </row>
    <row r="5764" spans="1:6" x14ac:dyDescent="0.3">
      <c r="A5764" s="55"/>
      <c r="B5764" s="54"/>
      <c r="C5764" s="54"/>
      <c r="D5764" s="54"/>
      <c r="E5764" s="54"/>
      <c r="F5764" s="54"/>
    </row>
    <row r="5765" spans="1:6" x14ac:dyDescent="0.3">
      <c r="A5765" s="55"/>
      <c r="B5765" s="54"/>
      <c r="C5765" s="54"/>
      <c r="D5765" s="54"/>
      <c r="E5765" s="54"/>
      <c r="F5765" s="54"/>
    </row>
    <row r="5766" spans="1:6" x14ac:dyDescent="0.3">
      <c r="A5766" s="55"/>
      <c r="B5766" s="54"/>
      <c r="C5766" s="54"/>
      <c r="D5766" s="54"/>
      <c r="E5766" s="54"/>
      <c r="F5766" s="54"/>
    </row>
    <row r="5767" spans="1:6" x14ac:dyDescent="0.3">
      <c r="A5767" s="55"/>
      <c r="B5767" s="54"/>
      <c r="C5767" s="54"/>
      <c r="D5767" s="54"/>
      <c r="E5767" s="54"/>
      <c r="F5767" s="54"/>
    </row>
    <row r="5768" spans="1:6" x14ac:dyDescent="0.3">
      <c r="A5768" s="55"/>
      <c r="B5768" s="54"/>
      <c r="C5768" s="54"/>
      <c r="D5768" s="54"/>
      <c r="E5768" s="54"/>
      <c r="F5768" s="54"/>
    </row>
    <row r="5769" spans="1:6" x14ac:dyDescent="0.3">
      <c r="A5769" s="55"/>
      <c r="B5769" s="54"/>
      <c r="C5769" s="54"/>
      <c r="D5769" s="54"/>
      <c r="E5769" s="54"/>
      <c r="F5769" s="54"/>
    </row>
    <row r="5770" spans="1:6" x14ac:dyDescent="0.3">
      <c r="A5770" s="55"/>
      <c r="B5770" s="54"/>
      <c r="C5770" s="54"/>
      <c r="D5770" s="54"/>
      <c r="E5770" s="54"/>
      <c r="F5770" s="54"/>
    </row>
    <row r="5771" spans="1:6" x14ac:dyDescent="0.3">
      <c r="A5771" s="55"/>
      <c r="B5771" s="54"/>
      <c r="C5771" s="54"/>
      <c r="D5771" s="54"/>
      <c r="E5771" s="54"/>
      <c r="F5771" s="54"/>
    </row>
    <row r="5772" spans="1:6" x14ac:dyDescent="0.3">
      <c r="A5772" s="55"/>
      <c r="B5772" s="54"/>
      <c r="C5772" s="54"/>
      <c r="D5772" s="54"/>
      <c r="E5772" s="54"/>
      <c r="F5772" s="54"/>
    </row>
    <row r="5773" spans="1:6" x14ac:dyDescent="0.3">
      <c r="A5773" s="55"/>
      <c r="B5773" s="54"/>
      <c r="C5773" s="54"/>
      <c r="D5773" s="54"/>
      <c r="E5773" s="54"/>
      <c r="F5773" s="54"/>
    </row>
    <row r="5774" spans="1:6" x14ac:dyDescent="0.3">
      <c r="A5774" s="55"/>
      <c r="B5774" s="54"/>
      <c r="C5774" s="54"/>
      <c r="D5774" s="54"/>
      <c r="E5774" s="54"/>
      <c r="F5774" s="54"/>
    </row>
    <row r="5775" spans="1:6" x14ac:dyDescent="0.3">
      <c r="A5775" s="55"/>
      <c r="B5775" s="54"/>
      <c r="C5775" s="54"/>
      <c r="D5775" s="54"/>
      <c r="E5775" s="54"/>
      <c r="F5775" s="54"/>
    </row>
    <row r="5776" spans="1:6" x14ac:dyDescent="0.3">
      <c r="A5776" s="55"/>
      <c r="B5776" s="54"/>
      <c r="C5776" s="54"/>
      <c r="D5776" s="54"/>
      <c r="E5776" s="54"/>
      <c r="F5776" s="54"/>
    </row>
    <row r="5777" spans="1:6" x14ac:dyDescent="0.3">
      <c r="A5777" s="55"/>
      <c r="B5777" s="54"/>
      <c r="C5777" s="54"/>
      <c r="D5777" s="54"/>
      <c r="E5777" s="54"/>
      <c r="F5777" s="54"/>
    </row>
    <row r="5778" spans="1:6" x14ac:dyDescent="0.3">
      <c r="A5778" s="55"/>
      <c r="B5778" s="54"/>
      <c r="C5778" s="54"/>
      <c r="D5778" s="54"/>
      <c r="E5778" s="54"/>
      <c r="F5778" s="54"/>
    </row>
    <row r="5779" spans="1:6" x14ac:dyDescent="0.3">
      <c r="A5779" s="55"/>
      <c r="B5779" s="54"/>
      <c r="C5779" s="54"/>
      <c r="D5779" s="54"/>
      <c r="E5779" s="54"/>
      <c r="F5779" s="54"/>
    </row>
    <row r="5780" spans="1:6" x14ac:dyDescent="0.3">
      <c r="A5780" s="55"/>
      <c r="B5780" s="54"/>
      <c r="C5780" s="54"/>
      <c r="D5780" s="54"/>
      <c r="E5780" s="54"/>
      <c r="F5780" s="54"/>
    </row>
    <row r="5781" spans="1:6" x14ac:dyDescent="0.3">
      <c r="A5781" s="55"/>
      <c r="B5781" s="54"/>
      <c r="C5781" s="54"/>
      <c r="D5781" s="54"/>
      <c r="E5781" s="54"/>
      <c r="F5781" s="54"/>
    </row>
    <row r="5782" spans="1:6" x14ac:dyDescent="0.3">
      <c r="A5782" s="55"/>
      <c r="B5782" s="54"/>
      <c r="C5782" s="54"/>
      <c r="D5782" s="54"/>
      <c r="E5782" s="54"/>
      <c r="F5782" s="54"/>
    </row>
    <row r="5783" spans="1:6" x14ac:dyDescent="0.3">
      <c r="A5783" s="55"/>
      <c r="B5783" s="54"/>
      <c r="C5783" s="54"/>
      <c r="D5783" s="54"/>
      <c r="E5783" s="54"/>
      <c r="F5783" s="54"/>
    </row>
    <row r="5784" spans="1:6" x14ac:dyDescent="0.3">
      <c r="A5784" s="55"/>
      <c r="B5784" s="54"/>
      <c r="C5784" s="54"/>
      <c r="D5784" s="54"/>
      <c r="E5784" s="54"/>
      <c r="F5784" s="54"/>
    </row>
    <row r="5785" spans="1:6" x14ac:dyDescent="0.3">
      <c r="A5785" s="55"/>
      <c r="B5785" s="54"/>
      <c r="C5785" s="54"/>
      <c r="D5785" s="54"/>
      <c r="E5785" s="54"/>
      <c r="F5785" s="54"/>
    </row>
    <row r="5786" spans="1:6" x14ac:dyDescent="0.3">
      <c r="A5786" s="55"/>
      <c r="B5786" s="54"/>
      <c r="C5786" s="54"/>
      <c r="D5786" s="54"/>
      <c r="E5786" s="54"/>
      <c r="F5786" s="54"/>
    </row>
    <row r="5787" spans="1:6" x14ac:dyDescent="0.3">
      <c r="A5787" s="55"/>
      <c r="B5787" s="54"/>
      <c r="C5787" s="54"/>
      <c r="D5787" s="54"/>
      <c r="E5787" s="54"/>
      <c r="F5787" s="54"/>
    </row>
    <row r="5788" spans="1:6" x14ac:dyDescent="0.3">
      <c r="A5788" s="55"/>
      <c r="B5788" s="54"/>
      <c r="C5788" s="54"/>
      <c r="D5788" s="54"/>
      <c r="E5788" s="54"/>
      <c r="F5788" s="54"/>
    </row>
    <row r="5789" spans="1:6" x14ac:dyDescent="0.3">
      <c r="A5789" s="55"/>
      <c r="B5789" s="54"/>
      <c r="C5789" s="54"/>
      <c r="D5789" s="54"/>
      <c r="E5789" s="54"/>
      <c r="F5789" s="54"/>
    </row>
    <row r="5790" spans="1:6" x14ac:dyDescent="0.3">
      <c r="A5790" s="55"/>
      <c r="B5790" s="54"/>
      <c r="C5790" s="54"/>
      <c r="D5790" s="54"/>
      <c r="E5790" s="54"/>
      <c r="F5790" s="54"/>
    </row>
    <row r="5791" spans="1:6" x14ac:dyDescent="0.3">
      <c r="A5791" s="55"/>
      <c r="B5791" s="54"/>
      <c r="C5791" s="54"/>
      <c r="D5791" s="54"/>
      <c r="E5791" s="54"/>
      <c r="F5791" s="54"/>
    </row>
    <row r="5792" spans="1:6" x14ac:dyDescent="0.3">
      <c r="A5792" s="55"/>
      <c r="B5792" s="54"/>
      <c r="C5792" s="54"/>
      <c r="D5792" s="54"/>
      <c r="E5792" s="54"/>
      <c r="F5792" s="54"/>
    </row>
    <row r="5793" spans="1:6" x14ac:dyDescent="0.3">
      <c r="A5793" s="55"/>
      <c r="B5793" s="54"/>
      <c r="C5793" s="54"/>
      <c r="D5793" s="54"/>
      <c r="E5793" s="54"/>
      <c r="F5793" s="54"/>
    </row>
    <row r="5794" spans="1:6" x14ac:dyDescent="0.3">
      <c r="A5794" s="55"/>
      <c r="B5794" s="54"/>
      <c r="C5794" s="54"/>
      <c r="D5794" s="54"/>
      <c r="E5794" s="54"/>
      <c r="F5794" s="54"/>
    </row>
    <row r="5795" spans="1:6" x14ac:dyDescent="0.3">
      <c r="A5795" s="55"/>
      <c r="B5795" s="54"/>
      <c r="C5795" s="54"/>
      <c r="D5795" s="54"/>
      <c r="E5795" s="54"/>
      <c r="F5795" s="54"/>
    </row>
    <row r="5796" spans="1:6" x14ac:dyDescent="0.3">
      <c r="A5796" s="55"/>
      <c r="B5796" s="54"/>
      <c r="C5796" s="54"/>
      <c r="D5796" s="54"/>
      <c r="E5796" s="54"/>
      <c r="F5796" s="54"/>
    </row>
    <row r="5797" spans="1:6" x14ac:dyDescent="0.3">
      <c r="A5797" s="55"/>
      <c r="B5797" s="54"/>
      <c r="C5797" s="54"/>
      <c r="D5797" s="54"/>
      <c r="E5797" s="54"/>
      <c r="F5797" s="54"/>
    </row>
    <row r="5798" spans="1:6" x14ac:dyDescent="0.3">
      <c r="A5798" s="55"/>
      <c r="B5798" s="54"/>
      <c r="C5798" s="54"/>
      <c r="D5798" s="54"/>
      <c r="E5798" s="54"/>
      <c r="F5798" s="54"/>
    </row>
    <row r="5799" spans="1:6" x14ac:dyDescent="0.3">
      <c r="A5799" s="55"/>
      <c r="B5799" s="54"/>
      <c r="C5799" s="54"/>
      <c r="D5799" s="54"/>
      <c r="E5799" s="54"/>
      <c r="F5799" s="54"/>
    </row>
    <row r="5800" spans="1:6" x14ac:dyDescent="0.3">
      <c r="A5800" s="55"/>
      <c r="B5800" s="54"/>
      <c r="C5800" s="54"/>
      <c r="D5800" s="54"/>
      <c r="E5800" s="54"/>
      <c r="F5800" s="54"/>
    </row>
    <row r="5801" spans="1:6" x14ac:dyDescent="0.3">
      <c r="A5801" s="55"/>
      <c r="B5801" s="54"/>
      <c r="C5801" s="54"/>
      <c r="D5801" s="54"/>
      <c r="E5801" s="54"/>
      <c r="F5801" s="54"/>
    </row>
    <row r="5802" spans="1:6" x14ac:dyDescent="0.3">
      <c r="A5802" s="55"/>
      <c r="B5802" s="54"/>
      <c r="C5802" s="54"/>
      <c r="D5802" s="54"/>
      <c r="E5802" s="54"/>
      <c r="F5802" s="54"/>
    </row>
    <row r="5803" spans="1:6" x14ac:dyDescent="0.3">
      <c r="A5803" s="55"/>
      <c r="B5803" s="54"/>
      <c r="C5803" s="54"/>
      <c r="D5803" s="54"/>
      <c r="E5803" s="54"/>
      <c r="F5803" s="54"/>
    </row>
    <row r="5804" spans="1:6" x14ac:dyDescent="0.3">
      <c r="A5804" s="55"/>
      <c r="B5804" s="54"/>
      <c r="C5804" s="54"/>
      <c r="D5804" s="54"/>
      <c r="E5804" s="54"/>
      <c r="F5804" s="54"/>
    </row>
    <row r="5805" spans="1:6" x14ac:dyDescent="0.3">
      <c r="A5805" s="55"/>
      <c r="B5805" s="54"/>
      <c r="C5805" s="54"/>
      <c r="D5805" s="54"/>
      <c r="E5805" s="54"/>
      <c r="F5805" s="54"/>
    </row>
    <row r="5806" spans="1:6" x14ac:dyDescent="0.3">
      <c r="A5806" s="55"/>
      <c r="B5806" s="54"/>
      <c r="C5806" s="54"/>
      <c r="D5806" s="54"/>
      <c r="E5806" s="54"/>
      <c r="F5806" s="54"/>
    </row>
    <row r="5807" spans="1:6" x14ac:dyDescent="0.3">
      <c r="A5807" s="55"/>
      <c r="B5807" s="54"/>
      <c r="C5807" s="54"/>
      <c r="D5807" s="54"/>
      <c r="E5807" s="54"/>
      <c r="F5807" s="54"/>
    </row>
    <row r="5808" spans="1:6" x14ac:dyDescent="0.3">
      <c r="A5808" s="55"/>
      <c r="B5808" s="54"/>
      <c r="C5808" s="54"/>
      <c r="D5808" s="54"/>
      <c r="E5808" s="54"/>
      <c r="F5808" s="54"/>
    </row>
    <row r="5809" spans="1:6" x14ac:dyDescent="0.3">
      <c r="A5809" s="55"/>
      <c r="B5809" s="54"/>
      <c r="C5809" s="54"/>
      <c r="D5809" s="54"/>
      <c r="E5809" s="54"/>
      <c r="F5809" s="54"/>
    </row>
    <row r="5810" spans="1:6" x14ac:dyDescent="0.3">
      <c r="A5810" s="55"/>
      <c r="B5810" s="54"/>
      <c r="C5810" s="54"/>
      <c r="D5810" s="54"/>
      <c r="E5810" s="54"/>
      <c r="F5810" s="54"/>
    </row>
    <row r="5811" spans="1:6" x14ac:dyDescent="0.3">
      <c r="A5811" s="55"/>
      <c r="B5811" s="54"/>
      <c r="C5811" s="54"/>
      <c r="D5811" s="54"/>
      <c r="E5811" s="54"/>
      <c r="F5811" s="54"/>
    </row>
    <row r="5812" spans="1:6" x14ac:dyDescent="0.3">
      <c r="A5812" s="55"/>
      <c r="B5812" s="54"/>
      <c r="C5812" s="54"/>
      <c r="D5812" s="54"/>
      <c r="E5812" s="54"/>
      <c r="F5812" s="54"/>
    </row>
    <row r="5813" spans="1:6" x14ac:dyDescent="0.3">
      <c r="A5813" s="55"/>
      <c r="B5813" s="54"/>
      <c r="C5813" s="54"/>
      <c r="D5813" s="54"/>
      <c r="E5813" s="54"/>
      <c r="F5813" s="54"/>
    </row>
    <row r="5814" spans="1:6" x14ac:dyDescent="0.3">
      <c r="A5814" s="55"/>
      <c r="B5814" s="54"/>
      <c r="C5814" s="54"/>
      <c r="D5814" s="54"/>
      <c r="E5814" s="54"/>
      <c r="F5814" s="54"/>
    </row>
    <row r="5815" spans="1:6" x14ac:dyDescent="0.3">
      <c r="A5815" s="55"/>
      <c r="B5815" s="54"/>
      <c r="C5815" s="54"/>
      <c r="D5815" s="54"/>
      <c r="E5815" s="54"/>
      <c r="F5815" s="54"/>
    </row>
    <row r="5816" spans="1:6" x14ac:dyDescent="0.3">
      <c r="A5816" s="55"/>
      <c r="B5816" s="54"/>
      <c r="C5816" s="54"/>
      <c r="D5816" s="54"/>
      <c r="E5816" s="54"/>
      <c r="F5816" s="54"/>
    </row>
    <row r="5817" spans="1:6" x14ac:dyDescent="0.3">
      <c r="A5817" s="55"/>
      <c r="B5817" s="54"/>
      <c r="C5817" s="54"/>
      <c r="D5817" s="54"/>
      <c r="E5817" s="54"/>
      <c r="F5817" s="54"/>
    </row>
    <row r="5818" spans="1:6" x14ac:dyDescent="0.3">
      <c r="A5818" s="55"/>
      <c r="B5818" s="54"/>
      <c r="C5818" s="54"/>
      <c r="D5818" s="54"/>
      <c r="E5818" s="54"/>
      <c r="F5818" s="54"/>
    </row>
    <row r="5819" spans="1:6" x14ac:dyDescent="0.3">
      <c r="A5819" s="55"/>
      <c r="B5819" s="54"/>
      <c r="C5819" s="54"/>
      <c r="D5819" s="54"/>
      <c r="E5819" s="54"/>
      <c r="F5819" s="54"/>
    </row>
    <row r="5820" spans="1:6" x14ac:dyDescent="0.3">
      <c r="A5820" s="55"/>
      <c r="B5820" s="54"/>
      <c r="C5820" s="54"/>
      <c r="D5820" s="54"/>
      <c r="E5820" s="54"/>
      <c r="F5820" s="54"/>
    </row>
    <row r="5821" spans="1:6" x14ac:dyDescent="0.3">
      <c r="A5821" s="55"/>
      <c r="B5821" s="54"/>
      <c r="C5821" s="54"/>
      <c r="D5821" s="54"/>
      <c r="E5821" s="54"/>
      <c r="F5821" s="54"/>
    </row>
    <row r="5822" spans="1:6" x14ac:dyDescent="0.3">
      <c r="A5822" s="55"/>
      <c r="B5822" s="54"/>
      <c r="C5822" s="54"/>
      <c r="D5822" s="54"/>
      <c r="E5822" s="54"/>
      <c r="F5822" s="54"/>
    </row>
    <row r="5823" spans="1:6" x14ac:dyDescent="0.3">
      <c r="A5823" s="55"/>
      <c r="B5823" s="54"/>
      <c r="C5823" s="54"/>
      <c r="D5823" s="54"/>
      <c r="E5823" s="54"/>
      <c r="F5823" s="54"/>
    </row>
    <row r="5824" spans="1:6" x14ac:dyDescent="0.3">
      <c r="A5824" s="55"/>
      <c r="B5824" s="54"/>
      <c r="C5824" s="54"/>
      <c r="D5824" s="54"/>
      <c r="E5824" s="54"/>
      <c r="F5824" s="54"/>
    </row>
    <row r="5825" spans="1:6" x14ac:dyDescent="0.3">
      <c r="A5825" s="55"/>
      <c r="B5825" s="54"/>
      <c r="C5825" s="54"/>
      <c r="D5825" s="54"/>
      <c r="E5825" s="54"/>
      <c r="F5825" s="54"/>
    </row>
    <row r="5826" spans="1:6" x14ac:dyDescent="0.3">
      <c r="A5826" s="55"/>
      <c r="B5826" s="54"/>
      <c r="C5826" s="54"/>
      <c r="D5826" s="54"/>
      <c r="E5826" s="54"/>
      <c r="F5826" s="54"/>
    </row>
    <row r="5827" spans="1:6" x14ac:dyDescent="0.3">
      <c r="A5827" s="55"/>
      <c r="B5827" s="54"/>
      <c r="C5827" s="54"/>
      <c r="D5827" s="54"/>
      <c r="E5827" s="54"/>
      <c r="F5827" s="54"/>
    </row>
    <row r="5828" spans="1:6" x14ac:dyDescent="0.3">
      <c r="A5828" s="55"/>
      <c r="B5828" s="54"/>
      <c r="C5828" s="54"/>
      <c r="D5828" s="54"/>
      <c r="E5828" s="54"/>
      <c r="F5828" s="54"/>
    </row>
    <row r="5829" spans="1:6" x14ac:dyDescent="0.3">
      <c r="A5829" s="55"/>
      <c r="B5829" s="54"/>
      <c r="C5829" s="54"/>
      <c r="D5829" s="54"/>
      <c r="E5829" s="54"/>
      <c r="F5829" s="54"/>
    </row>
    <row r="5830" spans="1:6" x14ac:dyDescent="0.3">
      <c r="A5830" s="55"/>
      <c r="B5830" s="54"/>
      <c r="C5830" s="54"/>
      <c r="D5830" s="54"/>
      <c r="E5830" s="54"/>
      <c r="F5830" s="54"/>
    </row>
    <row r="5831" spans="1:6" x14ac:dyDescent="0.3">
      <c r="A5831" s="55"/>
      <c r="B5831" s="54"/>
      <c r="C5831" s="54"/>
      <c r="D5831" s="54"/>
      <c r="E5831" s="54"/>
      <c r="F5831" s="54"/>
    </row>
    <row r="5832" spans="1:6" x14ac:dyDescent="0.3">
      <c r="A5832" s="55"/>
      <c r="B5832" s="54"/>
      <c r="C5832" s="54"/>
      <c r="D5832" s="54"/>
      <c r="E5832" s="54"/>
      <c r="F5832" s="54"/>
    </row>
    <row r="5833" spans="1:6" x14ac:dyDescent="0.3">
      <c r="A5833" s="55"/>
      <c r="B5833" s="54"/>
      <c r="C5833" s="54"/>
      <c r="D5833" s="54"/>
      <c r="E5833" s="54"/>
      <c r="F5833" s="54"/>
    </row>
    <row r="5834" spans="1:6" x14ac:dyDescent="0.3">
      <c r="A5834" s="55"/>
      <c r="B5834" s="54"/>
      <c r="C5834" s="54"/>
      <c r="D5834" s="54"/>
      <c r="E5834" s="54"/>
      <c r="F5834" s="54"/>
    </row>
    <row r="5835" spans="1:6" x14ac:dyDescent="0.3">
      <c r="A5835" s="55"/>
      <c r="B5835" s="54"/>
      <c r="C5835" s="54"/>
      <c r="D5835" s="54"/>
      <c r="E5835" s="54"/>
      <c r="F5835" s="54"/>
    </row>
    <row r="5836" spans="1:6" x14ac:dyDescent="0.3">
      <c r="A5836" s="55"/>
      <c r="B5836" s="54"/>
      <c r="C5836" s="54"/>
      <c r="D5836" s="54"/>
      <c r="E5836" s="54"/>
      <c r="F5836" s="54"/>
    </row>
    <row r="5837" spans="1:6" x14ac:dyDescent="0.3">
      <c r="A5837" s="55"/>
      <c r="B5837" s="54"/>
      <c r="C5837" s="54"/>
      <c r="D5837" s="54"/>
      <c r="E5837" s="54"/>
      <c r="F5837" s="54"/>
    </row>
    <row r="5838" spans="1:6" x14ac:dyDescent="0.3">
      <c r="A5838" s="55"/>
      <c r="B5838" s="54"/>
      <c r="C5838" s="54"/>
      <c r="D5838" s="54"/>
      <c r="E5838" s="54"/>
      <c r="F5838" s="54"/>
    </row>
    <row r="5839" spans="1:6" x14ac:dyDescent="0.3">
      <c r="A5839" s="55"/>
      <c r="B5839" s="54"/>
      <c r="C5839" s="54"/>
      <c r="D5839" s="54"/>
      <c r="E5839" s="54"/>
      <c r="F5839" s="54"/>
    </row>
    <row r="5840" spans="1:6" x14ac:dyDescent="0.3">
      <c r="A5840" s="55"/>
      <c r="B5840" s="54"/>
      <c r="C5840" s="54"/>
      <c r="D5840" s="54"/>
      <c r="E5840" s="54"/>
      <c r="F5840" s="54"/>
    </row>
    <row r="5841" spans="1:6" x14ac:dyDescent="0.3">
      <c r="A5841" s="55"/>
      <c r="B5841" s="54"/>
      <c r="C5841" s="54"/>
      <c r="D5841" s="54"/>
      <c r="E5841" s="54"/>
      <c r="F5841" s="54"/>
    </row>
    <row r="5842" spans="1:6" x14ac:dyDescent="0.3">
      <c r="A5842" s="55"/>
      <c r="B5842" s="54"/>
      <c r="C5842" s="54"/>
      <c r="D5842" s="54"/>
      <c r="E5842" s="54"/>
      <c r="F5842" s="54"/>
    </row>
    <row r="5843" spans="1:6" x14ac:dyDescent="0.3">
      <c r="A5843" s="55"/>
      <c r="B5843" s="54"/>
      <c r="C5843" s="54"/>
      <c r="D5843" s="54"/>
      <c r="E5843" s="54"/>
      <c r="F5843" s="54"/>
    </row>
    <row r="5844" spans="1:6" x14ac:dyDescent="0.3">
      <c r="A5844" s="55"/>
      <c r="B5844" s="54"/>
      <c r="C5844" s="54"/>
      <c r="D5844" s="54"/>
      <c r="E5844" s="54"/>
      <c r="F5844" s="54"/>
    </row>
    <row r="5845" spans="1:6" x14ac:dyDescent="0.3">
      <c r="A5845" s="55"/>
      <c r="B5845" s="54"/>
      <c r="C5845" s="54"/>
      <c r="D5845" s="54"/>
      <c r="E5845" s="54"/>
      <c r="F5845" s="54"/>
    </row>
    <row r="5846" spans="1:6" x14ac:dyDescent="0.3">
      <c r="A5846" s="55"/>
      <c r="B5846" s="54"/>
      <c r="C5846" s="54"/>
      <c r="D5846" s="54"/>
      <c r="E5846" s="54"/>
      <c r="F5846" s="54"/>
    </row>
    <row r="5847" spans="1:6" x14ac:dyDescent="0.3">
      <c r="A5847" s="55"/>
      <c r="B5847" s="54"/>
      <c r="C5847" s="54"/>
      <c r="D5847" s="54"/>
      <c r="E5847" s="54"/>
      <c r="F5847" s="54"/>
    </row>
    <row r="5848" spans="1:6" x14ac:dyDescent="0.3">
      <c r="A5848" s="55"/>
      <c r="B5848" s="54"/>
      <c r="C5848" s="54"/>
      <c r="D5848" s="54"/>
      <c r="E5848" s="54"/>
      <c r="F5848" s="54"/>
    </row>
    <row r="5849" spans="1:6" x14ac:dyDescent="0.3">
      <c r="A5849" s="55"/>
      <c r="B5849" s="54"/>
      <c r="C5849" s="54"/>
      <c r="D5849" s="54"/>
      <c r="E5849" s="54"/>
      <c r="F5849" s="54"/>
    </row>
    <row r="5850" spans="1:6" x14ac:dyDescent="0.3">
      <c r="A5850" s="55"/>
      <c r="B5850" s="54"/>
      <c r="C5850" s="54"/>
      <c r="D5850" s="54"/>
      <c r="E5850" s="54"/>
      <c r="F5850" s="54"/>
    </row>
    <row r="5851" spans="1:6" x14ac:dyDescent="0.3">
      <c r="A5851" s="55"/>
      <c r="B5851" s="54"/>
      <c r="C5851" s="54"/>
      <c r="D5851" s="54"/>
      <c r="E5851" s="54"/>
      <c r="F5851" s="54"/>
    </row>
    <row r="5852" spans="1:6" x14ac:dyDescent="0.3">
      <c r="A5852" s="55"/>
      <c r="B5852" s="54"/>
      <c r="C5852" s="54"/>
      <c r="D5852" s="54"/>
      <c r="E5852" s="54"/>
      <c r="F5852" s="54"/>
    </row>
    <row r="5853" spans="1:6" x14ac:dyDescent="0.3">
      <c r="A5853" s="55"/>
      <c r="B5853" s="54"/>
      <c r="C5853" s="54"/>
      <c r="D5853" s="54"/>
      <c r="E5853" s="54"/>
      <c r="F5853" s="54"/>
    </row>
    <row r="5854" spans="1:6" x14ac:dyDescent="0.3">
      <c r="A5854" s="55"/>
      <c r="B5854" s="54"/>
      <c r="C5854" s="54"/>
      <c r="D5854" s="54"/>
      <c r="E5854" s="54"/>
      <c r="F5854" s="54"/>
    </row>
    <row r="5855" spans="1:6" x14ac:dyDescent="0.3">
      <c r="A5855" s="55"/>
      <c r="B5855" s="54"/>
      <c r="C5855" s="54"/>
      <c r="D5855" s="54"/>
      <c r="E5855" s="54"/>
      <c r="F5855" s="54"/>
    </row>
    <row r="5856" spans="1:6" x14ac:dyDescent="0.3">
      <c r="A5856" s="55"/>
      <c r="B5856" s="54"/>
      <c r="C5856" s="54"/>
      <c r="D5856" s="54"/>
      <c r="E5856" s="54"/>
      <c r="F5856" s="54"/>
    </row>
    <row r="5857" spans="1:6" x14ac:dyDescent="0.3">
      <c r="A5857" s="55"/>
      <c r="B5857" s="54"/>
      <c r="C5857" s="54"/>
      <c r="D5857" s="54"/>
      <c r="E5857" s="54"/>
      <c r="F5857" s="54"/>
    </row>
    <row r="5858" spans="1:6" x14ac:dyDescent="0.3">
      <c r="A5858" s="55"/>
      <c r="B5858" s="54"/>
      <c r="C5858" s="54"/>
      <c r="D5858" s="54"/>
      <c r="E5858" s="54"/>
      <c r="F5858" s="54"/>
    </row>
    <row r="5859" spans="1:6" x14ac:dyDescent="0.3">
      <c r="A5859" s="55"/>
      <c r="B5859" s="54"/>
      <c r="C5859" s="54"/>
      <c r="D5859" s="54"/>
      <c r="E5859" s="54"/>
      <c r="F5859" s="54"/>
    </row>
    <row r="5860" spans="1:6" x14ac:dyDescent="0.3">
      <c r="A5860" s="55"/>
      <c r="B5860" s="54"/>
      <c r="C5860" s="54"/>
      <c r="D5860" s="54"/>
      <c r="E5860" s="54"/>
      <c r="F5860" s="54"/>
    </row>
    <row r="5861" spans="1:6" x14ac:dyDescent="0.3">
      <c r="A5861" s="55"/>
      <c r="B5861" s="54"/>
      <c r="C5861" s="54"/>
      <c r="D5861" s="54"/>
      <c r="E5861" s="54"/>
      <c r="F5861" s="54"/>
    </row>
    <row r="5862" spans="1:6" x14ac:dyDescent="0.3">
      <c r="A5862" s="55"/>
      <c r="B5862" s="54"/>
      <c r="C5862" s="54"/>
      <c r="D5862" s="54"/>
      <c r="E5862" s="54"/>
      <c r="F5862" s="54"/>
    </row>
    <row r="5863" spans="1:6" x14ac:dyDescent="0.3">
      <c r="A5863" s="55"/>
      <c r="B5863" s="54"/>
      <c r="C5863" s="54"/>
      <c r="D5863" s="54"/>
      <c r="E5863" s="54"/>
      <c r="F5863" s="54"/>
    </row>
    <row r="5864" spans="1:6" x14ac:dyDescent="0.3">
      <c r="A5864" s="55"/>
      <c r="B5864" s="54"/>
      <c r="C5864" s="54"/>
      <c r="D5864" s="54"/>
      <c r="E5864" s="54"/>
      <c r="F5864" s="54"/>
    </row>
    <row r="5865" spans="1:6" x14ac:dyDescent="0.3">
      <c r="A5865" s="55"/>
      <c r="B5865" s="54"/>
      <c r="C5865" s="54"/>
      <c r="D5865" s="54"/>
      <c r="E5865" s="54"/>
      <c r="F5865" s="54"/>
    </row>
    <row r="5866" spans="1:6" x14ac:dyDescent="0.3">
      <c r="A5866" s="55"/>
      <c r="B5866" s="54"/>
      <c r="C5866" s="54"/>
      <c r="D5866" s="54"/>
      <c r="E5866" s="54"/>
      <c r="F5866" s="54"/>
    </row>
    <row r="5867" spans="1:6" x14ac:dyDescent="0.3">
      <c r="A5867" s="55"/>
      <c r="B5867" s="54"/>
      <c r="C5867" s="54"/>
      <c r="D5867" s="54"/>
      <c r="E5867" s="54"/>
      <c r="F5867" s="54"/>
    </row>
    <row r="5868" spans="1:6" x14ac:dyDescent="0.3">
      <c r="A5868" s="55"/>
      <c r="B5868" s="54"/>
      <c r="C5868" s="54"/>
      <c r="D5868" s="54"/>
      <c r="E5868" s="54"/>
      <c r="F5868" s="54"/>
    </row>
    <row r="5869" spans="1:6" x14ac:dyDescent="0.3">
      <c r="A5869" s="55"/>
      <c r="B5869" s="54"/>
      <c r="C5869" s="54"/>
      <c r="D5869" s="54"/>
      <c r="E5869" s="54"/>
      <c r="F5869" s="54"/>
    </row>
    <row r="5870" spans="1:6" x14ac:dyDescent="0.3">
      <c r="A5870" s="55"/>
      <c r="B5870" s="54"/>
      <c r="C5870" s="54"/>
      <c r="D5870" s="54"/>
      <c r="E5870" s="54"/>
      <c r="F5870" s="54"/>
    </row>
    <row r="5871" spans="1:6" x14ac:dyDescent="0.3">
      <c r="A5871" s="55"/>
      <c r="B5871" s="54"/>
      <c r="C5871" s="54"/>
      <c r="D5871" s="54"/>
      <c r="E5871" s="54"/>
      <c r="F5871" s="54"/>
    </row>
    <row r="5872" spans="1:6" x14ac:dyDescent="0.3">
      <c r="A5872" s="55"/>
      <c r="B5872" s="54"/>
      <c r="C5872" s="54"/>
      <c r="D5872" s="54"/>
      <c r="E5872" s="54"/>
      <c r="F5872" s="54"/>
    </row>
    <row r="5873" spans="1:6" x14ac:dyDescent="0.3">
      <c r="A5873" s="55"/>
      <c r="B5873" s="54"/>
      <c r="C5873" s="54"/>
      <c r="D5873" s="54"/>
      <c r="E5873" s="54"/>
      <c r="F5873" s="54"/>
    </row>
    <row r="5874" spans="1:6" x14ac:dyDescent="0.3">
      <c r="A5874" s="55"/>
      <c r="B5874" s="54"/>
      <c r="C5874" s="54"/>
      <c r="D5874" s="54"/>
      <c r="E5874" s="54"/>
      <c r="F5874" s="54"/>
    </row>
    <row r="5875" spans="1:6" x14ac:dyDescent="0.3">
      <c r="A5875" s="55"/>
      <c r="B5875" s="54"/>
      <c r="C5875" s="54"/>
      <c r="D5875" s="54"/>
      <c r="E5875" s="54"/>
      <c r="F5875" s="54"/>
    </row>
    <row r="5876" spans="1:6" x14ac:dyDescent="0.3">
      <c r="A5876" s="55"/>
      <c r="B5876" s="54"/>
      <c r="C5876" s="54"/>
      <c r="D5876" s="54"/>
      <c r="E5876" s="54"/>
      <c r="F5876" s="54"/>
    </row>
    <row r="5877" spans="1:6" x14ac:dyDescent="0.3">
      <c r="A5877" s="55"/>
      <c r="B5877" s="54"/>
      <c r="C5877" s="54"/>
      <c r="D5877" s="54"/>
      <c r="E5877" s="54"/>
      <c r="F5877" s="54"/>
    </row>
    <row r="5878" spans="1:6" x14ac:dyDescent="0.3">
      <c r="A5878" s="55"/>
      <c r="B5878" s="54"/>
      <c r="C5878" s="54"/>
      <c r="D5878" s="54"/>
      <c r="E5878" s="54"/>
      <c r="F5878" s="54"/>
    </row>
    <row r="5879" spans="1:6" x14ac:dyDescent="0.3">
      <c r="A5879" s="55"/>
      <c r="B5879" s="54"/>
      <c r="C5879" s="54"/>
      <c r="D5879" s="54"/>
      <c r="E5879" s="54"/>
      <c r="F5879" s="54"/>
    </row>
    <row r="5880" spans="1:6" x14ac:dyDescent="0.3">
      <c r="A5880" s="55"/>
      <c r="B5880" s="54"/>
      <c r="C5880" s="54"/>
      <c r="D5880" s="54"/>
      <c r="E5880" s="54"/>
      <c r="F5880" s="54"/>
    </row>
    <row r="5881" spans="1:6" x14ac:dyDescent="0.3">
      <c r="A5881" s="55"/>
      <c r="B5881" s="54"/>
      <c r="C5881" s="54"/>
      <c r="D5881" s="54"/>
      <c r="E5881" s="54"/>
      <c r="F5881" s="54"/>
    </row>
    <row r="5882" spans="1:6" x14ac:dyDescent="0.3">
      <c r="A5882" s="55"/>
      <c r="B5882" s="54"/>
      <c r="C5882" s="54"/>
      <c r="D5882" s="54"/>
      <c r="E5882" s="54"/>
      <c r="F5882" s="54"/>
    </row>
    <row r="5883" spans="1:6" x14ac:dyDescent="0.3">
      <c r="A5883" s="55"/>
      <c r="B5883" s="54"/>
      <c r="C5883" s="54"/>
      <c r="D5883" s="54"/>
      <c r="E5883" s="54"/>
      <c r="F5883" s="54"/>
    </row>
    <row r="5884" spans="1:6" x14ac:dyDescent="0.3">
      <c r="A5884" s="55"/>
      <c r="B5884" s="54"/>
      <c r="C5884" s="54"/>
      <c r="D5884" s="54"/>
      <c r="E5884" s="54"/>
      <c r="F5884" s="54"/>
    </row>
    <row r="5885" spans="1:6" x14ac:dyDescent="0.3">
      <c r="A5885" s="55"/>
      <c r="B5885" s="54"/>
      <c r="C5885" s="54"/>
      <c r="D5885" s="54"/>
      <c r="E5885" s="54"/>
      <c r="F5885" s="54"/>
    </row>
    <row r="5886" spans="1:6" x14ac:dyDescent="0.3">
      <c r="A5886" s="55"/>
      <c r="B5886" s="54"/>
      <c r="C5886" s="54"/>
      <c r="D5886" s="54"/>
      <c r="E5886" s="54"/>
      <c r="F5886" s="54"/>
    </row>
    <row r="5887" spans="1:6" x14ac:dyDescent="0.3">
      <c r="A5887" s="55"/>
      <c r="B5887" s="54"/>
      <c r="C5887" s="54"/>
      <c r="D5887" s="54"/>
      <c r="E5887" s="54"/>
      <c r="F5887" s="54"/>
    </row>
    <row r="5888" spans="1:6" x14ac:dyDescent="0.3">
      <c r="A5888" s="55"/>
      <c r="B5888" s="54"/>
      <c r="C5888" s="54"/>
      <c r="D5888" s="54"/>
      <c r="E5888" s="54"/>
      <c r="F5888" s="54"/>
    </row>
    <row r="5889" spans="1:6" x14ac:dyDescent="0.3">
      <c r="A5889" s="55"/>
      <c r="B5889" s="54"/>
      <c r="C5889" s="54"/>
      <c r="D5889" s="54"/>
      <c r="E5889" s="54"/>
      <c r="F5889" s="54"/>
    </row>
    <row r="5890" spans="1:6" x14ac:dyDescent="0.3">
      <c r="A5890" s="55"/>
      <c r="B5890" s="54"/>
      <c r="C5890" s="54"/>
      <c r="D5890" s="54"/>
      <c r="E5890" s="54"/>
      <c r="F5890" s="54"/>
    </row>
    <row r="5891" spans="1:6" x14ac:dyDescent="0.3">
      <c r="A5891" s="55"/>
      <c r="B5891" s="54"/>
      <c r="C5891" s="54"/>
      <c r="D5891" s="54"/>
      <c r="E5891" s="54"/>
      <c r="F5891" s="54"/>
    </row>
    <row r="5892" spans="1:6" x14ac:dyDescent="0.3">
      <c r="A5892" s="55"/>
      <c r="B5892" s="54"/>
      <c r="C5892" s="54"/>
      <c r="D5892" s="54"/>
      <c r="E5892" s="54"/>
      <c r="F5892" s="54"/>
    </row>
    <row r="5893" spans="1:6" x14ac:dyDescent="0.3">
      <c r="A5893" s="55"/>
      <c r="B5893" s="54"/>
      <c r="C5893" s="54"/>
      <c r="D5893" s="54"/>
      <c r="E5893" s="54"/>
      <c r="F5893" s="54"/>
    </row>
    <row r="5894" spans="1:6" x14ac:dyDescent="0.3">
      <c r="A5894" s="55"/>
      <c r="B5894" s="54"/>
      <c r="C5894" s="54"/>
      <c r="D5894" s="54"/>
      <c r="E5894" s="54"/>
      <c r="F5894" s="54"/>
    </row>
    <row r="5895" spans="1:6" x14ac:dyDescent="0.3">
      <c r="A5895" s="55"/>
      <c r="B5895" s="54"/>
      <c r="C5895" s="54"/>
      <c r="D5895" s="54"/>
      <c r="E5895" s="54"/>
      <c r="F5895" s="54"/>
    </row>
    <row r="5896" spans="1:6" x14ac:dyDescent="0.3">
      <c r="A5896" s="55"/>
      <c r="B5896" s="54"/>
      <c r="C5896" s="54"/>
      <c r="D5896" s="54"/>
      <c r="E5896" s="54"/>
      <c r="F5896" s="54"/>
    </row>
    <row r="5897" spans="1:6" x14ac:dyDescent="0.3">
      <c r="A5897" s="55"/>
      <c r="B5897" s="54"/>
      <c r="C5897" s="54"/>
      <c r="D5897" s="54"/>
      <c r="E5897" s="54"/>
      <c r="F5897" s="54"/>
    </row>
    <row r="5898" spans="1:6" x14ac:dyDescent="0.3">
      <c r="A5898" s="55"/>
      <c r="B5898" s="54"/>
      <c r="C5898" s="54"/>
      <c r="D5898" s="54"/>
      <c r="E5898" s="54"/>
      <c r="F5898" s="54"/>
    </row>
    <row r="5899" spans="1:6" x14ac:dyDescent="0.3">
      <c r="A5899" s="55"/>
      <c r="B5899" s="54"/>
      <c r="C5899" s="54"/>
      <c r="D5899" s="54"/>
      <c r="E5899" s="54"/>
      <c r="F5899" s="54"/>
    </row>
    <row r="5900" spans="1:6" x14ac:dyDescent="0.3">
      <c r="A5900" s="55"/>
      <c r="B5900" s="54"/>
      <c r="C5900" s="54"/>
      <c r="D5900" s="54"/>
      <c r="E5900" s="54"/>
      <c r="F5900" s="54"/>
    </row>
    <row r="5901" spans="1:6" x14ac:dyDescent="0.3">
      <c r="A5901" s="55"/>
      <c r="B5901" s="54"/>
      <c r="C5901" s="54"/>
      <c r="D5901" s="54"/>
      <c r="E5901" s="54"/>
      <c r="F5901" s="54"/>
    </row>
    <row r="5902" spans="1:6" x14ac:dyDescent="0.3">
      <c r="A5902" s="55"/>
      <c r="B5902" s="54"/>
      <c r="C5902" s="54"/>
      <c r="D5902" s="54"/>
      <c r="E5902" s="54"/>
      <c r="F5902" s="54"/>
    </row>
    <row r="5903" spans="1:6" x14ac:dyDescent="0.3">
      <c r="A5903" s="55"/>
      <c r="B5903" s="54"/>
      <c r="C5903" s="54"/>
      <c r="D5903" s="54"/>
      <c r="E5903" s="54"/>
      <c r="F5903" s="54"/>
    </row>
    <row r="5904" spans="1:6" x14ac:dyDescent="0.3">
      <c r="A5904" s="55"/>
      <c r="B5904" s="54"/>
      <c r="C5904" s="54"/>
      <c r="D5904" s="54"/>
      <c r="E5904" s="54"/>
      <c r="F5904" s="54"/>
    </row>
    <row r="5905" spans="1:6" x14ac:dyDescent="0.3">
      <c r="A5905" s="55"/>
      <c r="B5905" s="54"/>
      <c r="C5905" s="54"/>
      <c r="D5905" s="54"/>
      <c r="E5905" s="54"/>
      <c r="F5905" s="54"/>
    </row>
    <row r="5906" spans="1:6" x14ac:dyDescent="0.3">
      <c r="A5906" s="55"/>
      <c r="B5906" s="54"/>
      <c r="C5906" s="54"/>
      <c r="D5906" s="54"/>
      <c r="E5906" s="54"/>
      <c r="F5906" s="54"/>
    </row>
    <row r="5907" spans="1:6" x14ac:dyDescent="0.3">
      <c r="A5907" s="55"/>
      <c r="B5907" s="54"/>
      <c r="C5907" s="54"/>
      <c r="D5907" s="54"/>
      <c r="E5907" s="54"/>
      <c r="F5907" s="54"/>
    </row>
    <row r="5908" spans="1:6" x14ac:dyDescent="0.3">
      <c r="A5908" s="55"/>
      <c r="B5908" s="54"/>
      <c r="C5908" s="54"/>
      <c r="D5908" s="54"/>
      <c r="E5908" s="54"/>
      <c r="F5908" s="54"/>
    </row>
    <row r="5909" spans="1:6" x14ac:dyDescent="0.3">
      <c r="A5909" s="55"/>
      <c r="B5909" s="54"/>
      <c r="C5909" s="54"/>
      <c r="D5909" s="54"/>
      <c r="E5909" s="54"/>
      <c r="F5909" s="54"/>
    </row>
    <row r="5910" spans="1:6" x14ac:dyDescent="0.3">
      <c r="A5910" s="55"/>
      <c r="B5910" s="54"/>
      <c r="C5910" s="54"/>
      <c r="D5910" s="54"/>
      <c r="E5910" s="54"/>
      <c r="F5910" s="54"/>
    </row>
    <row r="5911" spans="1:6" x14ac:dyDescent="0.3">
      <c r="A5911" s="55"/>
      <c r="B5911" s="54"/>
      <c r="C5911" s="54"/>
      <c r="D5911" s="54"/>
      <c r="E5911" s="54"/>
      <c r="F5911" s="54"/>
    </row>
    <row r="5912" spans="1:6" x14ac:dyDescent="0.3">
      <c r="A5912" s="55"/>
      <c r="B5912" s="54"/>
      <c r="C5912" s="54"/>
      <c r="D5912" s="54"/>
      <c r="E5912" s="54"/>
      <c r="F5912" s="54"/>
    </row>
    <row r="5913" spans="1:6" x14ac:dyDescent="0.3">
      <c r="A5913" s="55"/>
      <c r="B5913" s="54"/>
      <c r="C5913" s="54"/>
      <c r="D5913" s="54"/>
      <c r="E5913" s="54"/>
      <c r="F5913" s="54"/>
    </row>
    <row r="5914" spans="1:6" x14ac:dyDescent="0.3">
      <c r="A5914" s="55"/>
      <c r="B5914" s="54"/>
      <c r="C5914" s="54"/>
      <c r="D5914" s="54"/>
      <c r="E5914" s="54"/>
      <c r="F5914" s="54"/>
    </row>
    <row r="5915" spans="1:6" x14ac:dyDescent="0.3">
      <c r="A5915" s="55"/>
      <c r="B5915" s="54"/>
      <c r="C5915" s="54"/>
      <c r="D5915" s="54"/>
      <c r="E5915" s="54"/>
      <c r="F5915" s="54"/>
    </row>
    <row r="5916" spans="1:6" x14ac:dyDescent="0.3">
      <c r="A5916" s="55"/>
      <c r="B5916" s="54"/>
      <c r="C5916" s="54"/>
      <c r="D5916" s="54"/>
      <c r="E5916" s="54"/>
      <c r="F5916" s="54"/>
    </row>
    <row r="5917" spans="1:6" x14ac:dyDescent="0.3">
      <c r="A5917" s="55"/>
      <c r="B5917" s="54"/>
      <c r="C5917" s="54"/>
      <c r="D5917" s="54"/>
      <c r="E5917" s="54"/>
      <c r="F5917" s="54"/>
    </row>
    <row r="5918" spans="1:6" x14ac:dyDescent="0.3">
      <c r="A5918" s="55"/>
      <c r="B5918" s="54"/>
      <c r="C5918" s="54"/>
      <c r="D5918" s="54"/>
      <c r="E5918" s="54"/>
      <c r="F5918" s="54"/>
    </row>
    <row r="5919" spans="1:6" x14ac:dyDescent="0.3">
      <c r="A5919" s="55"/>
      <c r="B5919" s="54"/>
      <c r="C5919" s="54"/>
      <c r="D5919" s="54"/>
      <c r="E5919" s="54"/>
      <c r="F5919" s="54"/>
    </row>
    <row r="5920" spans="1:6" x14ac:dyDescent="0.3">
      <c r="A5920" s="55"/>
      <c r="B5920" s="54"/>
      <c r="C5920" s="54"/>
      <c r="D5920" s="54"/>
      <c r="E5920" s="54"/>
      <c r="F5920" s="54"/>
    </row>
    <row r="5921" spans="1:6" x14ac:dyDescent="0.3">
      <c r="A5921" s="55"/>
      <c r="B5921" s="54"/>
      <c r="C5921" s="54"/>
      <c r="D5921" s="54"/>
      <c r="E5921" s="54"/>
      <c r="F5921" s="54"/>
    </row>
    <row r="5922" spans="1:6" x14ac:dyDescent="0.3">
      <c r="A5922" s="55"/>
      <c r="B5922" s="54"/>
      <c r="C5922" s="54"/>
      <c r="D5922" s="54"/>
      <c r="E5922" s="54"/>
      <c r="F5922" s="54"/>
    </row>
    <row r="5923" spans="1:6" x14ac:dyDescent="0.3">
      <c r="A5923" s="55"/>
      <c r="B5923" s="54"/>
      <c r="C5923" s="54"/>
      <c r="D5923" s="54"/>
      <c r="E5923" s="54"/>
      <c r="F5923" s="54"/>
    </row>
    <row r="5924" spans="1:6" x14ac:dyDescent="0.3">
      <c r="A5924" s="55"/>
      <c r="B5924" s="54"/>
      <c r="C5924" s="54"/>
      <c r="D5924" s="54"/>
      <c r="E5924" s="54"/>
      <c r="F5924" s="54"/>
    </row>
    <row r="5925" spans="1:6" x14ac:dyDescent="0.3">
      <c r="A5925" s="55"/>
      <c r="B5925" s="54"/>
      <c r="C5925" s="54"/>
      <c r="D5925" s="54"/>
      <c r="E5925" s="54"/>
      <c r="F5925" s="54"/>
    </row>
    <row r="5926" spans="1:6" x14ac:dyDescent="0.3">
      <c r="A5926" s="55"/>
      <c r="B5926" s="54"/>
      <c r="C5926" s="54"/>
      <c r="D5926" s="54"/>
      <c r="E5926" s="54"/>
      <c r="F5926" s="54"/>
    </row>
    <row r="5927" spans="1:6" x14ac:dyDescent="0.3">
      <c r="A5927" s="55"/>
      <c r="B5927" s="54"/>
      <c r="C5927" s="54"/>
      <c r="D5927" s="54"/>
      <c r="E5927" s="54"/>
      <c r="F5927" s="54"/>
    </row>
    <row r="5928" spans="1:6" x14ac:dyDescent="0.3">
      <c r="A5928" s="55"/>
      <c r="B5928" s="54"/>
      <c r="C5928" s="54"/>
      <c r="D5928" s="54"/>
      <c r="E5928" s="54"/>
      <c r="F5928" s="54"/>
    </row>
    <row r="5929" spans="1:6" x14ac:dyDescent="0.3">
      <c r="A5929" s="55"/>
      <c r="B5929" s="54"/>
      <c r="C5929" s="54"/>
      <c r="D5929" s="54"/>
      <c r="E5929" s="54"/>
      <c r="F5929" s="54"/>
    </row>
    <row r="5930" spans="1:6" x14ac:dyDescent="0.3">
      <c r="A5930" s="55"/>
      <c r="B5930" s="54"/>
      <c r="C5930" s="54"/>
      <c r="D5930" s="54"/>
      <c r="E5930" s="54"/>
      <c r="F5930" s="54"/>
    </row>
    <row r="5931" spans="1:6" x14ac:dyDescent="0.3">
      <c r="A5931" s="55"/>
      <c r="B5931" s="54"/>
      <c r="C5931" s="54"/>
      <c r="D5931" s="54"/>
      <c r="E5931" s="54"/>
      <c r="F5931" s="54"/>
    </row>
    <row r="5932" spans="1:6" x14ac:dyDescent="0.3">
      <c r="A5932" s="55"/>
      <c r="B5932" s="54"/>
      <c r="C5932" s="54"/>
      <c r="D5932" s="54"/>
      <c r="E5932" s="54"/>
      <c r="F5932" s="54"/>
    </row>
    <row r="5933" spans="1:6" x14ac:dyDescent="0.3">
      <c r="A5933" s="55"/>
      <c r="B5933" s="54"/>
      <c r="C5933" s="54"/>
      <c r="D5933" s="54"/>
      <c r="E5933" s="54"/>
      <c r="F5933" s="54"/>
    </row>
    <row r="5934" spans="1:6" x14ac:dyDescent="0.3">
      <c r="A5934" s="55"/>
      <c r="B5934" s="54"/>
      <c r="C5934" s="54"/>
      <c r="D5934" s="54"/>
      <c r="E5934" s="54"/>
      <c r="F5934" s="54"/>
    </row>
    <row r="5935" spans="1:6" x14ac:dyDescent="0.3">
      <c r="A5935" s="55"/>
      <c r="B5935" s="54"/>
      <c r="C5935" s="54"/>
      <c r="D5935" s="54"/>
      <c r="E5935" s="54"/>
      <c r="F5935" s="54"/>
    </row>
    <row r="5936" spans="1:6" x14ac:dyDescent="0.3">
      <c r="A5936" s="55"/>
      <c r="B5936" s="54"/>
      <c r="C5936" s="54"/>
      <c r="D5936" s="54"/>
      <c r="E5936" s="54"/>
      <c r="F5936" s="54"/>
    </row>
    <row r="5937" spans="1:6" x14ac:dyDescent="0.3">
      <c r="A5937" s="55"/>
      <c r="B5937" s="54"/>
      <c r="C5937" s="54"/>
      <c r="D5937" s="54"/>
      <c r="E5937" s="54"/>
      <c r="F5937" s="54"/>
    </row>
    <row r="5938" spans="1:6" x14ac:dyDescent="0.3">
      <c r="A5938" s="55"/>
      <c r="B5938" s="54"/>
      <c r="C5938" s="54"/>
      <c r="D5938" s="54"/>
      <c r="E5938" s="54"/>
      <c r="F5938" s="54"/>
    </row>
    <row r="5939" spans="1:6" x14ac:dyDescent="0.3">
      <c r="A5939" s="55"/>
      <c r="B5939" s="54"/>
      <c r="C5939" s="54"/>
      <c r="D5939" s="54"/>
      <c r="E5939" s="54"/>
      <c r="F5939" s="54"/>
    </row>
    <row r="5940" spans="1:6" x14ac:dyDescent="0.3">
      <c r="A5940" s="55"/>
      <c r="B5940" s="54"/>
      <c r="C5940" s="54"/>
      <c r="D5940" s="54"/>
      <c r="E5940" s="54"/>
      <c r="F5940" s="54"/>
    </row>
    <row r="5941" spans="1:6" x14ac:dyDescent="0.3">
      <c r="A5941" s="55"/>
      <c r="B5941" s="54"/>
      <c r="C5941" s="54"/>
      <c r="D5941" s="54"/>
      <c r="E5941" s="54"/>
      <c r="F5941" s="54"/>
    </row>
    <row r="5942" spans="1:6" x14ac:dyDescent="0.3">
      <c r="A5942" s="55"/>
      <c r="B5942" s="54"/>
      <c r="C5942" s="54"/>
      <c r="D5942" s="54"/>
      <c r="E5942" s="54"/>
      <c r="F5942" s="54"/>
    </row>
    <row r="5943" spans="1:6" x14ac:dyDescent="0.3">
      <c r="A5943" s="55"/>
      <c r="B5943" s="54"/>
      <c r="C5943" s="54"/>
      <c r="D5943" s="54"/>
      <c r="E5943" s="54"/>
      <c r="F5943" s="54"/>
    </row>
    <row r="5944" spans="1:6" x14ac:dyDescent="0.3">
      <c r="A5944" s="55"/>
      <c r="B5944" s="54"/>
      <c r="C5944" s="54"/>
      <c r="D5944" s="54"/>
      <c r="E5944" s="54"/>
      <c r="F5944" s="54"/>
    </row>
    <row r="5945" spans="1:6" x14ac:dyDescent="0.3">
      <c r="A5945" s="55"/>
      <c r="B5945" s="54"/>
      <c r="C5945" s="54"/>
      <c r="D5945" s="54"/>
      <c r="E5945" s="54"/>
      <c r="F5945" s="54"/>
    </row>
    <row r="5946" spans="1:6" x14ac:dyDescent="0.3">
      <c r="A5946" s="55"/>
      <c r="B5946" s="54"/>
      <c r="C5946" s="54"/>
      <c r="D5946" s="54"/>
      <c r="E5946" s="54"/>
      <c r="F5946" s="54"/>
    </row>
    <row r="5947" spans="1:6" x14ac:dyDescent="0.3">
      <c r="A5947" s="55"/>
      <c r="B5947" s="54"/>
      <c r="C5947" s="54"/>
      <c r="D5947" s="54"/>
      <c r="E5947" s="54"/>
      <c r="F5947" s="54"/>
    </row>
    <row r="5948" spans="1:6" x14ac:dyDescent="0.3">
      <c r="A5948" s="55"/>
      <c r="B5948" s="54"/>
      <c r="C5948" s="54"/>
      <c r="D5948" s="54"/>
      <c r="E5948" s="54"/>
      <c r="F5948" s="54"/>
    </row>
    <row r="5949" spans="1:6" x14ac:dyDescent="0.3">
      <c r="A5949" s="55"/>
      <c r="B5949" s="54"/>
      <c r="C5949" s="54"/>
      <c r="D5949" s="54"/>
      <c r="E5949" s="54"/>
      <c r="F5949" s="54"/>
    </row>
    <row r="5950" spans="1:6" x14ac:dyDescent="0.3">
      <c r="A5950" s="55"/>
      <c r="B5950" s="54"/>
      <c r="C5950" s="54"/>
      <c r="D5950" s="54"/>
      <c r="E5950" s="54"/>
      <c r="F5950" s="54"/>
    </row>
    <row r="5951" spans="1:6" x14ac:dyDescent="0.3">
      <c r="A5951" s="55"/>
      <c r="B5951" s="54"/>
      <c r="C5951" s="54"/>
      <c r="D5951" s="54"/>
      <c r="E5951" s="54"/>
      <c r="F5951" s="54"/>
    </row>
    <row r="5952" spans="1:6" x14ac:dyDescent="0.3">
      <c r="A5952" s="55"/>
      <c r="B5952" s="54"/>
      <c r="C5952" s="54"/>
      <c r="D5952" s="54"/>
      <c r="E5952" s="54"/>
      <c r="F5952" s="54"/>
    </row>
    <row r="5953" spans="1:6" x14ac:dyDescent="0.3">
      <c r="A5953" s="55"/>
      <c r="B5953" s="54"/>
      <c r="C5953" s="54"/>
      <c r="D5953" s="54"/>
      <c r="E5953" s="54"/>
      <c r="F5953" s="54"/>
    </row>
    <row r="5954" spans="1:6" x14ac:dyDescent="0.3">
      <c r="A5954" s="55"/>
      <c r="B5954" s="54"/>
      <c r="C5954" s="54"/>
      <c r="D5954" s="54"/>
      <c r="E5954" s="54"/>
      <c r="F5954" s="54"/>
    </row>
    <row r="5955" spans="1:6" x14ac:dyDescent="0.3">
      <c r="A5955" s="55"/>
      <c r="B5955" s="54"/>
      <c r="C5955" s="54"/>
      <c r="D5955" s="54"/>
      <c r="E5955" s="54"/>
      <c r="F5955" s="54"/>
    </row>
    <row r="5956" spans="1:6" x14ac:dyDescent="0.3">
      <c r="A5956" s="55"/>
      <c r="B5956" s="54"/>
      <c r="C5956" s="54"/>
      <c r="D5956" s="54"/>
      <c r="E5956" s="54"/>
      <c r="F5956" s="54"/>
    </row>
    <row r="5957" spans="1:6" x14ac:dyDescent="0.3">
      <c r="A5957" s="55"/>
      <c r="B5957" s="54"/>
      <c r="C5957" s="54"/>
      <c r="D5957" s="54"/>
      <c r="E5957" s="54"/>
      <c r="F5957" s="54"/>
    </row>
    <row r="5958" spans="1:6" x14ac:dyDescent="0.3">
      <c r="A5958" s="55"/>
      <c r="B5958" s="54"/>
      <c r="C5958" s="54"/>
      <c r="D5958" s="54"/>
      <c r="E5958" s="54"/>
      <c r="F5958" s="54"/>
    </row>
    <row r="5959" spans="1:6" x14ac:dyDescent="0.3">
      <c r="A5959" s="55"/>
      <c r="B5959" s="54"/>
      <c r="C5959" s="54"/>
      <c r="D5959" s="54"/>
      <c r="E5959" s="54"/>
      <c r="F5959" s="54"/>
    </row>
    <row r="5960" spans="1:6" x14ac:dyDescent="0.3">
      <c r="A5960" s="55"/>
      <c r="B5960" s="54"/>
      <c r="C5960" s="54"/>
      <c r="D5960" s="54"/>
      <c r="E5960" s="54"/>
      <c r="F5960" s="54"/>
    </row>
    <row r="5961" spans="1:6" x14ac:dyDescent="0.3">
      <c r="A5961" s="55"/>
      <c r="B5961" s="54"/>
      <c r="C5961" s="54"/>
      <c r="D5961" s="54"/>
      <c r="E5961" s="54"/>
      <c r="F5961" s="54"/>
    </row>
    <row r="5962" spans="1:6" x14ac:dyDescent="0.3">
      <c r="A5962" s="55"/>
      <c r="B5962" s="54"/>
      <c r="C5962" s="54"/>
      <c r="D5962" s="54"/>
      <c r="E5962" s="54"/>
      <c r="F5962" s="54"/>
    </row>
    <row r="5963" spans="1:6" x14ac:dyDescent="0.3">
      <c r="A5963" s="55"/>
      <c r="B5963" s="54"/>
      <c r="C5963" s="54"/>
      <c r="D5963" s="54"/>
      <c r="E5963" s="54"/>
      <c r="F5963" s="54"/>
    </row>
    <row r="5964" spans="1:6" x14ac:dyDescent="0.3">
      <c r="A5964" s="55"/>
      <c r="B5964" s="54"/>
      <c r="C5964" s="54"/>
      <c r="D5964" s="54"/>
      <c r="E5964" s="54"/>
      <c r="F5964" s="54"/>
    </row>
    <row r="5965" spans="1:6" x14ac:dyDescent="0.3">
      <c r="A5965" s="55"/>
      <c r="B5965" s="54"/>
      <c r="C5965" s="54"/>
      <c r="D5965" s="54"/>
      <c r="E5965" s="54"/>
      <c r="F5965" s="54"/>
    </row>
    <row r="5966" spans="1:6" x14ac:dyDescent="0.3">
      <c r="A5966" s="55"/>
      <c r="B5966" s="54"/>
      <c r="C5966" s="54"/>
      <c r="D5966" s="54"/>
      <c r="E5966" s="54"/>
      <c r="F5966" s="54"/>
    </row>
    <row r="5967" spans="1:6" x14ac:dyDescent="0.3">
      <c r="A5967" s="55"/>
      <c r="B5967" s="54"/>
      <c r="C5967" s="54"/>
      <c r="D5967" s="54"/>
      <c r="E5967" s="54"/>
      <c r="F5967" s="54"/>
    </row>
    <row r="5968" spans="1:6" x14ac:dyDescent="0.3">
      <c r="A5968" s="55"/>
      <c r="B5968" s="54"/>
      <c r="C5968" s="54"/>
      <c r="D5968" s="54"/>
      <c r="E5968" s="54"/>
      <c r="F5968" s="54"/>
    </row>
    <row r="5969" spans="1:6" x14ac:dyDescent="0.3">
      <c r="A5969" s="55"/>
      <c r="B5969" s="54"/>
      <c r="C5969" s="54"/>
      <c r="D5969" s="54"/>
      <c r="E5969" s="54"/>
      <c r="F5969" s="54"/>
    </row>
    <row r="5970" spans="1:6" x14ac:dyDescent="0.3">
      <c r="A5970" s="55"/>
      <c r="B5970" s="54"/>
      <c r="C5970" s="54"/>
      <c r="D5970" s="54"/>
      <c r="E5970" s="54"/>
      <c r="F5970" s="54"/>
    </row>
    <row r="5971" spans="1:6" x14ac:dyDescent="0.3">
      <c r="A5971" s="55"/>
      <c r="B5971" s="54"/>
      <c r="C5971" s="54"/>
      <c r="D5971" s="54"/>
      <c r="E5971" s="54"/>
      <c r="F5971" s="54"/>
    </row>
    <row r="5972" spans="1:6" x14ac:dyDescent="0.3">
      <c r="A5972" s="55"/>
      <c r="B5972" s="54"/>
      <c r="C5972" s="54"/>
      <c r="D5972" s="54"/>
      <c r="E5972" s="54"/>
      <c r="F5972" s="54"/>
    </row>
    <row r="5973" spans="1:6" x14ac:dyDescent="0.3">
      <c r="A5973" s="55"/>
      <c r="B5973" s="54"/>
      <c r="C5973" s="54"/>
      <c r="D5973" s="54"/>
      <c r="E5973" s="54"/>
      <c r="F5973" s="54"/>
    </row>
    <row r="5974" spans="1:6" x14ac:dyDescent="0.3">
      <c r="A5974" s="55"/>
      <c r="B5974" s="54"/>
      <c r="C5974" s="54"/>
      <c r="D5974" s="54"/>
      <c r="E5974" s="54"/>
      <c r="F5974" s="54"/>
    </row>
    <row r="5975" spans="1:6" x14ac:dyDescent="0.3">
      <c r="A5975" s="55"/>
      <c r="B5975" s="54"/>
      <c r="C5975" s="54"/>
      <c r="D5975" s="54"/>
      <c r="E5975" s="54"/>
      <c r="F5975" s="54"/>
    </row>
    <row r="5976" spans="1:6" x14ac:dyDescent="0.3">
      <c r="A5976" s="55"/>
      <c r="B5976" s="54"/>
      <c r="C5976" s="54"/>
      <c r="D5976" s="54"/>
      <c r="E5976" s="54"/>
      <c r="F5976" s="54"/>
    </row>
    <row r="5977" spans="1:6" x14ac:dyDescent="0.3">
      <c r="A5977" s="55"/>
      <c r="B5977" s="54"/>
      <c r="C5977" s="54"/>
      <c r="D5977" s="54"/>
      <c r="E5977" s="54"/>
      <c r="F5977" s="54"/>
    </row>
    <row r="5978" spans="1:6" x14ac:dyDescent="0.3">
      <c r="A5978" s="55"/>
      <c r="B5978" s="54"/>
      <c r="C5978" s="54"/>
      <c r="D5978" s="54"/>
      <c r="E5978" s="54"/>
      <c r="F5978" s="54"/>
    </row>
    <row r="5979" spans="1:6" x14ac:dyDescent="0.3">
      <c r="A5979" s="55"/>
      <c r="B5979" s="54"/>
      <c r="C5979" s="54"/>
      <c r="D5979" s="54"/>
      <c r="E5979" s="54"/>
      <c r="F5979" s="54"/>
    </row>
    <row r="5980" spans="1:6" x14ac:dyDescent="0.3">
      <c r="A5980" s="55"/>
      <c r="B5980" s="54"/>
      <c r="C5980" s="54"/>
      <c r="D5980" s="54"/>
      <c r="E5980" s="54"/>
      <c r="F5980" s="54"/>
    </row>
    <row r="5981" spans="1:6" x14ac:dyDescent="0.3">
      <c r="A5981" s="55"/>
      <c r="B5981" s="54"/>
      <c r="C5981" s="54"/>
      <c r="D5981" s="54"/>
      <c r="E5981" s="54"/>
      <c r="F5981" s="54"/>
    </row>
    <row r="5982" spans="1:6" x14ac:dyDescent="0.3">
      <c r="A5982" s="55"/>
      <c r="B5982" s="54"/>
      <c r="C5982" s="54"/>
      <c r="D5982" s="54"/>
      <c r="E5982" s="54"/>
      <c r="F5982" s="54"/>
    </row>
    <row r="5983" spans="1:6" x14ac:dyDescent="0.3">
      <c r="A5983" s="55"/>
      <c r="B5983" s="54"/>
      <c r="C5983" s="54"/>
      <c r="D5983" s="54"/>
      <c r="E5983" s="54"/>
      <c r="F5983" s="54"/>
    </row>
    <row r="5984" spans="1:6" x14ac:dyDescent="0.3">
      <c r="A5984" s="55"/>
      <c r="B5984" s="54"/>
      <c r="C5984" s="54"/>
      <c r="D5984" s="54"/>
      <c r="E5984" s="54"/>
      <c r="F5984" s="54"/>
    </row>
    <row r="5985" spans="1:6" x14ac:dyDescent="0.3">
      <c r="A5985" s="55"/>
      <c r="B5985" s="54"/>
      <c r="C5985" s="54"/>
      <c r="D5985" s="54"/>
      <c r="E5985" s="54"/>
      <c r="F5985" s="54"/>
    </row>
    <row r="5986" spans="1:6" x14ac:dyDescent="0.3">
      <c r="A5986" s="55"/>
      <c r="B5986" s="54"/>
      <c r="C5986" s="54"/>
      <c r="D5986" s="54"/>
      <c r="E5986" s="54"/>
      <c r="F5986" s="54"/>
    </row>
    <row r="5987" spans="1:6" x14ac:dyDescent="0.3">
      <c r="A5987" s="55"/>
      <c r="B5987" s="54"/>
      <c r="C5987" s="54"/>
      <c r="D5987" s="54"/>
      <c r="E5987" s="54"/>
      <c r="F5987" s="54"/>
    </row>
    <row r="5988" spans="1:6" x14ac:dyDescent="0.3">
      <c r="A5988" s="55"/>
      <c r="B5988" s="54"/>
      <c r="C5988" s="54"/>
      <c r="D5988" s="54"/>
      <c r="E5988" s="54"/>
      <c r="F5988" s="54"/>
    </row>
    <row r="5989" spans="1:6" x14ac:dyDescent="0.3">
      <c r="A5989" s="55"/>
      <c r="B5989" s="54"/>
      <c r="C5989" s="54"/>
      <c r="D5989" s="54"/>
      <c r="E5989" s="54"/>
      <c r="F5989" s="54"/>
    </row>
    <row r="5990" spans="1:6" x14ac:dyDescent="0.3">
      <c r="A5990" s="55"/>
      <c r="B5990" s="54"/>
      <c r="C5990" s="54"/>
      <c r="D5990" s="54"/>
      <c r="E5990" s="54"/>
      <c r="F5990" s="54"/>
    </row>
    <row r="5991" spans="1:6" x14ac:dyDescent="0.3">
      <c r="A5991" s="55"/>
      <c r="B5991" s="54"/>
      <c r="C5991" s="54"/>
      <c r="D5991" s="54"/>
      <c r="E5991" s="54"/>
      <c r="F5991" s="54"/>
    </row>
    <row r="5992" spans="1:6" x14ac:dyDescent="0.3">
      <c r="A5992" s="55"/>
      <c r="B5992" s="54"/>
      <c r="C5992" s="54"/>
      <c r="D5992" s="54"/>
      <c r="E5992" s="54"/>
      <c r="F5992" s="54"/>
    </row>
    <row r="5993" spans="1:6" x14ac:dyDescent="0.3">
      <c r="A5993" s="55"/>
      <c r="B5993" s="54"/>
      <c r="C5993" s="54"/>
      <c r="D5993" s="54"/>
      <c r="E5993" s="54"/>
      <c r="F5993" s="54"/>
    </row>
    <row r="5994" spans="1:6" x14ac:dyDescent="0.3">
      <c r="A5994" s="55"/>
      <c r="B5994" s="54"/>
      <c r="C5994" s="54"/>
      <c r="D5994" s="54"/>
      <c r="E5994" s="54"/>
      <c r="F5994" s="54"/>
    </row>
    <row r="5995" spans="1:6" x14ac:dyDescent="0.3">
      <c r="A5995" s="55"/>
      <c r="B5995" s="54"/>
      <c r="C5995" s="54"/>
      <c r="D5995" s="54"/>
      <c r="E5995" s="54"/>
      <c r="F5995" s="54"/>
    </row>
    <row r="5996" spans="1:6" x14ac:dyDescent="0.3">
      <c r="A5996" s="55"/>
      <c r="B5996" s="54"/>
      <c r="C5996" s="54"/>
      <c r="D5996" s="54"/>
      <c r="E5996" s="54"/>
      <c r="F5996" s="54"/>
    </row>
    <row r="5997" spans="1:6" x14ac:dyDescent="0.3">
      <c r="A5997" s="55"/>
      <c r="B5997" s="54"/>
      <c r="C5997" s="54"/>
      <c r="D5997" s="54"/>
      <c r="E5997" s="54"/>
      <c r="F5997" s="54"/>
    </row>
    <row r="5998" spans="1:6" x14ac:dyDescent="0.3">
      <c r="A5998" s="55"/>
      <c r="B5998" s="54"/>
      <c r="C5998" s="54"/>
      <c r="D5998" s="54"/>
      <c r="E5998" s="54"/>
      <c r="F5998" s="54"/>
    </row>
    <row r="5999" spans="1:6" x14ac:dyDescent="0.3">
      <c r="A5999" s="55"/>
      <c r="B5999" s="54"/>
      <c r="C5999" s="54"/>
      <c r="D5999" s="54"/>
      <c r="E5999" s="54"/>
      <c r="F5999" s="54"/>
    </row>
    <row r="6000" spans="1:6" x14ac:dyDescent="0.3">
      <c r="A6000" s="55"/>
      <c r="B6000" s="54"/>
      <c r="C6000" s="54"/>
      <c r="D6000" s="54"/>
      <c r="E6000" s="54"/>
      <c r="F6000" s="54"/>
    </row>
    <row r="6001" spans="1:6" x14ac:dyDescent="0.3">
      <c r="A6001" s="55"/>
      <c r="B6001" s="54"/>
      <c r="C6001" s="54"/>
      <c r="D6001" s="54"/>
      <c r="E6001" s="54"/>
      <c r="F6001" s="54"/>
    </row>
    <row r="6002" spans="1:6" x14ac:dyDescent="0.3">
      <c r="A6002" s="55"/>
      <c r="B6002" s="54"/>
      <c r="C6002" s="54"/>
      <c r="D6002" s="54"/>
      <c r="E6002" s="54"/>
      <c r="F6002" s="54"/>
    </row>
    <row r="6003" spans="1:6" x14ac:dyDescent="0.3">
      <c r="A6003" s="55"/>
      <c r="B6003" s="54"/>
      <c r="C6003" s="54"/>
      <c r="D6003" s="54"/>
      <c r="E6003" s="54"/>
      <c r="F6003" s="54"/>
    </row>
    <row r="6004" spans="1:6" x14ac:dyDescent="0.3">
      <c r="A6004" s="55"/>
      <c r="B6004" s="54"/>
      <c r="C6004" s="54"/>
      <c r="D6004" s="54"/>
      <c r="E6004" s="54"/>
      <c r="F6004" s="54"/>
    </row>
    <row r="6005" spans="1:6" x14ac:dyDescent="0.3">
      <c r="A6005" s="55"/>
      <c r="B6005" s="54"/>
      <c r="C6005" s="54"/>
      <c r="D6005" s="54"/>
      <c r="E6005" s="54"/>
      <c r="F6005" s="54"/>
    </row>
    <row r="6006" spans="1:6" x14ac:dyDescent="0.3">
      <c r="A6006" s="55"/>
      <c r="B6006" s="54"/>
      <c r="C6006" s="54"/>
      <c r="D6006" s="54"/>
      <c r="E6006" s="54"/>
      <c r="F6006" s="54"/>
    </row>
    <row r="6007" spans="1:6" x14ac:dyDescent="0.3">
      <c r="A6007" s="55"/>
      <c r="B6007" s="54"/>
      <c r="C6007" s="54"/>
      <c r="D6007" s="54"/>
      <c r="E6007" s="54"/>
      <c r="F6007" s="54"/>
    </row>
    <row r="6008" spans="1:6" x14ac:dyDescent="0.3">
      <c r="A6008" s="55"/>
      <c r="B6008" s="54"/>
      <c r="C6008" s="54"/>
      <c r="D6008" s="54"/>
      <c r="E6008" s="54"/>
      <c r="F6008" s="54"/>
    </row>
    <row r="6009" spans="1:6" x14ac:dyDescent="0.3">
      <c r="A6009" s="55"/>
      <c r="B6009" s="54"/>
      <c r="C6009" s="54"/>
      <c r="D6009" s="54"/>
      <c r="E6009" s="54"/>
      <c r="F6009" s="54"/>
    </row>
    <row r="6010" spans="1:6" x14ac:dyDescent="0.3">
      <c r="A6010" s="55"/>
      <c r="B6010" s="54"/>
      <c r="C6010" s="54"/>
      <c r="D6010" s="54"/>
      <c r="E6010" s="54"/>
      <c r="F6010" s="54"/>
    </row>
    <row r="6011" spans="1:6" x14ac:dyDescent="0.3">
      <c r="A6011" s="55"/>
      <c r="B6011" s="54"/>
      <c r="C6011" s="54"/>
      <c r="D6011" s="54"/>
      <c r="E6011" s="54"/>
      <c r="F6011" s="54"/>
    </row>
    <row r="6012" spans="1:6" x14ac:dyDescent="0.3">
      <c r="A6012" s="55"/>
      <c r="B6012" s="54"/>
      <c r="C6012" s="54"/>
      <c r="D6012" s="54"/>
      <c r="E6012" s="54"/>
      <c r="F6012" s="54"/>
    </row>
    <row r="6013" spans="1:6" x14ac:dyDescent="0.3">
      <c r="A6013" s="55"/>
      <c r="B6013" s="54"/>
      <c r="C6013" s="54"/>
      <c r="D6013" s="54"/>
      <c r="E6013" s="54"/>
      <c r="F6013" s="54"/>
    </row>
    <row r="6014" spans="1:6" x14ac:dyDescent="0.3">
      <c r="A6014" s="55"/>
      <c r="B6014" s="54"/>
      <c r="C6014" s="54"/>
      <c r="D6014" s="54"/>
      <c r="E6014" s="54"/>
      <c r="F6014" s="54"/>
    </row>
    <row r="6015" spans="1:6" x14ac:dyDescent="0.3">
      <c r="A6015" s="55"/>
      <c r="B6015" s="54"/>
      <c r="C6015" s="54"/>
      <c r="D6015" s="54"/>
      <c r="E6015" s="54"/>
      <c r="F6015" s="54"/>
    </row>
    <row r="6016" spans="1:6" x14ac:dyDescent="0.3">
      <c r="A6016" s="55"/>
      <c r="B6016" s="54"/>
      <c r="C6016" s="54"/>
      <c r="D6016" s="54"/>
      <c r="E6016" s="54"/>
      <c r="F6016" s="54"/>
    </row>
    <row r="6017" spans="1:6" x14ac:dyDescent="0.3">
      <c r="A6017" s="55"/>
      <c r="B6017" s="54"/>
      <c r="C6017" s="54"/>
      <c r="D6017" s="54"/>
      <c r="E6017" s="54"/>
      <c r="F6017" s="54"/>
    </row>
    <row r="6018" spans="1:6" x14ac:dyDescent="0.3">
      <c r="A6018" s="55"/>
      <c r="B6018" s="54"/>
      <c r="C6018" s="54"/>
      <c r="D6018" s="54"/>
      <c r="E6018" s="54"/>
      <c r="F6018" s="54"/>
    </row>
    <row r="6019" spans="1:6" x14ac:dyDescent="0.3">
      <c r="A6019" s="55"/>
      <c r="B6019" s="54"/>
      <c r="C6019" s="54"/>
      <c r="D6019" s="54"/>
      <c r="E6019" s="54"/>
      <c r="F6019" s="54"/>
    </row>
    <row r="6020" spans="1:6" x14ac:dyDescent="0.3">
      <c r="A6020" s="55"/>
      <c r="B6020" s="54"/>
      <c r="C6020" s="54"/>
      <c r="D6020" s="54"/>
      <c r="E6020" s="54"/>
      <c r="F6020" s="54"/>
    </row>
    <row r="6021" spans="1:6" x14ac:dyDescent="0.3">
      <c r="A6021" s="55"/>
      <c r="B6021" s="54"/>
      <c r="C6021" s="54"/>
      <c r="D6021" s="54"/>
      <c r="E6021" s="54"/>
      <c r="F6021" s="54"/>
    </row>
    <row r="6022" spans="1:6" x14ac:dyDescent="0.3">
      <c r="A6022" s="55"/>
      <c r="B6022" s="54"/>
      <c r="C6022" s="54"/>
      <c r="D6022" s="54"/>
      <c r="E6022" s="54"/>
      <c r="F6022" s="54"/>
    </row>
    <row r="6023" spans="1:6" x14ac:dyDescent="0.3">
      <c r="A6023" s="55"/>
      <c r="B6023" s="54"/>
      <c r="C6023" s="54"/>
      <c r="D6023" s="54"/>
      <c r="E6023" s="54"/>
      <c r="F6023" s="54"/>
    </row>
    <row r="6024" spans="1:6" x14ac:dyDescent="0.3">
      <c r="A6024" s="55"/>
      <c r="B6024" s="54"/>
      <c r="C6024" s="54"/>
      <c r="D6024" s="54"/>
      <c r="E6024" s="54"/>
      <c r="F6024" s="54"/>
    </row>
    <row r="6025" spans="1:6" x14ac:dyDescent="0.3">
      <c r="A6025" s="55"/>
      <c r="B6025" s="54"/>
      <c r="C6025" s="54"/>
      <c r="D6025" s="54"/>
      <c r="E6025" s="54"/>
      <c r="F6025" s="54"/>
    </row>
    <row r="6026" spans="1:6" x14ac:dyDescent="0.3">
      <c r="A6026" s="55"/>
      <c r="B6026" s="54"/>
      <c r="C6026" s="54"/>
      <c r="D6026" s="54"/>
      <c r="E6026" s="54"/>
      <c r="F6026" s="54"/>
    </row>
    <row r="6027" spans="1:6" x14ac:dyDescent="0.3">
      <c r="A6027" s="55"/>
      <c r="B6027" s="54"/>
      <c r="C6027" s="54"/>
      <c r="D6027" s="54"/>
      <c r="E6027" s="54"/>
      <c r="F6027" s="54"/>
    </row>
    <row r="6028" spans="1:6" x14ac:dyDescent="0.3">
      <c r="A6028" s="55"/>
      <c r="B6028" s="54"/>
      <c r="C6028" s="54"/>
      <c r="D6028" s="54"/>
      <c r="E6028" s="54"/>
      <c r="F6028" s="54"/>
    </row>
    <row r="6029" spans="1:6" x14ac:dyDescent="0.3">
      <c r="A6029" s="55"/>
      <c r="B6029" s="54"/>
      <c r="C6029" s="54"/>
      <c r="D6029" s="54"/>
      <c r="E6029" s="54"/>
      <c r="F6029" s="54"/>
    </row>
    <row r="6030" spans="1:6" x14ac:dyDescent="0.3">
      <c r="A6030" s="55"/>
      <c r="B6030" s="54"/>
      <c r="C6030" s="54"/>
      <c r="D6030" s="54"/>
      <c r="E6030" s="54"/>
      <c r="F6030" s="54"/>
    </row>
    <row r="6031" spans="1:6" x14ac:dyDescent="0.3">
      <c r="A6031" s="55"/>
      <c r="B6031" s="54"/>
      <c r="C6031" s="54"/>
      <c r="D6031" s="54"/>
      <c r="E6031" s="54"/>
      <c r="F6031" s="54"/>
    </row>
    <row r="6032" spans="1:6" x14ac:dyDescent="0.3">
      <c r="A6032" s="55"/>
      <c r="B6032" s="54"/>
      <c r="C6032" s="54"/>
      <c r="D6032" s="54"/>
      <c r="E6032" s="54"/>
      <c r="F6032" s="54"/>
    </row>
    <row r="6033" spans="1:6" x14ac:dyDescent="0.3">
      <c r="A6033" s="55"/>
      <c r="B6033" s="54"/>
      <c r="C6033" s="54"/>
      <c r="D6033" s="54"/>
      <c r="E6033" s="54"/>
      <c r="F6033" s="54"/>
    </row>
    <row r="6034" spans="1:6" x14ac:dyDescent="0.3">
      <c r="A6034" s="55"/>
      <c r="B6034" s="54"/>
      <c r="C6034" s="54"/>
      <c r="D6034" s="54"/>
      <c r="E6034" s="54"/>
      <c r="F6034" s="54"/>
    </row>
    <row r="6035" spans="1:6" x14ac:dyDescent="0.3">
      <c r="A6035" s="55"/>
      <c r="B6035" s="54"/>
      <c r="C6035" s="54"/>
      <c r="D6035" s="54"/>
      <c r="E6035" s="54"/>
      <c r="F6035" s="54"/>
    </row>
    <row r="6036" spans="1:6" x14ac:dyDescent="0.3">
      <c r="A6036" s="55"/>
      <c r="B6036" s="54"/>
      <c r="C6036" s="54"/>
      <c r="D6036" s="54"/>
      <c r="E6036" s="54"/>
      <c r="F6036" s="54"/>
    </row>
    <row r="6037" spans="1:6" x14ac:dyDescent="0.3">
      <c r="A6037" s="55"/>
      <c r="B6037" s="54"/>
      <c r="C6037" s="54"/>
      <c r="D6037" s="54"/>
      <c r="E6037" s="54"/>
      <c r="F6037" s="54"/>
    </row>
    <row r="6038" spans="1:6" x14ac:dyDescent="0.3">
      <c r="A6038" s="55"/>
      <c r="B6038" s="54"/>
      <c r="C6038" s="54"/>
      <c r="D6038" s="54"/>
      <c r="E6038" s="54"/>
      <c r="F6038" s="54"/>
    </row>
    <row r="6039" spans="1:6" x14ac:dyDescent="0.3">
      <c r="A6039" s="55"/>
      <c r="B6039" s="54"/>
      <c r="C6039" s="54"/>
      <c r="D6039" s="54"/>
      <c r="E6039" s="54"/>
      <c r="F6039" s="54"/>
    </row>
    <row r="6040" spans="1:6" x14ac:dyDescent="0.3">
      <c r="A6040" s="55"/>
      <c r="B6040" s="54"/>
      <c r="C6040" s="54"/>
      <c r="D6040" s="54"/>
      <c r="E6040" s="54"/>
      <c r="F6040" s="54"/>
    </row>
    <row r="6041" spans="1:6" x14ac:dyDescent="0.3">
      <c r="A6041" s="55"/>
      <c r="B6041" s="54"/>
      <c r="C6041" s="54"/>
      <c r="D6041" s="54"/>
      <c r="E6041" s="54"/>
      <c r="F6041" s="54"/>
    </row>
    <row r="6042" spans="1:6" x14ac:dyDescent="0.3">
      <c r="A6042" s="55"/>
      <c r="B6042" s="54"/>
      <c r="C6042" s="54"/>
      <c r="D6042" s="54"/>
      <c r="E6042" s="54"/>
      <c r="F6042" s="54"/>
    </row>
    <row r="6043" spans="1:6" x14ac:dyDescent="0.3">
      <c r="A6043" s="55"/>
      <c r="B6043" s="54"/>
      <c r="C6043" s="54"/>
      <c r="D6043" s="54"/>
      <c r="E6043" s="54"/>
      <c r="F6043" s="54"/>
    </row>
    <row r="6044" spans="1:6" x14ac:dyDescent="0.3">
      <c r="A6044" s="55"/>
      <c r="B6044" s="54"/>
      <c r="C6044" s="54"/>
      <c r="D6044" s="54"/>
      <c r="E6044" s="54"/>
      <c r="F6044" s="54"/>
    </row>
    <row r="6045" spans="1:6" x14ac:dyDescent="0.3">
      <c r="A6045" s="55"/>
      <c r="B6045" s="54"/>
      <c r="C6045" s="54"/>
      <c r="D6045" s="54"/>
      <c r="E6045" s="54"/>
      <c r="F6045" s="54"/>
    </row>
    <row r="6046" spans="1:6" x14ac:dyDescent="0.3">
      <c r="A6046" s="55"/>
      <c r="B6046" s="54"/>
      <c r="C6046" s="54"/>
      <c r="D6046" s="54"/>
      <c r="E6046" s="54"/>
      <c r="F6046" s="54"/>
    </row>
    <row r="6047" spans="1:6" x14ac:dyDescent="0.3">
      <c r="A6047" s="55"/>
      <c r="B6047" s="54"/>
      <c r="C6047" s="54"/>
      <c r="D6047" s="54"/>
      <c r="E6047" s="54"/>
      <c r="F6047" s="54"/>
    </row>
    <row r="6048" spans="1:6" x14ac:dyDescent="0.3">
      <c r="A6048" s="55"/>
      <c r="B6048" s="54"/>
      <c r="C6048" s="54"/>
      <c r="D6048" s="54"/>
      <c r="E6048" s="54"/>
      <c r="F6048" s="54"/>
    </row>
    <row r="6049" spans="1:6" x14ac:dyDescent="0.3">
      <c r="A6049" s="55"/>
      <c r="B6049" s="54"/>
      <c r="C6049" s="54"/>
      <c r="D6049" s="54"/>
      <c r="E6049" s="54"/>
      <c r="F6049" s="54"/>
    </row>
    <row r="6050" spans="1:6" x14ac:dyDescent="0.3">
      <c r="A6050" s="55"/>
      <c r="B6050" s="54"/>
      <c r="C6050" s="54"/>
      <c r="D6050" s="54"/>
      <c r="E6050" s="54"/>
      <c r="F6050" s="54"/>
    </row>
    <row r="6051" spans="1:6" x14ac:dyDescent="0.3">
      <c r="A6051" s="55"/>
      <c r="B6051" s="54"/>
      <c r="C6051" s="54"/>
      <c r="D6051" s="54"/>
      <c r="E6051" s="54"/>
      <c r="F6051" s="54"/>
    </row>
    <row r="6052" spans="1:6" x14ac:dyDescent="0.3">
      <c r="A6052" s="55"/>
      <c r="B6052" s="54"/>
      <c r="C6052" s="54"/>
      <c r="D6052" s="54"/>
      <c r="E6052" s="54"/>
      <c r="F6052" s="54"/>
    </row>
    <row r="6053" spans="1:6" x14ac:dyDescent="0.3">
      <c r="A6053" s="55"/>
      <c r="B6053" s="54"/>
      <c r="C6053" s="54"/>
      <c r="D6053" s="54"/>
      <c r="E6053" s="54"/>
      <c r="F6053" s="54"/>
    </row>
    <row r="6054" spans="1:6" x14ac:dyDescent="0.3">
      <c r="A6054" s="55"/>
      <c r="B6054" s="54"/>
      <c r="C6054" s="54"/>
      <c r="D6054" s="54"/>
      <c r="E6054" s="54"/>
      <c r="F6054" s="54"/>
    </row>
    <row r="6055" spans="1:6" x14ac:dyDescent="0.3">
      <c r="A6055" s="55"/>
      <c r="B6055" s="54"/>
      <c r="C6055" s="54"/>
      <c r="D6055" s="54"/>
      <c r="E6055" s="54"/>
      <c r="F6055" s="54"/>
    </row>
    <row r="6056" spans="1:6" x14ac:dyDescent="0.3">
      <c r="A6056" s="55"/>
      <c r="B6056" s="54"/>
      <c r="C6056" s="54"/>
      <c r="D6056" s="54"/>
      <c r="E6056" s="54"/>
      <c r="F6056" s="54"/>
    </row>
    <row r="6057" spans="1:6" x14ac:dyDescent="0.3">
      <c r="A6057" s="55"/>
      <c r="B6057" s="54"/>
      <c r="C6057" s="54"/>
      <c r="D6057" s="54"/>
      <c r="E6057" s="54"/>
      <c r="F6057" s="54"/>
    </row>
    <row r="6058" spans="1:6" x14ac:dyDescent="0.3">
      <c r="A6058" s="55"/>
      <c r="B6058" s="54"/>
      <c r="C6058" s="54"/>
      <c r="D6058" s="54"/>
      <c r="E6058" s="54"/>
      <c r="F6058" s="54"/>
    </row>
    <row r="6059" spans="1:6" x14ac:dyDescent="0.3">
      <c r="A6059" s="55"/>
      <c r="B6059" s="54"/>
      <c r="C6059" s="54"/>
      <c r="D6059" s="54"/>
      <c r="E6059" s="54"/>
      <c r="F6059" s="54"/>
    </row>
    <row r="6060" spans="1:6" x14ac:dyDescent="0.3">
      <c r="A6060" s="55"/>
      <c r="B6060" s="54"/>
      <c r="C6060" s="54"/>
      <c r="D6060" s="54"/>
      <c r="E6060" s="54"/>
      <c r="F6060" s="54"/>
    </row>
    <row r="6061" spans="1:6" x14ac:dyDescent="0.3">
      <c r="A6061" s="55"/>
      <c r="B6061" s="54"/>
      <c r="C6061" s="54"/>
      <c r="D6061" s="54"/>
      <c r="E6061" s="54"/>
      <c r="F6061" s="54"/>
    </row>
    <row r="6062" spans="1:6" x14ac:dyDescent="0.3">
      <c r="A6062" s="55"/>
      <c r="B6062" s="54"/>
      <c r="C6062" s="54"/>
      <c r="D6062" s="54"/>
      <c r="E6062" s="54"/>
      <c r="F6062" s="54"/>
    </row>
    <row r="6063" spans="1:6" x14ac:dyDescent="0.3">
      <c r="A6063" s="55"/>
      <c r="B6063" s="54"/>
      <c r="C6063" s="54"/>
      <c r="D6063" s="54"/>
      <c r="E6063" s="54"/>
      <c r="F6063" s="54"/>
    </row>
    <row r="6064" spans="1:6" x14ac:dyDescent="0.3">
      <c r="A6064" s="55"/>
      <c r="B6064" s="54"/>
      <c r="C6064" s="54"/>
      <c r="D6064" s="54"/>
      <c r="E6064" s="54"/>
      <c r="F6064" s="54"/>
    </row>
    <row r="6065" spans="1:6" x14ac:dyDescent="0.3">
      <c r="A6065" s="55"/>
      <c r="B6065" s="54"/>
      <c r="C6065" s="54"/>
      <c r="D6065" s="54"/>
      <c r="E6065" s="54"/>
      <c r="F6065" s="54"/>
    </row>
    <row r="6066" spans="1:6" x14ac:dyDescent="0.3">
      <c r="A6066" s="55"/>
      <c r="B6066" s="54"/>
      <c r="C6066" s="54"/>
      <c r="D6066" s="54"/>
      <c r="E6066" s="54"/>
      <c r="F6066" s="54"/>
    </row>
    <row r="6067" spans="1:6" x14ac:dyDescent="0.3">
      <c r="A6067" s="55"/>
      <c r="B6067" s="54"/>
      <c r="C6067" s="54"/>
      <c r="D6067" s="54"/>
      <c r="E6067" s="54"/>
      <c r="F6067" s="54"/>
    </row>
    <row r="6068" spans="1:6" x14ac:dyDescent="0.3">
      <c r="A6068" s="55"/>
      <c r="B6068" s="54"/>
      <c r="C6068" s="54"/>
      <c r="D6068" s="54"/>
      <c r="E6068" s="54"/>
      <c r="F6068" s="54"/>
    </row>
    <row r="6069" spans="1:6" x14ac:dyDescent="0.3">
      <c r="A6069" s="55"/>
      <c r="B6069" s="54"/>
      <c r="C6069" s="54"/>
      <c r="D6069" s="54"/>
      <c r="E6069" s="54"/>
      <c r="F6069" s="54"/>
    </row>
    <row r="6070" spans="1:6" x14ac:dyDescent="0.3">
      <c r="A6070" s="55"/>
      <c r="B6070" s="54"/>
      <c r="C6070" s="54"/>
      <c r="D6070" s="54"/>
      <c r="E6070" s="54"/>
      <c r="F6070" s="54"/>
    </row>
    <row r="6071" spans="1:6" x14ac:dyDescent="0.3">
      <c r="A6071" s="55"/>
      <c r="B6071" s="54"/>
      <c r="C6071" s="54"/>
      <c r="D6071" s="54"/>
      <c r="E6071" s="54"/>
      <c r="F6071" s="54"/>
    </row>
    <row r="6072" spans="1:6" x14ac:dyDescent="0.3">
      <c r="A6072" s="55"/>
      <c r="B6072" s="54"/>
      <c r="C6072" s="54"/>
      <c r="D6072" s="54"/>
      <c r="E6072" s="54"/>
      <c r="F6072" s="54"/>
    </row>
    <row r="6073" spans="1:6" x14ac:dyDescent="0.3">
      <c r="A6073" s="55"/>
      <c r="B6073" s="54"/>
      <c r="C6073" s="54"/>
      <c r="D6073" s="54"/>
      <c r="E6073" s="54"/>
      <c r="F6073" s="54"/>
    </row>
    <row r="6074" spans="1:6" x14ac:dyDescent="0.3">
      <c r="A6074" s="55"/>
      <c r="B6074" s="54"/>
      <c r="C6074" s="54"/>
      <c r="D6074" s="54"/>
      <c r="E6074" s="54"/>
      <c r="F6074" s="54"/>
    </row>
    <row r="6075" spans="1:6" x14ac:dyDescent="0.3">
      <c r="A6075" s="55"/>
      <c r="B6075" s="54"/>
      <c r="C6075" s="54"/>
      <c r="D6075" s="54"/>
      <c r="E6075" s="54"/>
      <c r="F6075" s="54"/>
    </row>
    <row r="6076" spans="1:6" x14ac:dyDescent="0.3">
      <c r="A6076" s="55"/>
      <c r="B6076" s="54"/>
      <c r="C6076" s="54"/>
      <c r="D6076" s="54"/>
      <c r="E6076" s="54"/>
      <c r="F6076" s="54"/>
    </row>
    <row r="6077" spans="1:6" x14ac:dyDescent="0.3">
      <c r="A6077" s="55"/>
      <c r="B6077" s="54"/>
      <c r="C6077" s="54"/>
      <c r="D6077" s="54"/>
      <c r="E6077" s="54"/>
      <c r="F6077" s="54"/>
    </row>
    <row r="6078" spans="1:6" x14ac:dyDescent="0.3">
      <c r="A6078" s="55"/>
      <c r="B6078" s="54"/>
      <c r="C6078" s="54"/>
      <c r="D6078" s="54"/>
      <c r="E6078" s="54"/>
      <c r="F6078" s="54"/>
    </row>
    <row r="6079" spans="1:6" x14ac:dyDescent="0.3">
      <c r="A6079" s="55"/>
      <c r="B6079" s="54"/>
      <c r="C6079" s="54"/>
      <c r="D6079" s="54"/>
      <c r="E6079" s="54"/>
      <c r="F6079" s="54"/>
    </row>
    <row r="6080" spans="1:6" x14ac:dyDescent="0.3">
      <c r="A6080" s="55"/>
      <c r="B6080" s="54"/>
      <c r="C6080" s="54"/>
      <c r="D6080" s="54"/>
      <c r="E6080" s="54"/>
      <c r="F6080" s="54"/>
    </row>
    <row r="6081" spans="1:6" x14ac:dyDescent="0.3">
      <c r="A6081" s="55"/>
      <c r="B6081" s="54"/>
      <c r="C6081" s="54"/>
      <c r="D6081" s="54"/>
      <c r="E6081" s="54"/>
      <c r="F6081" s="54"/>
    </row>
    <row r="6082" spans="1:6" x14ac:dyDescent="0.3">
      <c r="A6082" s="55"/>
      <c r="B6082" s="54"/>
      <c r="C6082" s="54"/>
      <c r="D6082" s="54"/>
      <c r="E6082" s="54"/>
      <c r="F6082" s="54"/>
    </row>
    <row r="6083" spans="1:6" x14ac:dyDescent="0.3">
      <c r="A6083" s="55"/>
      <c r="B6083" s="54"/>
      <c r="C6083" s="54"/>
      <c r="D6083" s="54"/>
      <c r="E6083" s="54"/>
      <c r="F6083" s="54"/>
    </row>
    <row r="6084" spans="1:6" x14ac:dyDescent="0.3">
      <c r="A6084" s="55"/>
      <c r="B6084" s="54"/>
      <c r="C6084" s="54"/>
      <c r="D6084" s="54"/>
      <c r="E6084" s="54"/>
      <c r="F6084" s="54"/>
    </row>
    <row r="6085" spans="1:6" x14ac:dyDescent="0.3">
      <c r="A6085" s="55"/>
      <c r="B6085" s="54"/>
      <c r="C6085" s="54"/>
      <c r="D6085" s="54"/>
      <c r="E6085" s="54"/>
      <c r="F6085" s="54"/>
    </row>
    <row r="6086" spans="1:6" x14ac:dyDescent="0.3">
      <c r="A6086" s="55"/>
      <c r="B6086" s="54"/>
      <c r="C6086" s="54"/>
      <c r="D6086" s="54"/>
      <c r="E6086" s="54"/>
      <c r="F6086" s="54"/>
    </row>
    <row r="6087" spans="1:6" x14ac:dyDescent="0.3">
      <c r="A6087" s="55"/>
      <c r="B6087" s="54"/>
      <c r="C6087" s="54"/>
      <c r="D6087" s="54"/>
      <c r="E6087" s="54"/>
      <c r="F6087" s="54"/>
    </row>
    <row r="6088" spans="1:6" x14ac:dyDescent="0.3">
      <c r="A6088" s="55"/>
      <c r="B6088" s="54"/>
      <c r="C6088" s="54"/>
      <c r="D6088" s="54"/>
      <c r="E6088" s="54"/>
      <c r="F6088" s="54"/>
    </row>
    <row r="6089" spans="1:6" x14ac:dyDescent="0.3">
      <c r="A6089" s="55"/>
      <c r="B6089" s="54"/>
      <c r="C6089" s="54"/>
      <c r="D6089" s="54"/>
      <c r="E6089" s="54"/>
      <c r="F6089" s="54"/>
    </row>
    <row r="6090" spans="1:6" x14ac:dyDescent="0.3">
      <c r="A6090" s="55"/>
      <c r="B6090" s="54"/>
      <c r="C6090" s="54"/>
      <c r="D6090" s="54"/>
      <c r="E6090" s="54"/>
      <c r="F6090" s="54"/>
    </row>
    <row r="6091" spans="1:6" x14ac:dyDescent="0.3">
      <c r="A6091" s="55"/>
      <c r="B6091" s="54"/>
      <c r="C6091" s="54"/>
      <c r="D6091" s="54"/>
      <c r="E6091" s="54"/>
      <c r="F6091" s="54"/>
    </row>
    <row r="6092" spans="1:6" x14ac:dyDescent="0.3">
      <c r="A6092" s="55"/>
      <c r="B6092" s="54"/>
      <c r="C6092" s="54"/>
      <c r="D6092" s="54"/>
      <c r="E6092" s="54"/>
      <c r="F6092" s="54"/>
    </row>
    <row r="6093" spans="1:6" x14ac:dyDescent="0.3">
      <c r="A6093" s="55"/>
      <c r="B6093" s="54"/>
      <c r="C6093" s="54"/>
      <c r="D6093" s="54"/>
      <c r="E6093" s="54"/>
      <c r="F6093" s="54"/>
    </row>
    <row r="6094" spans="1:6" x14ac:dyDescent="0.3">
      <c r="A6094" s="55"/>
      <c r="B6094" s="54"/>
      <c r="C6094" s="54"/>
      <c r="D6094" s="54"/>
      <c r="E6094" s="54"/>
      <c r="F6094" s="54"/>
    </row>
    <row r="6095" spans="1:6" x14ac:dyDescent="0.3">
      <c r="A6095" s="55"/>
      <c r="B6095" s="54"/>
      <c r="C6095" s="54"/>
      <c r="D6095" s="54"/>
      <c r="E6095" s="54"/>
      <c r="F6095" s="54"/>
    </row>
    <row r="6096" spans="1:6" x14ac:dyDescent="0.3">
      <c r="A6096" s="55"/>
      <c r="B6096" s="54"/>
      <c r="C6096" s="54"/>
      <c r="D6096" s="54"/>
      <c r="E6096" s="54"/>
      <c r="F6096" s="54"/>
    </row>
    <row r="6097" spans="1:6" x14ac:dyDescent="0.3">
      <c r="A6097" s="55"/>
      <c r="B6097" s="54"/>
      <c r="C6097" s="54"/>
      <c r="D6097" s="54"/>
      <c r="E6097" s="54"/>
      <c r="F6097" s="54"/>
    </row>
    <row r="6098" spans="1:6" x14ac:dyDescent="0.3">
      <c r="A6098" s="55"/>
      <c r="B6098" s="54"/>
      <c r="C6098" s="54"/>
      <c r="D6098" s="54"/>
      <c r="E6098" s="54"/>
      <c r="F6098" s="54"/>
    </row>
    <row r="6099" spans="1:6" x14ac:dyDescent="0.3">
      <c r="A6099" s="55"/>
      <c r="B6099" s="54"/>
      <c r="C6099" s="54"/>
      <c r="D6099" s="54"/>
      <c r="E6099" s="54"/>
      <c r="F6099" s="54"/>
    </row>
    <row r="6100" spans="1:6" x14ac:dyDescent="0.3">
      <c r="A6100" s="55"/>
      <c r="B6100" s="54"/>
      <c r="C6100" s="54"/>
      <c r="D6100" s="54"/>
      <c r="E6100" s="54"/>
      <c r="F6100" s="54"/>
    </row>
    <row r="6101" spans="1:6" x14ac:dyDescent="0.3">
      <c r="A6101" s="55"/>
      <c r="B6101" s="54"/>
      <c r="C6101" s="54"/>
      <c r="D6101" s="54"/>
      <c r="E6101" s="54"/>
      <c r="F6101" s="54"/>
    </row>
    <row r="6102" spans="1:6" x14ac:dyDescent="0.3">
      <c r="A6102" s="55"/>
      <c r="B6102" s="54"/>
      <c r="C6102" s="54"/>
      <c r="D6102" s="54"/>
      <c r="E6102" s="54"/>
      <c r="F6102" s="54"/>
    </row>
    <row r="6103" spans="1:6" x14ac:dyDescent="0.3">
      <c r="A6103" s="55"/>
      <c r="B6103" s="54"/>
      <c r="C6103" s="54"/>
      <c r="D6103" s="54"/>
      <c r="E6103" s="54"/>
      <c r="F6103" s="54"/>
    </row>
    <row r="6104" spans="1:6" x14ac:dyDescent="0.3">
      <c r="A6104" s="55"/>
      <c r="B6104" s="54"/>
      <c r="C6104" s="54"/>
      <c r="D6104" s="54"/>
      <c r="E6104" s="54"/>
      <c r="F6104" s="54"/>
    </row>
    <row r="6105" spans="1:6" x14ac:dyDescent="0.3">
      <c r="A6105" s="55"/>
      <c r="B6105" s="54"/>
      <c r="C6105" s="54"/>
      <c r="D6105" s="54"/>
      <c r="E6105" s="54"/>
      <c r="F6105" s="54"/>
    </row>
    <row r="6106" spans="1:6" x14ac:dyDescent="0.3">
      <c r="A6106" s="55"/>
      <c r="B6106" s="54"/>
      <c r="C6106" s="54"/>
      <c r="D6106" s="54"/>
      <c r="E6106" s="54"/>
      <c r="F6106" s="54"/>
    </row>
    <row r="6107" spans="1:6" x14ac:dyDescent="0.3">
      <c r="A6107" s="55"/>
      <c r="B6107" s="54"/>
      <c r="C6107" s="54"/>
      <c r="D6107" s="54"/>
      <c r="E6107" s="54"/>
      <c r="F6107" s="54"/>
    </row>
    <row r="6108" spans="1:6" x14ac:dyDescent="0.3">
      <c r="A6108" s="55"/>
      <c r="B6108" s="54"/>
      <c r="C6108" s="54"/>
      <c r="D6108" s="54"/>
      <c r="E6108" s="54"/>
      <c r="F6108" s="54"/>
    </row>
    <row r="6109" spans="1:6" x14ac:dyDescent="0.3">
      <c r="A6109" s="55"/>
      <c r="B6109" s="54"/>
      <c r="C6109" s="54"/>
      <c r="D6109" s="54"/>
      <c r="E6109" s="54"/>
      <c r="F6109" s="54"/>
    </row>
    <row r="6110" spans="1:6" x14ac:dyDescent="0.3">
      <c r="A6110" s="55"/>
      <c r="B6110" s="54"/>
      <c r="C6110" s="54"/>
      <c r="D6110" s="54"/>
      <c r="E6110" s="54"/>
      <c r="F6110" s="54"/>
    </row>
    <row r="6111" spans="1:6" x14ac:dyDescent="0.3">
      <c r="A6111" s="55"/>
      <c r="B6111" s="54"/>
      <c r="C6111" s="54"/>
      <c r="D6111" s="54"/>
      <c r="E6111" s="54"/>
      <c r="F6111" s="54"/>
    </row>
    <row r="6112" spans="1:6" x14ac:dyDescent="0.3">
      <c r="A6112" s="55"/>
      <c r="B6112" s="54"/>
      <c r="C6112" s="54"/>
      <c r="D6112" s="54"/>
      <c r="E6112" s="54"/>
      <c r="F6112" s="54"/>
    </row>
    <row r="6113" spans="1:6" x14ac:dyDescent="0.3">
      <c r="A6113" s="55"/>
      <c r="B6113" s="54"/>
      <c r="C6113" s="54"/>
      <c r="D6113" s="54"/>
      <c r="E6113" s="54"/>
      <c r="F6113" s="54"/>
    </row>
    <row r="6114" spans="1:6" x14ac:dyDescent="0.3">
      <c r="A6114" s="55"/>
      <c r="B6114" s="54"/>
      <c r="C6114" s="54"/>
      <c r="D6114" s="54"/>
      <c r="E6114" s="54"/>
      <c r="F6114" s="54"/>
    </row>
    <row r="6115" spans="1:6" x14ac:dyDescent="0.3">
      <c r="A6115" s="55"/>
      <c r="B6115" s="54"/>
      <c r="C6115" s="54"/>
      <c r="D6115" s="54"/>
      <c r="E6115" s="54"/>
      <c r="F6115" s="54"/>
    </row>
    <row r="6116" spans="1:6" x14ac:dyDescent="0.3">
      <c r="A6116" s="55"/>
      <c r="B6116" s="54"/>
      <c r="C6116" s="54"/>
      <c r="D6116" s="54"/>
      <c r="E6116" s="54"/>
      <c r="F6116" s="54"/>
    </row>
    <row r="6117" spans="1:6" x14ac:dyDescent="0.3">
      <c r="A6117" s="55"/>
      <c r="B6117" s="54"/>
      <c r="C6117" s="54"/>
      <c r="D6117" s="54"/>
      <c r="E6117" s="54"/>
      <c r="F6117" s="54"/>
    </row>
    <row r="6118" spans="1:6" x14ac:dyDescent="0.3">
      <c r="A6118" s="55"/>
      <c r="B6118" s="54"/>
      <c r="C6118" s="54"/>
      <c r="D6118" s="54"/>
      <c r="E6118" s="54"/>
      <c r="F6118" s="54"/>
    </row>
    <row r="6119" spans="1:6" x14ac:dyDescent="0.3">
      <c r="A6119" s="55"/>
      <c r="B6119" s="54"/>
      <c r="C6119" s="54"/>
      <c r="D6119" s="54"/>
      <c r="E6119" s="54"/>
      <c r="F6119" s="54"/>
    </row>
    <row r="6120" spans="1:6" x14ac:dyDescent="0.3">
      <c r="A6120" s="55"/>
      <c r="B6120" s="54"/>
      <c r="C6120" s="54"/>
      <c r="D6120" s="54"/>
      <c r="E6120" s="54"/>
      <c r="F6120" s="54"/>
    </row>
    <row r="6121" spans="1:6" x14ac:dyDescent="0.3">
      <c r="A6121" s="55"/>
      <c r="B6121" s="54"/>
      <c r="C6121" s="54"/>
      <c r="D6121" s="54"/>
      <c r="E6121" s="54"/>
      <c r="F6121" s="54"/>
    </row>
    <row r="6122" spans="1:6" x14ac:dyDescent="0.3">
      <c r="A6122" s="55"/>
      <c r="B6122" s="54"/>
      <c r="C6122" s="54"/>
      <c r="D6122" s="54"/>
      <c r="E6122" s="54"/>
      <c r="F6122" s="54"/>
    </row>
    <row r="6123" spans="1:6" x14ac:dyDescent="0.3">
      <c r="A6123" s="55"/>
      <c r="B6123" s="54"/>
      <c r="C6123" s="54"/>
      <c r="D6123" s="54"/>
      <c r="E6123" s="54"/>
      <c r="F6123" s="54"/>
    </row>
    <row r="6124" spans="1:6" x14ac:dyDescent="0.3">
      <c r="A6124" s="55"/>
      <c r="B6124" s="54"/>
      <c r="C6124" s="54"/>
      <c r="D6124" s="54"/>
      <c r="E6124" s="54"/>
      <c r="F6124" s="54"/>
    </row>
    <row r="6125" spans="1:6" x14ac:dyDescent="0.3">
      <c r="A6125" s="55"/>
      <c r="B6125" s="54"/>
      <c r="C6125" s="54"/>
      <c r="D6125" s="54"/>
      <c r="E6125" s="54"/>
      <c r="F6125" s="54"/>
    </row>
    <row r="6126" spans="1:6" x14ac:dyDescent="0.3">
      <c r="A6126" s="55"/>
      <c r="B6126" s="54"/>
      <c r="C6126" s="54"/>
      <c r="D6126" s="54"/>
      <c r="E6126" s="54"/>
      <c r="F6126" s="54"/>
    </row>
    <row r="6127" spans="1:6" x14ac:dyDescent="0.3">
      <c r="A6127" s="55"/>
      <c r="B6127" s="54"/>
      <c r="C6127" s="54"/>
      <c r="D6127" s="54"/>
      <c r="E6127" s="54"/>
      <c r="F6127" s="54"/>
    </row>
    <row r="6128" spans="1:6" x14ac:dyDescent="0.3">
      <c r="A6128" s="55"/>
      <c r="B6128" s="54"/>
      <c r="C6128" s="54"/>
      <c r="D6128" s="54"/>
      <c r="E6128" s="54"/>
      <c r="F6128" s="54"/>
    </row>
    <row r="6129" spans="1:6" x14ac:dyDescent="0.3">
      <c r="A6129" s="55"/>
      <c r="B6129" s="54"/>
      <c r="C6129" s="54"/>
      <c r="D6129" s="54"/>
      <c r="E6129" s="54"/>
      <c r="F6129" s="54"/>
    </row>
    <row r="6130" spans="1:6" x14ac:dyDescent="0.3">
      <c r="A6130" s="55"/>
      <c r="B6130" s="54"/>
      <c r="C6130" s="54"/>
      <c r="D6130" s="54"/>
      <c r="E6130" s="54"/>
      <c r="F6130" s="54"/>
    </row>
    <row r="6131" spans="1:6" x14ac:dyDescent="0.3">
      <c r="A6131" s="55"/>
      <c r="B6131" s="54"/>
      <c r="C6131" s="54"/>
      <c r="D6131" s="54"/>
      <c r="E6131" s="54"/>
      <c r="F6131" s="54"/>
    </row>
    <row r="6132" spans="1:6" x14ac:dyDescent="0.3">
      <c r="A6132" s="55"/>
      <c r="B6132" s="54"/>
      <c r="C6132" s="54"/>
      <c r="D6132" s="54"/>
      <c r="E6132" s="54"/>
      <c r="F6132" s="54"/>
    </row>
    <row r="6133" spans="1:6" x14ac:dyDescent="0.3">
      <c r="A6133" s="55"/>
      <c r="B6133" s="54"/>
      <c r="C6133" s="54"/>
      <c r="D6133" s="54"/>
      <c r="E6133" s="54"/>
      <c r="F6133" s="54"/>
    </row>
    <row r="6134" spans="1:6" x14ac:dyDescent="0.3">
      <c r="A6134" s="55"/>
      <c r="B6134" s="54"/>
      <c r="C6134" s="54"/>
      <c r="D6134" s="54"/>
      <c r="E6134" s="54"/>
      <c r="F6134" s="54"/>
    </row>
    <row r="6135" spans="1:6" x14ac:dyDescent="0.3">
      <c r="A6135" s="55"/>
      <c r="B6135" s="54"/>
      <c r="C6135" s="54"/>
      <c r="D6135" s="54"/>
      <c r="E6135" s="54"/>
      <c r="F6135" s="54"/>
    </row>
    <row r="6136" spans="1:6" x14ac:dyDescent="0.3">
      <c r="A6136" s="55"/>
      <c r="B6136" s="54"/>
      <c r="C6136" s="54"/>
      <c r="D6136" s="54"/>
      <c r="E6136" s="54"/>
      <c r="F6136" s="54"/>
    </row>
    <row r="6137" spans="1:6" x14ac:dyDescent="0.3">
      <c r="A6137" s="55"/>
      <c r="B6137" s="54"/>
      <c r="C6137" s="54"/>
      <c r="D6137" s="54"/>
      <c r="E6137" s="54"/>
      <c r="F6137" s="54"/>
    </row>
    <row r="6138" spans="1:6" x14ac:dyDescent="0.3">
      <c r="A6138" s="55"/>
      <c r="B6138" s="54"/>
      <c r="C6138" s="54"/>
      <c r="D6138" s="54"/>
      <c r="E6138" s="54"/>
      <c r="F6138" s="54"/>
    </row>
    <row r="6139" spans="1:6" x14ac:dyDescent="0.3">
      <c r="A6139" s="55"/>
      <c r="B6139" s="54"/>
      <c r="C6139" s="54"/>
      <c r="D6139" s="54"/>
      <c r="E6139" s="54"/>
      <c r="F6139" s="54"/>
    </row>
    <row r="6140" spans="1:6" x14ac:dyDescent="0.3">
      <c r="A6140" s="55"/>
      <c r="B6140" s="54"/>
      <c r="C6140" s="54"/>
      <c r="D6140" s="54"/>
      <c r="E6140" s="54"/>
      <c r="F6140" s="54"/>
    </row>
    <row r="6141" spans="1:6" x14ac:dyDescent="0.3">
      <c r="A6141" s="55"/>
      <c r="B6141" s="54"/>
      <c r="C6141" s="54"/>
      <c r="D6141" s="54"/>
      <c r="E6141" s="54"/>
      <c r="F6141" s="54"/>
    </row>
    <row r="6142" spans="1:6" x14ac:dyDescent="0.3">
      <c r="A6142" s="55"/>
      <c r="B6142" s="54"/>
      <c r="C6142" s="54"/>
      <c r="D6142" s="54"/>
      <c r="E6142" s="54"/>
      <c r="F6142" s="54"/>
    </row>
    <row r="6143" spans="1:6" x14ac:dyDescent="0.3">
      <c r="A6143" s="55"/>
      <c r="B6143" s="54"/>
      <c r="C6143" s="54"/>
      <c r="D6143" s="54"/>
      <c r="E6143" s="54"/>
      <c r="F6143" s="54"/>
    </row>
    <row r="6144" spans="1:6" x14ac:dyDescent="0.3">
      <c r="A6144" s="55"/>
      <c r="B6144" s="54"/>
      <c r="C6144" s="54"/>
      <c r="D6144" s="54"/>
      <c r="E6144" s="54"/>
      <c r="F6144" s="54"/>
    </row>
    <row r="6145" spans="1:6" x14ac:dyDescent="0.3">
      <c r="A6145" s="55"/>
      <c r="B6145" s="54"/>
      <c r="C6145" s="54"/>
      <c r="D6145" s="54"/>
      <c r="E6145" s="54"/>
      <c r="F6145" s="54"/>
    </row>
    <row r="6146" spans="1:6" x14ac:dyDescent="0.3">
      <c r="A6146" s="55"/>
      <c r="B6146" s="54"/>
      <c r="C6146" s="54"/>
      <c r="D6146" s="54"/>
      <c r="E6146" s="54"/>
      <c r="F6146" s="54"/>
    </row>
    <row r="6147" spans="1:6" x14ac:dyDescent="0.3">
      <c r="A6147" s="55"/>
      <c r="B6147" s="54"/>
      <c r="C6147" s="54"/>
      <c r="D6147" s="54"/>
      <c r="E6147" s="54"/>
      <c r="F6147" s="54"/>
    </row>
    <row r="6148" spans="1:6" x14ac:dyDescent="0.3">
      <c r="A6148" s="55"/>
      <c r="B6148" s="54"/>
      <c r="C6148" s="54"/>
      <c r="D6148" s="54"/>
      <c r="E6148" s="54"/>
      <c r="F6148" s="54"/>
    </row>
    <row r="6149" spans="1:6" x14ac:dyDescent="0.3">
      <c r="A6149" s="55"/>
      <c r="B6149" s="54"/>
      <c r="C6149" s="54"/>
      <c r="D6149" s="54"/>
      <c r="E6149" s="54"/>
      <c r="F6149" s="54"/>
    </row>
    <row r="6150" spans="1:6" x14ac:dyDescent="0.3">
      <c r="A6150" s="55"/>
      <c r="B6150" s="54"/>
      <c r="C6150" s="54"/>
      <c r="D6150" s="54"/>
      <c r="E6150" s="54"/>
      <c r="F6150" s="54"/>
    </row>
    <row r="6151" spans="1:6" x14ac:dyDescent="0.3">
      <c r="A6151" s="55"/>
      <c r="B6151" s="54"/>
      <c r="C6151" s="54"/>
      <c r="D6151" s="54"/>
      <c r="E6151" s="54"/>
      <c r="F6151" s="54"/>
    </row>
    <row r="6152" spans="1:6" x14ac:dyDescent="0.3">
      <c r="A6152" s="55"/>
      <c r="B6152" s="54"/>
      <c r="C6152" s="54"/>
      <c r="D6152" s="54"/>
      <c r="E6152" s="54"/>
      <c r="F6152" s="54"/>
    </row>
    <row r="6153" spans="1:6" x14ac:dyDescent="0.3">
      <c r="A6153" s="55"/>
      <c r="B6153" s="54"/>
      <c r="C6153" s="54"/>
      <c r="D6153" s="54"/>
      <c r="E6153" s="54"/>
      <c r="F6153" s="54"/>
    </row>
    <row r="6154" spans="1:6" x14ac:dyDescent="0.3">
      <c r="A6154" s="55"/>
      <c r="B6154" s="54"/>
      <c r="C6154" s="54"/>
      <c r="D6154" s="54"/>
      <c r="E6154" s="54"/>
      <c r="F6154" s="54"/>
    </row>
    <row r="6155" spans="1:6" x14ac:dyDescent="0.3">
      <c r="A6155" s="55"/>
      <c r="B6155" s="54"/>
      <c r="C6155" s="54"/>
      <c r="D6155" s="54"/>
      <c r="E6155" s="54"/>
      <c r="F6155" s="54"/>
    </row>
    <row r="6156" spans="1:6" x14ac:dyDescent="0.3">
      <c r="A6156" s="55"/>
      <c r="B6156" s="54"/>
      <c r="C6156" s="54"/>
      <c r="D6156" s="54"/>
      <c r="E6156" s="54"/>
      <c r="F6156" s="54"/>
    </row>
    <row r="6157" spans="1:6" x14ac:dyDescent="0.3">
      <c r="A6157" s="55"/>
      <c r="B6157" s="54"/>
      <c r="C6157" s="54"/>
      <c r="D6157" s="54"/>
      <c r="E6157" s="54"/>
      <c r="F6157" s="54"/>
    </row>
    <row r="6158" spans="1:6" x14ac:dyDescent="0.3">
      <c r="A6158" s="55"/>
      <c r="B6158" s="54"/>
      <c r="C6158" s="54"/>
      <c r="D6158" s="54"/>
      <c r="E6158" s="54"/>
      <c r="F6158" s="54"/>
    </row>
    <row r="6159" spans="1:6" x14ac:dyDescent="0.3">
      <c r="A6159" s="55"/>
      <c r="B6159" s="54"/>
      <c r="C6159" s="54"/>
      <c r="D6159" s="54"/>
      <c r="E6159" s="54"/>
      <c r="F6159" s="54"/>
    </row>
    <row r="6160" spans="1:6" x14ac:dyDescent="0.3">
      <c r="A6160" s="55"/>
      <c r="B6160" s="54"/>
      <c r="C6160" s="54"/>
      <c r="D6160" s="54"/>
      <c r="E6160" s="54"/>
      <c r="F6160" s="54"/>
    </row>
    <row r="6161" spans="1:6" x14ac:dyDescent="0.3">
      <c r="A6161" s="55"/>
      <c r="B6161" s="54"/>
      <c r="C6161" s="54"/>
      <c r="D6161" s="54"/>
      <c r="E6161" s="54"/>
      <c r="F6161" s="54"/>
    </row>
    <row r="6162" spans="1:6" x14ac:dyDescent="0.3">
      <c r="A6162" s="55"/>
      <c r="B6162" s="54"/>
      <c r="C6162" s="54"/>
      <c r="D6162" s="54"/>
      <c r="E6162" s="54"/>
      <c r="F6162" s="54"/>
    </row>
    <row r="6163" spans="1:6" x14ac:dyDescent="0.3">
      <c r="A6163" s="55"/>
      <c r="B6163" s="54"/>
      <c r="C6163" s="54"/>
      <c r="D6163" s="54"/>
      <c r="E6163" s="54"/>
      <c r="F6163" s="54"/>
    </row>
    <row r="6164" spans="1:6" x14ac:dyDescent="0.3">
      <c r="A6164" s="55"/>
      <c r="B6164" s="54"/>
      <c r="C6164" s="54"/>
      <c r="D6164" s="54"/>
      <c r="E6164" s="54"/>
      <c r="F6164" s="54"/>
    </row>
    <row r="6165" spans="1:6" x14ac:dyDescent="0.3">
      <c r="A6165" s="55"/>
      <c r="B6165" s="54"/>
      <c r="C6165" s="54"/>
      <c r="D6165" s="54"/>
      <c r="E6165" s="54"/>
      <c r="F6165" s="54"/>
    </row>
    <row r="6166" spans="1:6" x14ac:dyDescent="0.3">
      <c r="A6166" s="55"/>
      <c r="B6166" s="54"/>
      <c r="C6166" s="54"/>
      <c r="D6166" s="54"/>
      <c r="E6166" s="54"/>
      <c r="F6166" s="54"/>
    </row>
    <row r="6167" spans="1:6" x14ac:dyDescent="0.3">
      <c r="A6167" s="55"/>
      <c r="B6167" s="54"/>
      <c r="C6167" s="54"/>
      <c r="D6167" s="54"/>
      <c r="E6167" s="54"/>
      <c r="F6167" s="54"/>
    </row>
    <row r="6168" spans="1:6" x14ac:dyDescent="0.3">
      <c r="A6168" s="55"/>
      <c r="B6168" s="54"/>
      <c r="C6168" s="54"/>
      <c r="D6168" s="54"/>
      <c r="E6168" s="54"/>
      <c r="F6168" s="54"/>
    </row>
    <row r="6169" spans="1:6" x14ac:dyDescent="0.3">
      <c r="A6169" s="55"/>
      <c r="B6169" s="54"/>
      <c r="C6169" s="54"/>
      <c r="D6169" s="54"/>
      <c r="E6169" s="54"/>
      <c r="F6169" s="54"/>
    </row>
    <row r="6170" spans="1:6" x14ac:dyDescent="0.3">
      <c r="A6170" s="55"/>
      <c r="B6170" s="54"/>
      <c r="C6170" s="54"/>
      <c r="D6170" s="54"/>
      <c r="E6170" s="54"/>
      <c r="F6170" s="54"/>
    </row>
    <row r="6171" spans="1:6" x14ac:dyDescent="0.3">
      <c r="A6171" s="55"/>
      <c r="B6171" s="54"/>
      <c r="C6171" s="54"/>
      <c r="D6171" s="54"/>
      <c r="E6171" s="54"/>
      <c r="F6171" s="54"/>
    </row>
    <row r="6172" spans="1:6" x14ac:dyDescent="0.3">
      <c r="A6172" s="55"/>
      <c r="B6172" s="54"/>
      <c r="C6172" s="54"/>
      <c r="D6172" s="54"/>
      <c r="E6172" s="54"/>
      <c r="F6172" s="54"/>
    </row>
    <row r="6173" spans="1:6" x14ac:dyDescent="0.3">
      <c r="A6173" s="55"/>
      <c r="B6173" s="54"/>
      <c r="C6173" s="54"/>
      <c r="D6173" s="54"/>
      <c r="E6173" s="54"/>
      <c r="F6173" s="54"/>
    </row>
    <row r="6174" spans="1:6" x14ac:dyDescent="0.3">
      <c r="A6174" s="55"/>
      <c r="B6174" s="54"/>
      <c r="C6174" s="54"/>
      <c r="D6174" s="54"/>
      <c r="E6174" s="54"/>
      <c r="F6174" s="54"/>
    </row>
    <row r="6175" spans="1:6" x14ac:dyDescent="0.3">
      <c r="A6175" s="55"/>
      <c r="B6175" s="54"/>
      <c r="C6175" s="54"/>
      <c r="D6175" s="54"/>
      <c r="E6175" s="54"/>
      <c r="F6175" s="54"/>
    </row>
    <row r="6176" spans="1:6" x14ac:dyDescent="0.3">
      <c r="A6176" s="55"/>
      <c r="B6176" s="54"/>
      <c r="C6176" s="54"/>
      <c r="D6176" s="54"/>
      <c r="E6176" s="54"/>
      <c r="F6176" s="54"/>
    </row>
    <row r="6177" spans="1:6" x14ac:dyDescent="0.3">
      <c r="A6177" s="55"/>
      <c r="B6177" s="54"/>
      <c r="C6177" s="54"/>
      <c r="D6177" s="54"/>
      <c r="E6177" s="54"/>
      <c r="F6177" s="54"/>
    </row>
    <row r="6178" spans="1:6" x14ac:dyDescent="0.3">
      <c r="A6178" s="55"/>
      <c r="B6178" s="54"/>
      <c r="C6178" s="54"/>
      <c r="D6178" s="54"/>
      <c r="E6178" s="54"/>
      <c r="F6178" s="54"/>
    </row>
    <row r="6179" spans="1:6" x14ac:dyDescent="0.3">
      <c r="A6179" s="55"/>
      <c r="B6179" s="54"/>
      <c r="C6179" s="54"/>
      <c r="D6179" s="54"/>
      <c r="E6179" s="54"/>
      <c r="F6179" s="54"/>
    </row>
    <row r="6180" spans="1:6" x14ac:dyDescent="0.3">
      <c r="A6180" s="55"/>
      <c r="B6180" s="54"/>
      <c r="C6180" s="54"/>
      <c r="D6180" s="54"/>
      <c r="E6180" s="54"/>
      <c r="F6180" s="54"/>
    </row>
    <row r="6181" spans="1:6" x14ac:dyDescent="0.3">
      <c r="A6181" s="55"/>
      <c r="B6181" s="54"/>
      <c r="C6181" s="54"/>
      <c r="D6181" s="54"/>
      <c r="E6181" s="54"/>
      <c r="F6181" s="54"/>
    </row>
    <row r="6182" spans="1:6" x14ac:dyDescent="0.3">
      <c r="A6182" s="55"/>
      <c r="B6182" s="54"/>
      <c r="C6182" s="54"/>
      <c r="D6182" s="54"/>
      <c r="E6182" s="54"/>
      <c r="F6182" s="54"/>
    </row>
    <row r="6183" spans="1:6" x14ac:dyDescent="0.3">
      <c r="A6183" s="55"/>
      <c r="B6183" s="54"/>
      <c r="C6183" s="54"/>
      <c r="D6183" s="54"/>
      <c r="E6183" s="54"/>
      <c r="F6183" s="54"/>
    </row>
    <row r="6184" spans="1:6" x14ac:dyDescent="0.3">
      <c r="A6184" s="55"/>
      <c r="B6184" s="54"/>
      <c r="C6184" s="54"/>
      <c r="D6184" s="54"/>
      <c r="E6184" s="54"/>
      <c r="F6184" s="54"/>
    </row>
    <row r="6185" spans="1:6" x14ac:dyDescent="0.3">
      <c r="A6185" s="55"/>
      <c r="B6185" s="54"/>
      <c r="C6185" s="54"/>
      <c r="D6185" s="54"/>
      <c r="E6185" s="54"/>
      <c r="F6185" s="54"/>
    </row>
    <row r="6186" spans="1:6" x14ac:dyDescent="0.3">
      <c r="A6186" s="55"/>
      <c r="B6186" s="54"/>
      <c r="C6186" s="54"/>
      <c r="D6186" s="54"/>
      <c r="E6186" s="54"/>
      <c r="F6186" s="54"/>
    </row>
    <row r="6187" spans="1:6" x14ac:dyDescent="0.3">
      <c r="A6187" s="55"/>
      <c r="B6187" s="54"/>
      <c r="C6187" s="54"/>
      <c r="D6187" s="54"/>
      <c r="E6187" s="54"/>
      <c r="F6187" s="54"/>
    </row>
    <row r="6188" spans="1:6" x14ac:dyDescent="0.3">
      <c r="A6188" s="55"/>
      <c r="B6188" s="54"/>
      <c r="C6188" s="54"/>
      <c r="D6188" s="54"/>
      <c r="E6188" s="54"/>
      <c r="F6188" s="54"/>
    </row>
    <row r="6189" spans="1:6" x14ac:dyDescent="0.3">
      <c r="A6189" s="55"/>
      <c r="B6189" s="54"/>
      <c r="C6189" s="54"/>
      <c r="D6189" s="54"/>
      <c r="E6189" s="54"/>
      <c r="F6189" s="54"/>
    </row>
    <row r="6190" spans="1:6" x14ac:dyDescent="0.3">
      <c r="A6190" s="55"/>
      <c r="B6190" s="54"/>
      <c r="C6190" s="54"/>
      <c r="D6190" s="54"/>
      <c r="E6190" s="54"/>
      <c r="F6190" s="54"/>
    </row>
    <row r="6191" spans="1:6" x14ac:dyDescent="0.3">
      <c r="A6191" s="55"/>
      <c r="B6191" s="54"/>
      <c r="C6191" s="54"/>
      <c r="D6191" s="54"/>
      <c r="E6191" s="54"/>
      <c r="F6191" s="54"/>
    </row>
    <row r="6192" spans="1:6" x14ac:dyDescent="0.3">
      <c r="A6192" s="55"/>
      <c r="B6192" s="54"/>
      <c r="C6192" s="54"/>
      <c r="D6192" s="54"/>
      <c r="E6192" s="54"/>
      <c r="F6192" s="54"/>
    </row>
    <row r="6193" spans="1:6" x14ac:dyDescent="0.3">
      <c r="A6193" s="55"/>
      <c r="B6193" s="54"/>
      <c r="C6193" s="54"/>
      <c r="D6193" s="54"/>
      <c r="E6193" s="54"/>
      <c r="F6193" s="54"/>
    </row>
    <row r="6194" spans="1:6" x14ac:dyDescent="0.3">
      <c r="A6194" s="55"/>
      <c r="B6194" s="54"/>
      <c r="C6194" s="54"/>
      <c r="D6194" s="54"/>
      <c r="E6194" s="54"/>
      <c r="F6194" s="54"/>
    </row>
    <row r="6195" spans="1:6" x14ac:dyDescent="0.3">
      <c r="A6195" s="55"/>
      <c r="B6195" s="54"/>
      <c r="C6195" s="54"/>
      <c r="D6195" s="54"/>
      <c r="E6195" s="54"/>
      <c r="F6195" s="54"/>
    </row>
    <row r="6196" spans="1:6" x14ac:dyDescent="0.3">
      <c r="A6196" s="55"/>
      <c r="B6196" s="54"/>
      <c r="C6196" s="54"/>
      <c r="D6196" s="54"/>
      <c r="E6196" s="54"/>
      <c r="F6196" s="54"/>
    </row>
    <row r="6197" spans="1:6" x14ac:dyDescent="0.3">
      <c r="A6197" s="55"/>
      <c r="B6197" s="54"/>
      <c r="C6197" s="54"/>
      <c r="D6197" s="54"/>
      <c r="E6197" s="54"/>
      <c r="F6197" s="54"/>
    </row>
    <row r="6198" spans="1:6" x14ac:dyDescent="0.3">
      <c r="A6198" s="55"/>
      <c r="B6198" s="54"/>
      <c r="C6198" s="54"/>
      <c r="D6198" s="54"/>
      <c r="E6198" s="54"/>
      <c r="F6198" s="54"/>
    </row>
    <row r="6199" spans="1:6" x14ac:dyDescent="0.3">
      <c r="A6199" s="55"/>
      <c r="B6199" s="54"/>
      <c r="C6199" s="54"/>
      <c r="D6199" s="54"/>
      <c r="E6199" s="54"/>
      <c r="F6199" s="54"/>
    </row>
    <row r="6200" spans="1:6" x14ac:dyDescent="0.3">
      <c r="A6200" s="55"/>
      <c r="B6200" s="54"/>
      <c r="C6200" s="54"/>
      <c r="D6200" s="54"/>
      <c r="E6200" s="54"/>
      <c r="F6200" s="54"/>
    </row>
    <row r="6201" spans="1:6" x14ac:dyDescent="0.3">
      <c r="A6201" s="55"/>
      <c r="B6201" s="54"/>
      <c r="C6201" s="54"/>
      <c r="D6201" s="54"/>
      <c r="E6201" s="54"/>
      <c r="F6201" s="54"/>
    </row>
    <row r="6202" spans="1:6" x14ac:dyDescent="0.3">
      <c r="A6202" s="55"/>
      <c r="B6202" s="54"/>
      <c r="C6202" s="54"/>
      <c r="D6202" s="54"/>
      <c r="E6202" s="54"/>
      <c r="F6202" s="54"/>
    </row>
    <row r="6203" spans="1:6" x14ac:dyDescent="0.3">
      <c r="A6203" s="55"/>
      <c r="B6203" s="54"/>
      <c r="C6203" s="54"/>
      <c r="D6203" s="54"/>
      <c r="E6203" s="54"/>
      <c r="F6203" s="54"/>
    </row>
    <row r="6204" spans="1:6" x14ac:dyDescent="0.3">
      <c r="A6204" s="55"/>
      <c r="B6204" s="54"/>
      <c r="C6204" s="54"/>
      <c r="D6204" s="54"/>
      <c r="E6204" s="54"/>
      <c r="F6204" s="54"/>
    </row>
    <row r="6205" spans="1:6" x14ac:dyDescent="0.3">
      <c r="A6205" s="55"/>
      <c r="B6205" s="54"/>
      <c r="C6205" s="54"/>
      <c r="D6205" s="54"/>
      <c r="E6205" s="54"/>
      <c r="F6205" s="54"/>
    </row>
    <row r="6206" spans="1:6" x14ac:dyDescent="0.3">
      <c r="A6206" s="55"/>
      <c r="B6206" s="54"/>
      <c r="C6206" s="54"/>
      <c r="D6206" s="54"/>
      <c r="E6206" s="54"/>
      <c r="F6206" s="54"/>
    </row>
    <row r="6207" spans="1:6" x14ac:dyDescent="0.3">
      <c r="A6207" s="55"/>
      <c r="B6207" s="54"/>
      <c r="C6207" s="54"/>
      <c r="D6207" s="54"/>
      <c r="E6207" s="54"/>
      <c r="F6207" s="54"/>
    </row>
    <row r="6208" spans="1:6" x14ac:dyDescent="0.3">
      <c r="A6208" s="55"/>
      <c r="B6208" s="54"/>
      <c r="C6208" s="54"/>
      <c r="D6208" s="54"/>
      <c r="E6208" s="54"/>
      <c r="F6208" s="54"/>
    </row>
    <row r="6209" spans="1:6" x14ac:dyDescent="0.3">
      <c r="A6209" s="55"/>
      <c r="B6209" s="54"/>
      <c r="C6209" s="54"/>
      <c r="D6209" s="54"/>
      <c r="E6209" s="54"/>
      <c r="F6209" s="54"/>
    </row>
    <row r="6210" spans="1:6" x14ac:dyDescent="0.3">
      <c r="A6210" s="55"/>
      <c r="B6210" s="54"/>
      <c r="C6210" s="54"/>
      <c r="D6210" s="54"/>
      <c r="E6210" s="54"/>
      <c r="F6210" s="54"/>
    </row>
    <row r="6211" spans="1:6" x14ac:dyDescent="0.3">
      <c r="A6211" s="55"/>
      <c r="B6211" s="54"/>
      <c r="C6211" s="54"/>
      <c r="D6211" s="54"/>
      <c r="E6211" s="54"/>
      <c r="F6211" s="54"/>
    </row>
    <row r="6212" spans="1:6" x14ac:dyDescent="0.3">
      <c r="A6212" s="55"/>
      <c r="B6212" s="54"/>
      <c r="C6212" s="54"/>
      <c r="D6212" s="54"/>
      <c r="E6212" s="54"/>
      <c r="F6212" s="54"/>
    </row>
    <row r="6213" spans="1:6" x14ac:dyDescent="0.3">
      <c r="A6213" s="55"/>
      <c r="B6213" s="54"/>
      <c r="C6213" s="54"/>
      <c r="D6213" s="54"/>
      <c r="E6213" s="54"/>
      <c r="F6213" s="54"/>
    </row>
    <row r="6214" spans="1:6" x14ac:dyDescent="0.3">
      <c r="A6214" s="55"/>
      <c r="B6214" s="54"/>
      <c r="C6214" s="54"/>
      <c r="D6214" s="54"/>
      <c r="E6214" s="54"/>
      <c r="F6214" s="54"/>
    </row>
    <row r="6215" spans="1:6" x14ac:dyDescent="0.3">
      <c r="A6215" s="55"/>
      <c r="B6215" s="54"/>
      <c r="C6215" s="54"/>
      <c r="D6215" s="54"/>
      <c r="E6215" s="54"/>
      <c r="F6215" s="54"/>
    </row>
    <row r="6216" spans="1:6" x14ac:dyDescent="0.3">
      <c r="A6216" s="55"/>
      <c r="B6216" s="54"/>
      <c r="C6216" s="54"/>
      <c r="D6216" s="54"/>
      <c r="E6216" s="54"/>
      <c r="F6216" s="54"/>
    </row>
    <row r="6217" spans="1:6" x14ac:dyDescent="0.3">
      <c r="A6217" s="55"/>
      <c r="B6217" s="54"/>
      <c r="C6217" s="54"/>
      <c r="D6217" s="54"/>
      <c r="E6217" s="54"/>
      <c r="F6217" s="54"/>
    </row>
    <row r="6218" spans="1:6" x14ac:dyDescent="0.3">
      <c r="A6218" s="55"/>
      <c r="B6218" s="54"/>
      <c r="C6218" s="54"/>
      <c r="D6218" s="54"/>
      <c r="E6218" s="54"/>
      <c r="F6218" s="54"/>
    </row>
    <row r="6219" spans="1:6" x14ac:dyDescent="0.3">
      <c r="A6219" s="55"/>
      <c r="B6219" s="54"/>
      <c r="C6219" s="54"/>
      <c r="D6219" s="54"/>
      <c r="E6219" s="54"/>
      <c r="F6219" s="54"/>
    </row>
    <row r="6220" spans="1:6" x14ac:dyDescent="0.3">
      <c r="A6220" s="55"/>
      <c r="B6220" s="54"/>
      <c r="C6220" s="54"/>
      <c r="D6220" s="54"/>
      <c r="E6220" s="54"/>
      <c r="F6220" s="54"/>
    </row>
    <row r="6221" spans="1:6" x14ac:dyDescent="0.3">
      <c r="A6221" s="55"/>
      <c r="B6221" s="54"/>
      <c r="C6221" s="54"/>
      <c r="D6221" s="54"/>
      <c r="E6221" s="54"/>
      <c r="F6221" s="54"/>
    </row>
    <row r="6222" spans="1:6" x14ac:dyDescent="0.3">
      <c r="A6222" s="55"/>
      <c r="B6222" s="54"/>
      <c r="C6222" s="54"/>
      <c r="D6222" s="54"/>
      <c r="E6222" s="54"/>
      <c r="F6222" s="54"/>
    </row>
    <row r="6223" spans="1:6" x14ac:dyDescent="0.3">
      <c r="A6223" s="55"/>
      <c r="B6223" s="54"/>
      <c r="C6223" s="54"/>
      <c r="D6223" s="54"/>
      <c r="E6223" s="54"/>
      <c r="F6223" s="54"/>
    </row>
    <row r="6224" spans="1:6" x14ac:dyDescent="0.3">
      <c r="A6224" s="55"/>
      <c r="B6224" s="54"/>
      <c r="C6224" s="54"/>
      <c r="D6224" s="54"/>
      <c r="E6224" s="54"/>
      <c r="F6224" s="54"/>
    </row>
    <row r="6225" spans="1:6" x14ac:dyDescent="0.3">
      <c r="A6225" s="55"/>
      <c r="B6225" s="54"/>
      <c r="C6225" s="54"/>
      <c r="D6225" s="54"/>
      <c r="E6225" s="54"/>
      <c r="F6225" s="54"/>
    </row>
    <row r="6226" spans="1:6" x14ac:dyDescent="0.3">
      <c r="A6226" s="55"/>
      <c r="B6226" s="54"/>
      <c r="C6226" s="54"/>
      <c r="D6226" s="54"/>
      <c r="E6226" s="54"/>
      <c r="F6226" s="54"/>
    </row>
    <row r="6227" spans="1:6" x14ac:dyDescent="0.3">
      <c r="A6227" s="55"/>
      <c r="B6227" s="54"/>
      <c r="C6227" s="54"/>
      <c r="D6227" s="54"/>
      <c r="E6227" s="54"/>
      <c r="F6227" s="54"/>
    </row>
    <row r="6228" spans="1:6" x14ac:dyDescent="0.3">
      <c r="A6228" s="55"/>
      <c r="B6228" s="54"/>
      <c r="C6228" s="54"/>
      <c r="D6228" s="54"/>
      <c r="E6228" s="54"/>
      <c r="F6228" s="54"/>
    </row>
    <row r="6229" spans="1:6" x14ac:dyDescent="0.3">
      <c r="A6229" s="55"/>
      <c r="B6229" s="54"/>
      <c r="C6229" s="54"/>
      <c r="D6229" s="54"/>
      <c r="E6229" s="54"/>
      <c r="F6229" s="54"/>
    </row>
    <row r="6230" spans="1:6" x14ac:dyDescent="0.3">
      <c r="A6230" s="55"/>
      <c r="B6230" s="54"/>
      <c r="C6230" s="54"/>
      <c r="D6230" s="54"/>
      <c r="E6230" s="54"/>
      <c r="F6230" s="54"/>
    </row>
    <row r="6231" spans="1:6" x14ac:dyDescent="0.3">
      <c r="A6231" s="55"/>
      <c r="B6231" s="54"/>
      <c r="C6231" s="54"/>
      <c r="D6231" s="54"/>
      <c r="E6231" s="54"/>
      <c r="F6231" s="54"/>
    </row>
    <row r="6232" spans="1:6" x14ac:dyDescent="0.3">
      <c r="A6232" s="55"/>
      <c r="B6232" s="54"/>
      <c r="C6232" s="54"/>
      <c r="D6232" s="54"/>
      <c r="E6232" s="54"/>
      <c r="F6232" s="54"/>
    </row>
    <row r="6233" spans="1:6" x14ac:dyDescent="0.3">
      <c r="A6233" s="55"/>
      <c r="B6233" s="54"/>
      <c r="C6233" s="54"/>
      <c r="D6233" s="54"/>
      <c r="E6233" s="54"/>
      <c r="F6233" s="54"/>
    </row>
    <row r="6234" spans="1:6" x14ac:dyDescent="0.3">
      <c r="A6234" s="55"/>
      <c r="B6234" s="54"/>
      <c r="C6234" s="54"/>
      <c r="D6234" s="54"/>
      <c r="E6234" s="54"/>
      <c r="F6234" s="54"/>
    </row>
    <row r="6235" spans="1:6" x14ac:dyDescent="0.3">
      <c r="A6235" s="55"/>
      <c r="B6235" s="54"/>
      <c r="C6235" s="54"/>
      <c r="D6235" s="54"/>
      <c r="E6235" s="54"/>
      <c r="F6235" s="54"/>
    </row>
    <row r="6236" spans="1:6" x14ac:dyDescent="0.3">
      <c r="A6236" s="55"/>
      <c r="B6236" s="54"/>
      <c r="C6236" s="54"/>
      <c r="D6236" s="54"/>
      <c r="E6236" s="54"/>
      <c r="F6236" s="54"/>
    </row>
    <row r="6237" spans="1:6" x14ac:dyDescent="0.3">
      <c r="A6237" s="55"/>
      <c r="B6237" s="54"/>
      <c r="C6237" s="54"/>
      <c r="D6237" s="54"/>
      <c r="E6237" s="54"/>
      <c r="F6237" s="54"/>
    </row>
    <row r="6238" spans="1:6" x14ac:dyDescent="0.3">
      <c r="A6238" s="55"/>
      <c r="B6238" s="54"/>
      <c r="C6238" s="54"/>
      <c r="D6238" s="54"/>
      <c r="E6238" s="54"/>
      <c r="F6238" s="54"/>
    </row>
    <row r="6239" spans="1:6" x14ac:dyDescent="0.3">
      <c r="A6239" s="55"/>
      <c r="B6239" s="54"/>
      <c r="C6239" s="54"/>
      <c r="D6239" s="54"/>
      <c r="E6239" s="54"/>
      <c r="F6239" s="54"/>
    </row>
    <row r="6240" spans="1:6" x14ac:dyDescent="0.3">
      <c r="A6240" s="55"/>
      <c r="B6240" s="54"/>
      <c r="C6240" s="54"/>
      <c r="D6240" s="54"/>
      <c r="E6240" s="54"/>
      <c r="F6240" s="54"/>
    </row>
    <row r="6241" spans="1:6" x14ac:dyDescent="0.3">
      <c r="A6241" s="55"/>
      <c r="B6241" s="54"/>
      <c r="C6241" s="54"/>
      <c r="D6241" s="54"/>
      <c r="E6241" s="54"/>
      <c r="F6241" s="54"/>
    </row>
    <row r="6242" spans="1:6" x14ac:dyDescent="0.3">
      <c r="A6242" s="55"/>
      <c r="B6242" s="54"/>
      <c r="C6242" s="54"/>
      <c r="D6242" s="54"/>
      <c r="E6242" s="54"/>
      <c r="F6242" s="54"/>
    </row>
    <row r="6243" spans="1:6" x14ac:dyDescent="0.3">
      <c r="A6243" s="55"/>
      <c r="B6243" s="54"/>
      <c r="C6243" s="54"/>
      <c r="D6243" s="54"/>
      <c r="E6243" s="54"/>
      <c r="F6243" s="54"/>
    </row>
    <row r="6244" spans="1:6" x14ac:dyDescent="0.3">
      <c r="A6244" s="55"/>
      <c r="B6244" s="54"/>
      <c r="C6244" s="54"/>
      <c r="D6244" s="54"/>
      <c r="E6244" s="54"/>
      <c r="F6244" s="54"/>
    </row>
    <row r="6245" spans="1:6" x14ac:dyDescent="0.3">
      <c r="A6245" s="55"/>
      <c r="B6245" s="54"/>
      <c r="C6245" s="54"/>
      <c r="D6245" s="54"/>
      <c r="E6245" s="54"/>
      <c r="F6245" s="54"/>
    </row>
    <row r="6246" spans="1:6" x14ac:dyDescent="0.3">
      <c r="A6246" s="55"/>
      <c r="B6246" s="54"/>
      <c r="C6246" s="54"/>
      <c r="D6246" s="54"/>
      <c r="E6246" s="54"/>
      <c r="F6246" s="54"/>
    </row>
    <row r="6247" spans="1:6" x14ac:dyDescent="0.3">
      <c r="A6247" s="55"/>
      <c r="B6247" s="54"/>
      <c r="C6247" s="54"/>
      <c r="D6247" s="54"/>
      <c r="E6247" s="54"/>
      <c r="F6247" s="54"/>
    </row>
    <row r="6248" spans="1:6" x14ac:dyDescent="0.3">
      <c r="A6248" s="55"/>
      <c r="B6248" s="54"/>
      <c r="C6248" s="54"/>
      <c r="D6248" s="54"/>
      <c r="E6248" s="54"/>
      <c r="F6248" s="54"/>
    </row>
    <row r="6249" spans="1:6" x14ac:dyDescent="0.3">
      <c r="A6249" s="55"/>
      <c r="B6249" s="54"/>
      <c r="C6249" s="54"/>
      <c r="D6249" s="54"/>
      <c r="E6249" s="54"/>
      <c r="F6249" s="54"/>
    </row>
    <row r="6250" spans="1:6" x14ac:dyDescent="0.3">
      <c r="A6250" s="55"/>
      <c r="B6250" s="54"/>
      <c r="C6250" s="54"/>
      <c r="D6250" s="54"/>
      <c r="E6250" s="54"/>
      <c r="F6250" s="54"/>
    </row>
    <row r="6251" spans="1:6" x14ac:dyDescent="0.3">
      <c r="A6251" s="55"/>
      <c r="B6251" s="54"/>
      <c r="C6251" s="54"/>
      <c r="D6251" s="54"/>
      <c r="E6251" s="54"/>
      <c r="F6251" s="54"/>
    </row>
    <row r="6252" spans="1:6" x14ac:dyDescent="0.3">
      <c r="A6252" s="55"/>
      <c r="B6252" s="54"/>
      <c r="C6252" s="54"/>
      <c r="D6252" s="54"/>
      <c r="E6252" s="54"/>
      <c r="F6252" s="54"/>
    </row>
    <row r="6253" spans="1:6" x14ac:dyDescent="0.3">
      <c r="A6253" s="55"/>
      <c r="B6253" s="54"/>
      <c r="C6253" s="54"/>
      <c r="D6253" s="54"/>
      <c r="E6253" s="54"/>
      <c r="F6253" s="54"/>
    </row>
    <row r="6254" spans="1:6" x14ac:dyDescent="0.3">
      <c r="A6254" s="55"/>
      <c r="B6254" s="54"/>
      <c r="C6254" s="54"/>
      <c r="D6254" s="54"/>
      <c r="E6254" s="54"/>
      <c r="F6254" s="54"/>
    </row>
    <row r="6255" spans="1:6" x14ac:dyDescent="0.3">
      <c r="A6255" s="55"/>
      <c r="B6255" s="54"/>
      <c r="C6255" s="54"/>
      <c r="D6255" s="54"/>
      <c r="E6255" s="54"/>
      <c r="F6255" s="54"/>
    </row>
    <row r="6256" spans="1:6" x14ac:dyDescent="0.3">
      <c r="A6256" s="55"/>
      <c r="B6256" s="54"/>
      <c r="C6256" s="54"/>
      <c r="D6256" s="54"/>
      <c r="E6256" s="54"/>
      <c r="F6256" s="54"/>
    </row>
    <row r="6257" spans="1:6" x14ac:dyDescent="0.3">
      <c r="A6257" s="55"/>
      <c r="B6257" s="54"/>
      <c r="C6257" s="54"/>
      <c r="D6257" s="54"/>
      <c r="E6257" s="54"/>
      <c r="F6257" s="54"/>
    </row>
    <row r="6258" spans="1:6" x14ac:dyDescent="0.3">
      <c r="A6258" s="55"/>
      <c r="B6258" s="54"/>
      <c r="C6258" s="54"/>
      <c r="D6258" s="54"/>
      <c r="E6258" s="54"/>
      <c r="F6258" s="54"/>
    </row>
    <row r="6259" spans="1:6" x14ac:dyDescent="0.3">
      <c r="A6259" s="55"/>
      <c r="B6259" s="54"/>
      <c r="C6259" s="54"/>
      <c r="D6259" s="54"/>
      <c r="E6259" s="54"/>
      <c r="F6259" s="54"/>
    </row>
    <row r="6260" spans="1:6" x14ac:dyDescent="0.3">
      <c r="A6260" s="55"/>
      <c r="B6260" s="54"/>
      <c r="C6260" s="54"/>
      <c r="D6260" s="54"/>
      <c r="E6260" s="54"/>
      <c r="F6260" s="54"/>
    </row>
    <row r="6261" spans="1:6" x14ac:dyDescent="0.3">
      <c r="A6261" s="55"/>
      <c r="B6261" s="54"/>
      <c r="C6261" s="54"/>
      <c r="D6261" s="54"/>
      <c r="E6261" s="54"/>
      <c r="F6261" s="54"/>
    </row>
    <row r="6262" spans="1:6" x14ac:dyDescent="0.3">
      <c r="A6262" s="55"/>
      <c r="B6262" s="54"/>
      <c r="C6262" s="54"/>
      <c r="D6262" s="54"/>
      <c r="E6262" s="54"/>
      <c r="F6262" s="54"/>
    </row>
    <row r="6263" spans="1:6" x14ac:dyDescent="0.3">
      <c r="A6263" s="55"/>
      <c r="B6263" s="54"/>
      <c r="C6263" s="54"/>
      <c r="D6263" s="54"/>
      <c r="E6263" s="54"/>
      <c r="F6263" s="54"/>
    </row>
    <row r="6264" spans="1:6" x14ac:dyDescent="0.3">
      <c r="A6264" s="55"/>
      <c r="B6264" s="54"/>
      <c r="C6264" s="54"/>
      <c r="D6264" s="54"/>
      <c r="E6264" s="54"/>
      <c r="F6264" s="54"/>
    </row>
    <row r="6265" spans="1:6" x14ac:dyDescent="0.3">
      <c r="A6265" s="55"/>
      <c r="B6265" s="54"/>
      <c r="C6265" s="54"/>
      <c r="D6265" s="54"/>
      <c r="E6265" s="54"/>
      <c r="F6265" s="54"/>
    </row>
    <row r="6266" spans="1:6" x14ac:dyDescent="0.3">
      <c r="A6266" s="55"/>
      <c r="B6266" s="54"/>
      <c r="C6266" s="54"/>
      <c r="D6266" s="54"/>
      <c r="E6266" s="54"/>
      <c r="F6266" s="54"/>
    </row>
    <row r="6267" spans="1:6" x14ac:dyDescent="0.3">
      <c r="A6267" s="55"/>
      <c r="B6267" s="54"/>
      <c r="C6267" s="54"/>
      <c r="D6267" s="54"/>
      <c r="E6267" s="54"/>
      <c r="F6267" s="54"/>
    </row>
    <row r="6268" spans="1:6" x14ac:dyDescent="0.3">
      <c r="A6268" s="55"/>
      <c r="B6268" s="54"/>
      <c r="C6268" s="54"/>
      <c r="D6268" s="54"/>
      <c r="E6268" s="54"/>
      <c r="F6268" s="54"/>
    </row>
    <row r="6269" spans="1:6" x14ac:dyDescent="0.3">
      <c r="A6269" s="55"/>
      <c r="B6269" s="54"/>
      <c r="C6269" s="54"/>
      <c r="D6269" s="54"/>
      <c r="E6269" s="54"/>
      <c r="F6269" s="54"/>
    </row>
    <row r="6270" spans="1:6" x14ac:dyDescent="0.3">
      <c r="A6270" s="55"/>
      <c r="B6270" s="54"/>
      <c r="C6270" s="54"/>
      <c r="D6270" s="54"/>
      <c r="E6270" s="54"/>
      <c r="F6270" s="54"/>
    </row>
    <row r="6271" spans="1:6" x14ac:dyDescent="0.3">
      <c r="A6271" s="55"/>
      <c r="B6271" s="54"/>
      <c r="C6271" s="54"/>
      <c r="D6271" s="54"/>
      <c r="E6271" s="54"/>
      <c r="F6271" s="54"/>
    </row>
    <row r="6272" spans="1:6" x14ac:dyDescent="0.3">
      <c r="A6272" s="55"/>
      <c r="B6272" s="54"/>
      <c r="C6272" s="54"/>
      <c r="D6272" s="54"/>
      <c r="E6272" s="54"/>
      <c r="F6272" s="54"/>
    </row>
    <row r="6273" spans="1:6" x14ac:dyDescent="0.3">
      <c r="A6273" s="55"/>
      <c r="B6273" s="54"/>
      <c r="C6273" s="54"/>
      <c r="D6273" s="54"/>
      <c r="E6273" s="54"/>
      <c r="F6273" s="54"/>
    </row>
    <row r="6274" spans="1:6" x14ac:dyDescent="0.3">
      <c r="A6274" s="55"/>
      <c r="B6274" s="54"/>
      <c r="C6274" s="54"/>
      <c r="D6274" s="54"/>
      <c r="E6274" s="54"/>
      <c r="F6274" s="54"/>
    </row>
    <row r="6275" spans="1:6" x14ac:dyDescent="0.3">
      <c r="A6275" s="55"/>
      <c r="B6275" s="54"/>
      <c r="C6275" s="54"/>
      <c r="D6275" s="54"/>
      <c r="E6275" s="54"/>
      <c r="F6275" s="54"/>
    </row>
    <row r="6276" spans="1:6" x14ac:dyDescent="0.3">
      <c r="A6276" s="55"/>
      <c r="B6276" s="54"/>
      <c r="C6276" s="54"/>
      <c r="D6276" s="54"/>
      <c r="E6276" s="54"/>
      <c r="F6276" s="54"/>
    </row>
    <row r="6277" spans="1:6" x14ac:dyDescent="0.3">
      <c r="A6277" s="55"/>
      <c r="B6277" s="54"/>
      <c r="C6277" s="54"/>
      <c r="D6277" s="54"/>
      <c r="E6277" s="54"/>
      <c r="F6277" s="54"/>
    </row>
    <row r="6278" spans="1:6" x14ac:dyDescent="0.3">
      <c r="A6278" s="55"/>
      <c r="B6278" s="54"/>
      <c r="C6278" s="54"/>
      <c r="D6278" s="54"/>
      <c r="E6278" s="54"/>
      <c r="F6278" s="54"/>
    </row>
    <row r="6279" spans="1:6" x14ac:dyDescent="0.3">
      <c r="A6279" s="55"/>
      <c r="B6279" s="54"/>
      <c r="C6279" s="54"/>
      <c r="D6279" s="54"/>
      <c r="E6279" s="54"/>
      <c r="F6279" s="54"/>
    </row>
    <row r="6280" spans="1:6" x14ac:dyDescent="0.3">
      <c r="A6280" s="55"/>
      <c r="B6280" s="54"/>
      <c r="C6280" s="54"/>
      <c r="D6280" s="54"/>
      <c r="E6280" s="54"/>
      <c r="F6280" s="54"/>
    </row>
    <row r="6281" spans="1:6" x14ac:dyDescent="0.3">
      <c r="A6281" s="55"/>
      <c r="B6281" s="54"/>
      <c r="C6281" s="54"/>
      <c r="D6281" s="54"/>
      <c r="E6281" s="54"/>
      <c r="F6281" s="54"/>
    </row>
    <row r="6282" spans="1:6" x14ac:dyDescent="0.3">
      <c r="A6282" s="55"/>
      <c r="B6282" s="54"/>
      <c r="C6282" s="54"/>
      <c r="D6282" s="54"/>
      <c r="E6282" s="54"/>
      <c r="F6282" s="54"/>
    </row>
    <row r="6283" spans="1:6" x14ac:dyDescent="0.3">
      <c r="A6283" s="55"/>
      <c r="B6283" s="54"/>
      <c r="C6283" s="54"/>
      <c r="D6283" s="54"/>
      <c r="E6283" s="54"/>
      <c r="F6283" s="54"/>
    </row>
    <row r="6284" spans="1:6" x14ac:dyDescent="0.3">
      <c r="A6284" s="55"/>
      <c r="B6284" s="54"/>
      <c r="C6284" s="54"/>
      <c r="D6284" s="54"/>
      <c r="E6284" s="54"/>
      <c r="F6284" s="54"/>
    </row>
    <row r="6285" spans="1:6" x14ac:dyDescent="0.3">
      <c r="A6285" s="55"/>
      <c r="B6285" s="54"/>
      <c r="C6285" s="54"/>
      <c r="D6285" s="54"/>
      <c r="E6285" s="54"/>
      <c r="F6285" s="54"/>
    </row>
    <row r="6286" spans="1:6" x14ac:dyDescent="0.3">
      <c r="A6286" s="55"/>
      <c r="B6286" s="54"/>
      <c r="C6286" s="54"/>
      <c r="D6286" s="54"/>
      <c r="E6286" s="54"/>
      <c r="F6286" s="54"/>
    </row>
    <row r="6287" spans="1:6" x14ac:dyDescent="0.3">
      <c r="A6287" s="55"/>
      <c r="B6287" s="54"/>
      <c r="C6287" s="54"/>
      <c r="D6287" s="54"/>
      <c r="E6287" s="54"/>
      <c r="F6287" s="54"/>
    </row>
    <row r="6288" spans="1:6" x14ac:dyDescent="0.3">
      <c r="A6288" s="55"/>
      <c r="B6288" s="54"/>
      <c r="C6288" s="54"/>
      <c r="D6288" s="54"/>
      <c r="E6288" s="54"/>
      <c r="F6288" s="54"/>
    </row>
    <row r="6289" spans="1:6" x14ac:dyDescent="0.3">
      <c r="A6289" s="55"/>
      <c r="B6289" s="54"/>
      <c r="C6289" s="54"/>
      <c r="D6289" s="54"/>
      <c r="E6289" s="54"/>
      <c r="F6289" s="54"/>
    </row>
    <row r="6290" spans="1:6" x14ac:dyDescent="0.3">
      <c r="A6290" s="55"/>
      <c r="B6290" s="54"/>
      <c r="C6290" s="54"/>
      <c r="D6290" s="54"/>
      <c r="E6290" s="54"/>
      <c r="F6290" s="54"/>
    </row>
    <row r="6291" spans="1:6" x14ac:dyDescent="0.3">
      <c r="A6291" s="55"/>
      <c r="B6291" s="54"/>
      <c r="C6291" s="54"/>
      <c r="D6291" s="54"/>
      <c r="E6291" s="54"/>
      <c r="F6291" s="54"/>
    </row>
    <row r="6292" spans="1:6" x14ac:dyDescent="0.3">
      <c r="A6292" s="55"/>
      <c r="B6292" s="54"/>
      <c r="C6292" s="54"/>
      <c r="D6292" s="54"/>
      <c r="E6292" s="54"/>
      <c r="F6292" s="54"/>
    </row>
    <row r="6293" spans="1:6" x14ac:dyDescent="0.3">
      <c r="A6293" s="55"/>
      <c r="B6293" s="54"/>
      <c r="C6293" s="54"/>
      <c r="D6293" s="54"/>
      <c r="E6293" s="54"/>
      <c r="F6293" s="54"/>
    </row>
    <row r="6294" spans="1:6" x14ac:dyDescent="0.3">
      <c r="A6294" s="55"/>
      <c r="B6294" s="54"/>
      <c r="C6294" s="54"/>
      <c r="D6294" s="54"/>
      <c r="E6294" s="54"/>
      <c r="F6294" s="54"/>
    </row>
    <row r="6295" spans="1:6" x14ac:dyDescent="0.3">
      <c r="A6295" s="55"/>
      <c r="B6295" s="54"/>
      <c r="C6295" s="54"/>
      <c r="D6295" s="54"/>
      <c r="E6295" s="54"/>
      <c r="F6295" s="54"/>
    </row>
    <row r="6296" spans="1:6" x14ac:dyDescent="0.3">
      <c r="A6296" s="55"/>
      <c r="B6296" s="54"/>
      <c r="C6296" s="54"/>
      <c r="D6296" s="54"/>
      <c r="E6296" s="54"/>
      <c r="F6296" s="54"/>
    </row>
    <row r="6297" spans="1:6" x14ac:dyDescent="0.3">
      <c r="A6297" s="55"/>
      <c r="B6297" s="54"/>
      <c r="C6297" s="54"/>
      <c r="D6297" s="54"/>
      <c r="E6297" s="54"/>
      <c r="F6297" s="54"/>
    </row>
    <row r="6298" spans="1:6" x14ac:dyDescent="0.3">
      <c r="A6298" s="55"/>
      <c r="B6298" s="54"/>
      <c r="C6298" s="54"/>
      <c r="D6298" s="54"/>
      <c r="E6298" s="54"/>
      <c r="F6298" s="54"/>
    </row>
    <row r="6299" spans="1:6" x14ac:dyDescent="0.3">
      <c r="A6299" s="55"/>
      <c r="B6299" s="54"/>
      <c r="C6299" s="54"/>
      <c r="D6299" s="54"/>
      <c r="E6299" s="54"/>
      <c r="F6299" s="54"/>
    </row>
    <row r="6300" spans="1:6" x14ac:dyDescent="0.3">
      <c r="A6300" s="55"/>
      <c r="B6300" s="54"/>
      <c r="C6300" s="54"/>
      <c r="D6300" s="54"/>
      <c r="E6300" s="54"/>
      <c r="F6300" s="54"/>
    </row>
    <row r="6301" spans="1:6" x14ac:dyDescent="0.3">
      <c r="A6301" s="55"/>
      <c r="B6301" s="54"/>
      <c r="C6301" s="54"/>
      <c r="D6301" s="54"/>
      <c r="E6301" s="54"/>
      <c r="F6301" s="54"/>
    </row>
    <row r="6302" spans="1:6" x14ac:dyDescent="0.3">
      <c r="A6302" s="55"/>
      <c r="B6302" s="54"/>
      <c r="C6302" s="54"/>
      <c r="D6302" s="54"/>
      <c r="E6302" s="54"/>
      <c r="F6302" s="54"/>
    </row>
    <row r="6303" spans="1:6" x14ac:dyDescent="0.3">
      <c r="A6303" s="55"/>
      <c r="B6303" s="54"/>
      <c r="C6303" s="54"/>
      <c r="D6303" s="54"/>
      <c r="E6303" s="54"/>
      <c r="F6303" s="54"/>
    </row>
    <row r="6304" spans="1:6" x14ac:dyDescent="0.3">
      <c r="A6304" s="55"/>
      <c r="B6304" s="54"/>
      <c r="C6304" s="54"/>
      <c r="D6304" s="54"/>
      <c r="E6304" s="54"/>
      <c r="F6304" s="54"/>
    </row>
    <row r="6305" spans="1:6" x14ac:dyDescent="0.3">
      <c r="A6305" s="55"/>
      <c r="B6305" s="54"/>
      <c r="C6305" s="54"/>
      <c r="D6305" s="54"/>
      <c r="E6305" s="54"/>
      <c r="F6305" s="54"/>
    </row>
    <row r="6306" spans="1:6" x14ac:dyDescent="0.3">
      <c r="A6306" s="55"/>
      <c r="B6306" s="54"/>
      <c r="C6306" s="54"/>
      <c r="D6306" s="54"/>
      <c r="E6306" s="54"/>
      <c r="F6306" s="54"/>
    </row>
    <row r="6307" spans="1:6" x14ac:dyDescent="0.3">
      <c r="A6307" s="55"/>
      <c r="B6307" s="54"/>
      <c r="C6307" s="54"/>
      <c r="D6307" s="54"/>
      <c r="E6307" s="54"/>
      <c r="F6307" s="54"/>
    </row>
    <row r="6308" spans="1:6" x14ac:dyDescent="0.3">
      <c r="A6308" s="55"/>
      <c r="B6308" s="54"/>
      <c r="C6308" s="54"/>
      <c r="D6308" s="54"/>
      <c r="E6308" s="54"/>
      <c r="F6308" s="54"/>
    </row>
    <row r="6309" spans="1:6" x14ac:dyDescent="0.3">
      <c r="A6309" s="55"/>
      <c r="B6309" s="54"/>
      <c r="C6309" s="54"/>
      <c r="D6309" s="54"/>
      <c r="E6309" s="54"/>
      <c r="F6309" s="54"/>
    </row>
    <row r="6310" spans="1:6" x14ac:dyDescent="0.3">
      <c r="A6310" s="55"/>
      <c r="B6310" s="54"/>
      <c r="C6310" s="54"/>
      <c r="D6310" s="54"/>
      <c r="E6310" s="54"/>
      <c r="F6310" s="54"/>
    </row>
    <row r="6311" spans="1:6" x14ac:dyDescent="0.3">
      <c r="A6311" s="55"/>
      <c r="B6311" s="54"/>
      <c r="C6311" s="54"/>
      <c r="D6311" s="54"/>
      <c r="E6311" s="54"/>
      <c r="F6311" s="54"/>
    </row>
    <row r="6312" spans="1:6" x14ac:dyDescent="0.3">
      <c r="A6312" s="55"/>
      <c r="B6312" s="54"/>
      <c r="C6312" s="54"/>
      <c r="D6312" s="54"/>
      <c r="E6312" s="54"/>
      <c r="F6312" s="54"/>
    </row>
    <row r="6313" spans="1:6" x14ac:dyDescent="0.3">
      <c r="A6313" s="55"/>
      <c r="B6313" s="54"/>
      <c r="C6313" s="54"/>
      <c r="D6313" s="54"/>
      <c r="E6313" s="54"/>
      <c r="F6313" s="54"/>
    </row>
    <row r="6314" spans="1:6" x14ac:dyDescent="0.3">
      <c r="A6314" s="55"/>
      <c r="B6314" s="54"/>
      <c r="C6314" s="54"/>
      <c r="D6314" s="54"/>
      <c r="E6314" s="54"/>
      <c r="F6314" s="54"/>
    </row>
    <row r="6315" spans="1:6" x14ac:dyDescent="0.3">
      <c r="A6315" s="55"/>
      <c r="B6315" s="54"/>
      <c r="C6315" s="54"/>
      <c r="D6315" s="54"/>
      <c r="E6315" s="54"/>
      <c r="F6315" s="54"/>
    </row>
    <row r="6316" spans="1:6" x14ac:dyDescent="0.3">
      <c r="A6316" s="55"/>
      <c r="B6316" s="54"/>
      <c r="C6316" s="54"/>
      <c r="D6316" s="54"/>
      <c r="E6316" s="54"/>
      <c r="F6316" s="54"/>
    </row>
    <row r="6317" spans="1:6" x14ac:dyDescent="0.3">
      <c r="A6317" s="55"/>
      <c r="B6317" s="54"/>
      <c r="C6317" s="54"/>
      <c r="D6317" s="54"/>
      <c r="E6317" s="54"/>
      <c r="F6317" s="54"/>
    </row>
    <row r="6318" spans="1:6" x14ac:dyDescent="0.3">
      <c r="A6318" s="55"/>
      <c r="B6318" s="54"/>
      <c r="C6318" s="54"/>
      <c r="D6318" s="54"/>
      <c r="E6318" s="54"/>
      <c r="F6318" s="54"/>
    </row>
    <row r="6319" spans="1:6" x14ac:dyDescent="0.3">
      <c r="A6319" s="55"/>
      <c r="B6319" s="54"/>
      <c r="C6319" s="54"/>
      <c r="D6319" s="54"/>
      <c r="E6319" s="54"/>
      <c r="F6319" s="54"/>
    </row>
    <row r="6320" spans="1:6" x14ac:dyDescent="0.3">
      <c r="A6320" s="55"/>
      <c r="B6320" s="54"/>
      <c r="C6320" s="54"/>
      <c r="D6320" s="54"/>
      <c r="E6320" s="54"/>
      <c r="F6320" s="54"/>
    </row>
    <row r="6321" spans="1:6" x14ac:dyDescent="0.3">
      <c r="A6321" s="55"/>
      <c r="B6321" s="54"/>
      <c r="C6321" s="54"/>
      <c r="D6321" s="54"/>
      <c r="E6321" s="54"/>
      <c r="F6321" s="54"/>
    </row>
    <row r="6322" spans="1:6" x14ac:dyDescent="0.3">
      <c r="A6322" s="55"/>
      <c r="B6322" s="54"/>
      <c r="C6322" s="54"/>
      <c r="D6322" s="54"/>
      <c r="E6322" s="54"/>
      <c r="F6322" s="54"/>
    </row>
    <row r="6323" spans="1:6" x14ac:dyDescent="0.3">
      <c r="A6323" s="55"/>
      <c r="B6323" s="54"/>
      <c r="C6323" s="54"/>
      <c r="D6323" s="54"/>
      <c r="E6323" s="54"/>
      <c r="F6323" s="54"/>
    </row>
    <row r="6324" spans="1:6" x14ac:dyDescent="0.3">
      <c r="A6324" s="55"/>
      <c r="B6324" s="54"/>
      <c r="C6324" s="54"/>
      <c r="D6324" s="54"/>
      <c r="E6324" s="54"/>
      <c r="F6324" s="54"/>
    </row>
    <row r="6325" spans="1:6" x14ac:dyDescent="0.3">
      <c r="A6325" s="55"/>
      <c r="B6325" s="54"/>
      <c r="C6325" s="54"/>
      <c r="D6325" s="54"/>
      <c r="E6325" s="54"/>
      <c r="F6325" s="54"/>
    </row>
    <row r="6326" spans="1:6" x14ac:dyDescent="0.3">
      <c r="A6326" s="55"/>
      <c r="B6326" s="54"/>
      <c r="C6326" s="54"/>
      <c r="D6326" s="54"/>
      <c r="E6326" s="54"/>
      <c r="F6326" s="54"/>
    </row>
    <row r="6327" spans="1:6" x14ac:dyDescent="0.3">
      <c r="A6327" s="55"/>
      <c r="B6327" s="54"/>
      <c r="C6327" s="54"/>
      <c r="D6327" s="54"/>
      <c r="E6327" s="54"/>
      <c r="F6327" s="54"/>
    </row>
    <row r="6328" spans="1:6" x14ac:dyDescent="0.3">
      <c r="A6328" s="55"/>
      <c r="B6328" s="54"/>
      <c r="C6328" s="54"/>
      <c r="D6328" s="54"/>
      <c r="E6328" s="54"/>
      <c r="F6328" s="54"/>
    </row>
    <row r="6329" spans="1:6" x14ac:dyDescent="0.3">
      <c r="A6329" s="55"/>
      <c r="B6329" s="54"/>
      <c r="C6329" s="54"/>
      <c r="D6329" s="54"/>
      <c r="E6329" s="54"/>
      <c r="F6329" s="54"/>
    </row>
    <row r="6330" spans="1:6" x14ac:dyDescent="0.3">
      <c r="A6330" s="55"/>
      <c r="B6330" s="54"/>
      <c r="C6330" s="54"/>
      <c r="D6330" s="54"/>
      <c r="E6330" s="54"/>
      <c r="F6330" s="54"/>
    </row>
    <row r="6331" spans="1:6" x14ac:dyDescent="0.3">
      <c r="A6331" s="55"/>
      <c r="B6331" s="54"/>
      <c r="C6331" s="54"/>
      <c r="D6331" s="54"/>
      <c r="E6331" s="54"/>
      <c r="F6331" s="54"/>
    </row>
    <row r="6332" spans="1:6" x14ac:dyDescent="0.3">
      <c r="A6332" s="55"/>
      <c r="B6332" s="54"/>
      <c r="C6332" s="54"/>
      <c r="D6332" s="54"/>
      <c r="E6332" s="54"/>
      <c r="F6332" s="54"/>
    </row>
    <row r="6333" spans="1:6" x14ac:dyDescent="0.3">
      <c r="A6333" s="55"/>
      <c r="B6333" s="54"/>
      <c r="C6333" s="54"/>
      <c r="D6333" s="54"/>
      <c r="E6333" s="54"/>
      <c r="F6333" s="54"/>
    </row>
    <row r="6334" spans="1:6" x14ac:dyDescent="0.3">
      <c r="A6334" s="55"/>
      <c r="B6334" s="54"/>
      <c r="C6334" s="54"/>
      <c r="D6334" s="54"/>
      <c r="E6334" s="54"/>
      <c r="F6334" s="54"/>
    </row>
    <row r="6335" spans="1:6" x14ac:dyDescent="0.3">
      <c r="A6335" s="55"/>
      <c r="B6335" s="54"/>
      <c r="C6335" s="54"/>
      <c r="D6335" s="54"/>
      <c r="E6335" s="54"/>
      <c r="F6335" s="54"/>
    </row>
    <row r="6336" spans="1:6" x14ac:dyDescent="0.3">
      <c r="A6336" s="55"/>
      <c r="B6336" s="54"/>
      <c r="C6336" s="54"/>
      <c r="D6336" s="54"/>
      <c r="E6336" s="54"/>
      <c r="F6336" s="54"/>
    </row>
    <row r="6337" spans="1:6" x14ac:dyDescent="0.3">
      <c r="A6337" s="55"/>
      <c r="B6337" s="54"/>
      <c r="C6337" s="54"/>
      <c r="D6337" s="54"/>
      <c r="E6337" s="54"/>
      <c r="F6337" s="54"/>
    </row>
    <row r="6338" spans="1:6" x14ac:dyDescent="0.3">
      <c r="A6338" s="55"/>
      <c r="B6338" s="54"/>
      <c r="C6338" s="54"/>
      <c r="D6338" s="54"/>
      <c r="E6338" s="54"/>
      <c r="F6338" s="54"/>
    </row>
    <row r="6339" spans="1:6" x14ac:dyDescent="0.3">
      <c r="A6339" s="55"/>
      <c r="B6339" s="54"/>
      <c r="C6339" s="54"/>
      <c r="D6339" s="54"/>
      <c r="E6339" s="54"/>
      <c r="F6339" s="54"/>
    </row>
    <row r="6340" spans="1:6" x14ac:dyDescent="0.3">
      <c r="A6340" s="55"/>
      <c r="B6340" s="54"/>
      <c r="C6340" s="54"/>
      <c r="D6340" s="54"/>
      <c r="E6340" s="54"/>
      <c r="F6340" s="54"/>
    </row>
    <row r="6341" spans="1:6" x14ac:dyDescent="0.3">
      <c r="A6341" s="55"/>
      <c r="B6341" s="54"/>
      <c r="C6341" s="54"/>
      <c r="D6341" s="54"/>
      <c r="E6341" s="54"/>
      <c r="F6341" s="54"/>
    </row>
    <row r="6342" spans="1:6" x14ac:dyDescent="0.3">
      <c r="A6342" s="55"/>
      <c r="B6342" s="54"/>
      <c r="C6342" s="54"/>
      <c r="D6342" s="54"/>
      <c r="E6342" s="54"/>
      <c r="F6342" s="54"/>
    </row>
    <row r="6343" spans="1:6" x14ac:dyDescent="0.3">
      <c r="A6343" s="55"/>
      <c r="B6343" s="54"/>
      <c r="C6343" s="54"/>
      <c r="D6343" s="54"/>
      <c r="E6343" s="54"/>
      <c r="F6343" s="54"/>
    </row>
    <row r="6344" spans="1:6" x14ac:dyDescent="0.3">
      <c r="A6344" s="55"/>
      <c r="B6344" s="54"/>
      <c r="C6344" s="54"/>
      <c r="D6344" s="54"/>
      <c r="E6344" s="54"/>
      <c r="F6344" s="54"/>
    </row>
    <row r="6345" spans="1:6" x14ac:dyDescent="0.3">
      <c r="A6345" s="55"/>
      <c r="B6345" s="54"/>
      <c r="C6345" s="54"/>
      <c r="D6345" s="54"/>
      <c r="E6345" s="54"/>
      <c r="F6345" s="54"/>
    </row>
    <row r="6346" spans="1:6" x14ac:dyDescent="0.3">
      <c r="A6346" s="55"/>
      <c r="B6346" s="54"/>
      <c r="C6346" s="54"/>
      <c r="D6346" s="54"/>
      <c r="E6346" s="54"/>
      <c r="F6346" s="54"/>
    </row>
    <row r="6347" spans="1:6" x14ac:dyDescent="0.3">
      <c r="A6347" s="55"/>
      <c r="B6347" s="54"/>
      <c r="C6347" s="54"/>
      <c r="D6347" s="54"/>
      <c r="E6347" s="54"/>
      <c r="F6347" s="54"/>
    </row>
    <row r="6348" spans="1:6" x14ac:dyDescent="0.3">
      <c r="A6348" s="55"/>
      <c r="B6348" s="54"/>
      <c r="C6348" s="54"/>
      <c r="D6348" s="54"/>
      <c r="E6348" s="54"/>
      <c r="F6348" s="54"/>
    </row>
    <row r="6349" spans="1:6" x14ac:dyDescent="0.3">
      <c r="A6349" s="55"/>
      <c r="B6349" s="54"/>
      <c r="C6349" s="54"/>
      <c r="D6349" s="54"/>
      <c r="E6349" s="54"/>
      <c r="F6349" s="54"/>
    </row>
    <row r="6350" spans="1:6" x14ac:dyDescent="0.3">
      <c r="A6350" s="55"/>
      <c r="B6350" s="54"/>
      <c r="C6350" s="54"/>
      <c r="D6350" s="54"/>
      <c r="E6350" s="54"/>
      <c r="F6350" s="54"/>
    </row>
    <row r="6351" spans="1:6" x14ac:dyDescent="0.3">
      <c r="A6351" s="55"/>
      <c r="B6351" s="54"/>
      <c r="C6351" s="54"/>
      <c r="D6351" s="54"/>
      <c r="E6351" s="54"/>
      <c r="F6351" s="54"/>
    </row>
    <row r="6352" spans="1:6" x14ac:dyDescent="0.3">
      <c r="A6352" s="55"/>
      <c r="B6352" s="54"/>
      <c r="C6352" s="54"/>
      <c r="D6352" s="54"/>
      <c r="E6352" s="54"/>
      <c r="F6352" s="54"/>
    </row>
    <row r="6353" spans="1:6" x14ac:dyDescent="0.3">
      <c r="A6353" s="55"/>
      <c r="B6353" s="54"/>
      <c r="C6353" s="54"/>
      <c r="D6353" s="54"/>
      <c r="E6353" s="54"/>
      <c r="F6353" s="54"/>
    </row>
    <row r="6354" spans="1:6" x14ac:dyDescent="0.3">
      <c r="A6354" s="55"/>
      <c r="B6354" s="54"/>
      <c r="C6354" s="54"/>
      <c r="D6354" s="54"/>
      <c r="E6354" s="54"/>
      <c r="F6354" s="54"/>
    </row>
    <row r="6355" spans="1:6" x14ac:dyDescent="0.3">
      <c r="A6355" s="55"/>
      <c r="B6355" s="54"/>
      <c r="C6355" s="54"/>
      <c r="D6355" s="54"/>
      <c r="E6355" s="54"/>
      <c r="F6355" s="54"/>
    </row>
    <row r="6356" spans="1:6" x14ac:dyDescent="0.3">
      <c r="A6356" s="55"/>
      <c r="B6356" s="54"/>
      <c r="C6356" s="54"/>
      <c r="D6356" s="54"/>
      <c r="E6356" s="54"/>
      <c r="F6356" s="54"/>
    </row>
    <row r="6357" spans="1:6" x14ac:dyDescent="0.3">
      <c r="A6357" s="55"/>
      <c r="B6357" s="54"/>
      <c r="C6357" s="54"/>
      <c r="D6357" s="54"/>
      <c r="E6357" s="54"/>
      <c r="F6357" s="54"/>
    </row>
    <row r="6358" spans="1:6" x14ac:dyDescent="0.3">
      <c r="A6358" s="55"/>
      <c r="B6358" s="54"/>
      <c r="C6358" s="54"/>
      <c r="D6358" s="54"/>
      <c r="E6358" s="54"/>
      <c r="F6358" s="54"/>
    </row>
    <row r="6359" spans="1:6" x14ac:dyDescent="0.3">
      <c r="A6359" s="55"/>
      <c r="B6359" s="54"/>
      <c r="C6359" s="54"/>
      <c r="D6359" s="54"/>
      <c r="E6359" s="54"/>
      <c r="F6359" s="54"/>
    </row>
    <row r="6360" spans="1:6" x14ac:dyDescent="0.3">
      <c r="A6360" s="55"/>
      <c r="B6360" s="54"/>
      <c r="C6360" s="54"/>
      <c r="D6360" s="54"/>
      <c r="E6360" s="54"/>
      <c r="F6360" s="54"/>
    </row>
    <row r="6361" spans="1:6" x14ac:dyDescent="0.3">
      <c r="A6361" s="55"/>
      <c r="B6361" s="54"/>
      <c r="C6361" s="54"/>
      <c r="D6361" s="54"/>
      <c r="E6361" s="54"/>
      <c r="F6361" s="54"/>
    </row>
    <row r="6362" spans="1:6" x14ac:dyDescent="0.3">
      <c r="A6362" s="55"/>
      <c r="B6362" s="54"/>
      <c r="C6362" s="54"/>
      <c r="D6362" s="54"/>
      <c r="E6362" s="54"/>
      <c r="F6362" s="54"/>
    </row>
    <row r="6363" spans="1:6" x14ac:dyDescent="0.3">
      <c r="A6363" s="55"/>
      <c r="B6363" s="54"/>
      <c r="C6363" s="54"/>
      <c r="D6363" s="54"/>
      <c r="E6363" s="54"/>
      <c r="F6363" s="54"/>
    </row>
    <row r="6364" spans="1:6" x14ac:dyDescent="0.3">
      <c r="A6364" s="55"/>
      <c r="B6364" s="54"/>
      <c r="C6364" s="54"/>
      <c r="D6364" s="54"/>
      <c r="E6364" s="54"/>
      <c r="F6364" s="54"/>
    </row>
    <row r="6365" spans="1:6" x14ac:dyDescent="0.3">
      <c r="A6365" s="55"/>
      <c r="B6365" s="54"/>
      <c r="C6365" s="54"/>
      <c r="D6365" s="54"/>
      <c r="E6365" s="54"/>
      <c r="F6365" s="54"/>
    </row>
    <row r="6366" spans="1:6" x14ac:dyDescent="0.3">
      <c r="A6366" s="55"/>
      <c r="B6366" s="54"/>
      <c r="C6366" s="54"/>
      <c r="D6366" s="54"/>
      <c r="E6366" s="54"/>
      <c r="F6366" s="54"/>
    </row>
    <row r="6367" spans="1:6" x14ac:dyDescent="0.3">
      <c r="A6367" s="55"/>
      <c r="B6367" s="54"/>
      <c r="C6367" s="54"/>
      <c r="D6367" s="54"/>
      <c r="E6367" s="54"/>
      <c r="F6367" s="54"/>
    </row>
    <row r="6368" spans="1:6" x14ac:dyDescent="0.3">
      <c r="A6368" s="55"/>
      <c r="B6368" s="54"/>
      <c r="C6368" s="54"/>
      <c r="D6368" s="54"/>
      <c r="E6368" s="54"/>
      <c r="F6368" s="54"/>
    </row>
    <row r="6369" spans="1:6" x14ac:dyDescent="0.3">
      <c r="A6369" s="55"/>
      <c r="B6369" s="54"/>
      <c r="C6369" s="54"/>
      <c r="D6369" s="54"/>
      <c r="E6369" s="54"/>
      <c r="F6369" s="54"/>
    </row>
    <row r="6370" spans="1:6" x14ac:dyDescent="0.3">
      <c r="A6370" s="55"/>
      <c r="B6370" s="54"/>
      <c r="C6370" s="54"/>
      <c r="D6370" s="54"/>
      <c r="E6370" s="54"/>
      <c r="F6370" s="54"/>
    </row>
    <row r="6371" spans="1:6" x14ac:dyDescent="0.3">
      <c r="A6371" s="55"/>
      <c r="B6371" s="54"/>
      <c r="C6371" s="54"/>
      <c r="D6371" s="54"/>
      <c r="E6371" s="54"/>
      <c r="F6371" s="54"/>
    </row>
    <row r="6372" spans="1:6" x14ac:dyDescent="0.3">
      <c r="A6372" s="55"/>
      <c r="B6372" s="54"/>
      <c r="C6372" s="54"/>
      <c r="D6372" s="54"/>
      <c r="E6372" s="54"/>
      <c r="F6372" s="54"/>
    </row>
    <row r="6373" spans="1:6" x14ac:dyDescent="0.3">
      <c r="A6373" s="55"/>
      <c r="B6373" s="54"/>
      <c r="C6373" s="54"/>
      <c r="D6373" s="54"/>
      <c r="E6373" s="54"/>
      <c r="F6373" s="54"/>
    </row>
    <row r="6374" spans="1:6" x14ac:dyDescent="0.3">
      <c r="A6374" s="55"/>
      <c r="B6374" s="54"/>
      <c r="C6374" s="54"/>
      <c r="D6374" s="54"/>
      <c r="E6374" s="54"/>
      <c r="F6374" s="54"/>
    </row>
    <row r="6375" spans="1:6" x14ac:dyDescent="0.3">
      <c r="A6375" s="55"/>
      <c r="B6375" s="54"/>
      <c r="C6375" s="54"/>
      <c r="D6375" s="54"/>
      <c r="E6375" s="54"/>
      <c r="F6375" s="54"/>
    </row>
    <row r="6376" spans="1:6" x14ac:dyDescent="0.3">
      <c r="A6376" s="55"/>
      <c r="B6376" s="54"/>
      <c r="C6376" s="54"/>
      <c r="D6376" s="54"/>
      <c r="E6376" s="54"/>
      <c r="F6376" s="54"/>
    </row>
    <row r="6377" spans="1:6" x14ac:dyDescent="0.3">
      <c r="A6377" s="55"/>
      <c r="B6377" s="54"/>
      <c r="C6377" s="54"/>
      <c r="D6377" s="54"/>
      <c r="E6377" s="54"/>
      <c r="F6377" s="54"/>
    </row>
    <row r="6378" spans="1:6" x14ac:dyDescent="0.3">
      <c r="A6378" s="55"/>
      <c r="B6378" s="54"/>
      <c r="C6378" s="54"/>
      <c r="D6378" s="54"/>
      <c r="E6378" s="54"/>
      <c r="F6378" s="54"/>
    </row>
    <row r="6379" spans="1:6" x14ac:dyDescent="0.3">
      <c r="A6379" s="55"/>
      <c r="B6379" s="54"/>
      <c r="C6379" s="54"/>
      <c r="D6379" s="54"/>
      <c r="E6379" s="54"/>
      <c r="F6379" s="54"/>
    </row>
    <row r="6380" spans="1:6" x14ac:dyDescent="0.3">
      <c r="A6380" s="55"/>
      <c r="B6380" s="54"/>
      <c r="C6380" s="54"/>
      <c r="D6380" s="54"/>
      <c r="E6380" s="54"/>
      <c r="F6380" s="54"/>
    </row>
    <row r="6381" spans="1:6" x14ac:dyDescent="0.3">
      <c r="A6381" s="55"/>
      <c r="B6381" s="54"/>
      <c r="C6381" s="54"/>
      <c r="D6381" s="54"/>
      <c r="E6381" s="54"/>
      <c r="F6381" s="54"/>
    </row>
    <row r="6382" spans="1:6" x14ac:dyDescent="0.3">
      <c r="A6382" s="55"/>
      <c r="B6382" s="54"/>
      <c r="C6382" s="54"/>
      <c r="D6382" s="54"/>
      <c r="E6382" s="54"/>
      <c r="F6382" s="54"/>
    </row>
    <row r="6383" spans="1:6" x14ac:dyDescent="0.3">
      <c r="A6383" s="55"/>
      <c r="B6383" s="54"/>
      <c r="C6383" s="54"/>
      <c r="D6383" s="54"/>
      <c r="E6383" s="54"/>
      <c r="F6383" s="54"/>
    </row>
    <row r="6384" spans="1:6" x14ac:dyDescent="0.3">
      <c r="A6384" s="55"/>
      <c r="B6384" s="54"/>
      <c r="C6384" s="54"/>
      <c r="D6384" s="54"/>
      <c r="E6384" s="54"/>
      <c r="F6384" s="54"/>
    </row>
    <row r="6385" spans="1:6" x14ac:dyDescent="0.3">
      <c r="A6385" s="55"/>
      <c r="B6385" s="54"/>
      <c r="C6385" s="54"/>
      <c r="D6385" s="54"/>
      <c r="E6385" s="54"/>
      <c r="F6385" s="54"/>
    </row>
    <row r="6386" spans="1:6" x14ac:dyDescent="0.3">
      <c r="A6386" s="55"/>
      <c r="B6386" s="54"/>
      <c r="C6386" s="54"/>
      <c r="D6386" s="54"/>
      <c r="E6386" s="54"/>
      <c r="F6386" s="54"/>
    </row>
    <row r="6387" spans="1:6" x14ac:dyDescent="0.3">
      <c r="A6387" s="55"/>
      <c r="B6387" s="54"/>
      <c r="C6387" s="54"/>
      <c r="D6387" s="54"/>
      <c r="E6387" s="54"/>
      <c r="F6387" s="54"/>
    </row>
    <row r="6388" spans="1:6" x14ac:dyDescent="0.3">
      <c r="A6388" s="55"/>
      <c r="B6388" s="54"/>
      <c r="C6388" s="54"/>
      <c r="D6388" s="54"/>
      <c r="E6388" s="54"/>
      <c r="F6388" s="54"/>
    </row>
    <row r="6389" spans="1:6" x14ac:dyDescent="0.3">
      <c r="A6389" s="55"/>
      <c r="B6389" s="54"/>
      <c r="C6389" s="54"/>
      <c r="D6389" s="54"/>
      <c r="E6389" s="54"/>
      <c r="F6389" s="54"/>
    </row>
    <row r="6390" spans="1:6" x14ac:dyDescent="0.3">
      <c r="A6390" s="55"/>
      <c r="B6390" s="54"/>
      <c r="C6390" s="54"/>
      <c r="D6390" s="54"/>
      <c r="E6390" s="54"/>
      <c r="F6390" s="54"/>
    </row>
    <row r="6391" spans="1:6" x14ac:dyDescent="0.3">
      <c r="A6391" s="55"/>
      <c r="B6391" s="54"/>
      <c r="C6391" s="54"/>
      <c r="D6391" s="54"/>
      <c r="E6391" s="54"/>
      <c r="F6391" s="54"/>
    </row>
    <row r="6392" spans="1:6" x14ac:dyDescent="0.3">
      <c r="A6392" s="55"/>
      <c r="B6392" s="54"/>
      <c r="C6392" s="54"/>
      <c r="D6392" s="54"/>
      <c r="E6392" s="54"/>
      <c r="F6392" s="54"/>
    </row>
    <row r="6393" spans="1:6" x14ac:dyDescent="0.3">
      <c r="A6393" s="55"/>
      <c r="B6393" s="54"/>
      <c r="C6393" s="54"/>
      <c r="D6393" s="54"/>
      <c r="E6393" s="54"/>
      <c r="F6393" s="54"/>
    </row>
    <row r="6394" spans="1:6" x14ac:dyDescent="0.3">
      <c r="A6394" s="55"/>
      <c r="B6394" s="54"/>
      <c r="C6394" s="54"/>
      <c r="D6394" s="54"/>
      <c r="E6394" s="54"/>
      <c r="F6394" s="54"/>
    </row>
    <row r="6395" spans="1:6" x14ac:dyDescent="0.3">
      <c r="A6395" s="55"/>
      <c r="B6395" s="54"/>
      <c r="C6395" s="54"/>
      <c r="D6395" s="54"/>
      <c r="E6395" s="54"/>
      <c r="F6395" s="54"/>
    </row>
    <row r="6396" spans="1:6" x14ac:dyDescent="0.3">
      <c r="A6396" s="55"/>
      <c r="B6396" s="54"/>
      <c r="C6396" s="54"/>
      <c r="D6396" s="54"/>
      <c r="E6396" s="54"/>
      <c r="F6396" s="54"/>
    </row>
    <row r="6397" spans="1:6" x14ac:dyDescent="0.3">
      <c r="A6397" s="55"/>
      <c r="B6397" s="54"/>
      <c r="C6397" s="54"/>
      <c r="D6397" s="54"/>
      <c r="E6397" s="54"/>
      <c r="F6397" s="54"/>
    </row>
    <row r="6398" spans="1:6" x14ac:dyDescent="0.3">
      <c r="A6398" s="55"/>
      <c r="B6398" s="54"/>
      <c r="C6398" s="54"/>
      <c r="D6398" s="54"/>
      <c r="E6398" s="54"/>
      <c r="F6398" s="54"/>
    </row>
    <row r="6399" spans="1:6" x14ac:dyDescent="0.3">
      <c r="A6399" s="55"/>
      <c r="B6399" s="54"/>
      <c r="C6399" s="54"/>
      <c r="D6399" s="54"/>
      <c r="E6399" s="54"/>
      <c r="F6399" s="54"/>
    </row>
    <row r="6400" spans="1:6" x14ac:dyDescent="0.3">
      <c r="A6400" s="55"/>
      <c r="B6400" s="54"/>
      <c r="C6400" s="54"/>
      <c r="D6400" s="54"/>
      <c r="E6400" s="54"/>
      <c r="F6400" s="54"/>
    </row>
    <row r="6401" spans="1:6" x14ac:dyDescent="0.3">
      <c r="A6401" s="55"/>
      <c r="B6401" s="54"/>
      <c r="C6401" s="54"/>
      <c r="D6401" s="54"/>
      <c r="E6401" s="54"/>
      <c r="F6401" s="54"/>
    </row>
    <row r="6402" spans="1:6" x14ac:dyDescent="0.3">
      <c r="A6402" s="55"/>
      <c r="B6402" s="54"/>
      <c r="C6402" s="54"/>
      <c r="D6402" s="54"/>
      <c r="E6402" s="54"/>
      <c r="F6402" s="54"/>
    </row>
    <row r="6403" spans="1:6" x14ac:dyDescent="0.3">
      <c r="A6403" s="55"/>
      <c r="B6403" s="54"/>
      <c r="C6403" s="54"/>
      <c r="D6403" s="54"/>
      <c r="E6403" s="54"/>
      <c r="F6403" s="54"/>
    </row>
    <row r="6404" spans="1:6" x14ac:dyDescent="0.3">
      <c r="A6404" s="55"/>
      <c r="B6404" s="54"/>
      <c r="C6404" s="54"/>
      <c r="D6404" s="54"/>
      <c r="E6404" s="54"/>
      <c r="F6404" s="54"/>
    </row>
    <row r="6405" spans="1:6" x14ac:dyDescent="0.3">
      <c r="A6405" s="55"/>
      <c r="B6405" s="54"/>
      <c r="C6405" s="54"/>
      <c r="D6405" s="54"/>
      <c r="E6405" s="54"/>
      <c r="F6405" s="54"/>
    </row>
    <row r="6406" spans="1:6" x14ac:dyDescent="0.3">
      <c r="A6406" s="55"/>
      <c r="B6406" s="54"/>
      <c r="C6406" s="54"/>
      <c r="D6406" s="54"/>
      <c r="E6406" s="54"/>
      <c r="F6406" s="54"/>
    </row>
    <row r="6407" spans="1:6" x14ac:dyDescent="0.3">
      <c r="A6407" s="55"/>
      <c r="B6407" s="54"/>
      <c r="C6407" s="54"/>
      <c r="D6407" s="54"/>
      <c r="E6407" s="54"/>
      <c r="F6407" s="54"/>
    </row>
    <row r="6408" spans="1:6" x14ac:dyDescent="0.3">
      <c r="A6408" s="55"/>
      <c r="B6408" s="54"/>
      <c r="C6408" s="54"/>
      <c r="D6408" s="54"/>
      <c r="E6408" s="54"/>
      <c r="F6408" s="54"/>
    </row>
    <row r="6409" spans="1:6" x14ac:dyDescent="0.3">
      <c r="A6409" s="55"/>
      <c r="B6409" s="54"/>
      <c r="C6409" s="54"/>
      <c r="D6409" s="54"/>
      <c r="E6409" s="54"/>
      <c r="F6409" s="54"/>
    </row>
    <row r="6410" spans="1:6" x14ac:dyDescent="0.3">
      <c r="A6410" s="55"/>
      <c r="B6410" s="54"/>
      <c r="C6410" s="54"/>
      <c r="D6410" s="54"/>
      <c r="E6410" s="54"/>
      <c r="F6410" s="54"/>
    </row>
    <row r="6411" spans="1:6" x14ac:dyDescent="0.3">
      <c r="A6411" s="55"/>
      <c r="B6411" s="54"/>
      <c r="C6411" s="54"/>
      <c r="D6411" s="54"/>
      <c r="E6411" s="54"/>
      <c r="F6411" s="54"/>
    </row>
    <row r="6412" spans="1:6" x14ac:dyDescent="0.3">
      <c r="A6412" s="55"/>
      <c r="B6412" s="54"/>
      <c r="C6412" s="54"/>
      <c r="D6412" s="54"/>
      <c r="E6412" s="54"/>
      <c r="F6412" s="54"/>
    </row>
    <row r="6413" spans="1:6" x14ac:dyDescent="0.3">
      <c r="A6413" s="55"/>
      <c r="B6413" s="54"/>
      <c r="C6413" s="54"/>
      <c r="D6413" s="54"/>
      <c r="E6413" s="54"/>
      <c r="F6413" s="54"/>
    </row>
    <row r="6414" spans="1:6" x14ac:dyDescent="0.3">
      <c r="A6414" s="55"/>
      <c r="B6414" s="54"/>
      <c r="C6414" s="54"/>
      <c r="D6414" s="54"/>
      <c r="E6414" s="54"/>
      <c r="F6414" s="54"/>
    </row>
    <row r="6415" spans="1:6" x14ac:dyDescent="0.3">
      <c r="A6415" s="55"/>
      <c r="B6415" s="54"/>
      <c r="C6415" s="54"/>
      <c r="D6415" s="54"/>
      <c r="E6415" s="54"/>
      <c r="F6415" s="54"/>
    </row>
    <row r="6416" spans="1:6" x14ac:dyDescent="0.3">
      <c r="A6416" s="55"/>
      <c r="B6416" s="54"/>
      <c r="C6416" s="54"/>
      <c r="D6416" s="54"/>
      <c r="E6416" s="54"/>
      <c r="F6416" s="54"/>
    </row>
    <row r="6417" spans="1:6" x14ac:dyDescent="0.3">
      <c r="A6417" s="55"/>
      <c r="B6417" s="54"/>
      <c r="C6417" s="54"/>
      <c r="D6417" s="54"/>
      <c r="E6417" s="54"/>
      <c r="F6417" s="54"/>
    </row>
    <row r="6418" spans="1:6" x14ac:dyDescent="0.3">
      <c r="A6418" s="55"/>
      <c r="B6418" s="54"/>
      <c r="C6418" s="54"/>
      <c r="D6418" s="54"/>
      <c r="E6418" s="54"/>
      <c r="F6418" s="54"/>
    </row>
    <row r="6419" spans="1:6" x14ac:dyDescent="0.3">
      <c r="A6419" s="55"/>
      <c r="B6419" s="54"/>
      <c r="C6419" s="54"/>
      <c r="D6419" s="54"/>
      <c r="E6419" s="54"/>
      <c r="F6419" s="54"/>
    </row>
    <row r="6420" spans="1:6" x14ac:dyDescent="0.3">
      <c r="A6420" s="55"/>
      <c r="B6420" s="54"/>
      <c r="C6420" s="54"/>
      <c r="D6420" s="54"/>
      <c r="E6420" s="54"/>
      <c r="F6420" s="54"/>
    </row>
    <row r="6421" spans="1:6" x14ac:dyDescent="0.3">
      <c r="A6421" s="55"/>
      <c r="B6421" s="54"/>
      <c r="C6421" s="54"/>
      <c r="D6421" s="54"/>
      <c r="E6421" s="54"/>
      <c r="F6421" s="54"/>
    </row>
    <row r="6422" spans="1:6" x14ac:dyDescent="0.3">
      <c r="A6422" s="55"/>
      <c r="B6422" s="54"/>
      <c r="C6422" s="54"/>
      <c r="D6422" s="54"/>
      <c r="E6422" s="54"/>
      <c r="F6422" s="54"/>
    </row>
    <row r="6423" spans="1:6" x14ac:dyDescent="0.3">
      <c r="A6423" s="55"/>
      <c r="B6423" s="54"/>
      <c r="C6423" s="54"/>
      <c r="D6423" s="54"/>
      <c r="E6423" s="54"/>
      <c r="F6423" s="54"/>
    </row>
    <row r="6424" spans="1:6" x14ac:dyDescent="0.3">
      <c r="A6424" s="55"/>
      <c r="B6424" s="54"/>
      <c r="C6424" s="54"/>
      <c r="D6424" s="54"/>
      <c r="E6424" s="54"/>
      <c r="F6424" s="54"/>
    </row>
    <row r="6425" spans="1:6" x14ac:dyDescent="0.3">
      <c r="A6425" s="55"/>
      <c r="B6425" s="54"/>
      <c r="C6425" s="54"/>
      <c r="D6425" s="54"/>
      <c r="E6425" s="54"/>
      <c r="F6425" s="54"/>
    </row>
    <row r="6426" spans="1:6" x14ac:dyDescent="0.3">
      <c r="A6426" s="55"/>
      <c r="B6426" s="54"/>
      <c r="C6426" s="54"/>
      <c r="D6426" s="54"/>
      <c r="E6426" s="54"/>
      <c r="F6426" s="54"/>
    </row>
    <row r="6427" spans="1:6" x14ac:dyDescent="0.3">
      <c r="A6427" s="55"/>
      <c r="B6427" s="54"/>
      <c r="C6427" s="54"/>
      <c r="D6427" s="54"/>
      <c r="E6427" s="54"/>
      <c r="F6427" s="54"/>
    </row>
    <row r="6428" spans="1:6" x14ac:dyDescent="0.3">
      <c r="A6428" s="55"/>
      <c r="B6428" s="54"/>
      <c r="C6428" s="54"/>
      <c r="D6428" s="54"/>
      <c r="E6428" s="54"/>
      <c r="F6428" s="54"/>
    </row>
    <row r="6429" spans="1:6" x14ac:dyDescent="0.3">
      <c r="A6429" s="55"/>
      <c r="B6429" s="54"/>
      <c r="C6429" s="54"/>
      <c r="D6429" s="54"/>
      <c r="E6429" s="54"/>
      <c r="F6429" s="54"/>
    </row>
    <row r="6430" spans="1:6" x14ac:dyDescent="0.3">
      <c r="A6430" s="55"/>
      <c r="B6430" s="54"/>
      <c r="C6430" s="54"/>
      <c r="D6430" s="54"/>
      <c r="E6430" s="54"/>
      <c r="F6430" s="54"/>
    </row>
    <row r="6431" spans="1:6" x14ac:dyDescent="0.3">
      <c r="A6431" s="55"/>
      <c r="B6431" s="54"/>
      <c r="C6431" s="54"/>
      <c r="D6431" s="54"/>
      <c r="E6431" s="54"/>
      <c r="F6431" s="54"/>
    </row>
    <row r="6432" spans="1:6" x14ac:dyDescent="0.3">
      <c r="A6432" s="55"/>
      <c r="B6432" s="54"/>
      <c r="C6432" s="54"/>
      <c r="D6432" s="54"/>
      <c r="E6432" s="54"/>
      <c r="F6432" s="54"/>
    </row>
    <row r="6433" spans="1:6" x14ac:dyDescent="0.3">
      <c r="A6433" s="55"/>
      <c r="B6433" s="54"/>
      <c r="C6433" s="54"/>
      <c r="D6433" s="54"/>
      <c r="E6433" s="54"/>
      <c r="F6433" s="54"/>
    </row>
    <row r="6434" spans="1:6" x14ac:dyDescent="0.3">
      <c r="A6434" s="55"/>
      <c r="B6434" s="54"/>
      <c r="C6434" s="54"/>
      <c r="D6434" s="54"/>
      <c r="E6434" s="54"/>
      <c r="F6434" s="54"/>
    </row>
    <row r="6435" spans="1:6" x14ac:dyDescent="0.3">
      <c r="A6435" s="55"/>
      <c r="B6435" s="54"/>
      <c r="C6435" s="54"/>
      <c r="D6435" s="54"/>
      <c r="E6435" s="54"/>
      <c r="F6435" s="54"/>
    </row>
    <row r="6436" spans="1:6" x14ac:dyDescent="0.3">
      <c r="A6436" s="55"/>
      <c r="B6436" s="54"/>
      <c r="C6436" s="54"/>
      <c r="D6436" s="54"/>
      <c r="E6436" s="54"/>
      <c r="F6436" s="54"/>
    </row>
    <row r="6437" spans="1:6" x14ac:dyDescent="0.3">
      <c r="A6437" s="55"/>
      <c r="B6437" s="54"/>
      <c r="C6437" s="54"/>
      <c r="D6437" s="54"/>
      <c r="E6437" s="54"/>
      <c r="F6437" s="54"/>
    </row>
    <row r="6438" spans="1:6" x14ac:dyDescent="0.3">
      <c r="A6438" s="55"/>
      <c r="B6438" s="54"/>
      <c r="C6438" s="54"/>
      <c r="D6438" s="54"/>
      <c r="E6438" s="54"/>
      <c r="F6438" s="54"/>
    </row>
    <row r="6439" spans="1:6" x14ac:dyDescent="0.3">
      <c r="A6439" s="55"/>
      <c r="B6439" s="54"/>
      <c r="C6439" s="54"/>
      <c r="D6439" s="54"/>
      <c r="E6439" s="54"/>
      <c r="F6439" s="54"/>
    </row>
    <row r="6440" spans="1:6" x14ac:dyDescent="0.3">
      <c r="A6440" s="55"/>
      <c r="B6440" s="54"/>
      <c r="C6440" s="54"/>
      <c r="D6440" s="54"/>
      <c r="E6440" s="54"/>
      <c r="F6440" s="54"/>
    </row>
    <row r="6441" spans="1:6" x14ac:dyDescent="0.3">
      <c r="A6441" s="55"/>
      <c r="B6441" s="54"/>
      <c r="C6441" s="54"/>
      <c r="D6441" s="54"/>
      <c r="E6441" s="54"/>
      <c r="F6441" s="54"/>
    </row>
    <row r="6442" spans="1:6" x14ac:dyDescent="0.3">
      <c r="A6442" s="55"/>
      <c r="B6442" s="54"/>
      <c r="C6442" s="54"/>
      <c r="D6442" s="54"/>
      <c r="E6442" s="54"/>
      <c r="F6442" s="54"/>
    </row>
    <row r="6443" spans="1:6" x14ac:dyDescent="0.3">
      <c r="A6443" s="55"/>
      <c r="B6443" s="54"/>
      <c r="C6443" s="54"/>
      <c r="D6443" s="54"/>
      <c r="E6443" s="54"/>
      <c r="F6443" s="54"/>
    </row>
    <row r="6444" spans="1:6" x14ac:dyDescent="0.3">
      <c r="A6444" s="55"/>
      <c r="B6444" s="54"/>
      <c r="C6444" s="54"/>
      <c r="D6444" s="54"/>
      <c r="E6444" s="54"/>
      <c r="F6444" s="54"/>
    </row>
    <row r="6445" spans="1:6" x14ac:dyDescent="0.3">
      <c r="A6445" s="55"/>
      <c r="B6445" s="54"/>
      <c r="C6445" s="54"/>
      <c r="D6445" s="54"/>
      <c r="E6445" s="54"/>
      <c r="F6445" s="54"/>
    </row>
    <row r="6446" spans="1:6" x14ac:dyDescent="0.3">
      <c r="A6446" s="55"/>
      <c r="B6446" s="54"/>
      <c r="C6446" s="54"/>
      <c r="D6446" s="54"/>
      <c r="E6446" s="54"/>
      <c r="F6446" s="54"/>
    </row>
    <row r="6447" spans="1:6" x14ac:dyDescent="0.3">
      <c r="A6447" s="55"/>
      <c r="B6447" s="54"/>
      <c r="C6447" s="54"/>
      <c r="D6447" s="54"/>
      <c r="E6447" s="54"/>
      <c r="F6447" s="54"/>
    </row>
    <row r="6448" spans="1:6" x14ac:dyDescent="0.3">
      <c r="A6448" s="55"/>
      <c r="B6448" s="54"/>
      <c r="C6448" s="54"/>
      <c r="D6448" s="54"/>
      <c r="E6448" s="54"/>
      <c r="F6448" s="54"/>
    </row>
    <row r="6449" spans="1:6" x14ac:dyDescent="0.3">
      <c r="A6449" s="55"/>
      <c r="B6449" s="54"/>
      <c r="C6449" s="54"/>
      <c r="D6449" s="54"/>
      <c r="E6449" s="54"/>
      <c r="F6449" s="54"/>
    </row>
    <row r="6450" spans="1:6" x14ac:dyDescent="0.3">
      <c r="A6450" s="55"/>
      <c r="B6450" s="54"/>
      <c r="C6450" s="54"/>
      <c r="D6450" s="54"/>
      <c r="E6450" s="54"/>
      <c r="F6450" s="54"/>
    </row>
    <row r="6451" spans="1:6" x14ac:dyDescent="0.3">
      <c r="A6451" s="55"/>
      <c r="B6451" s="54"/>
      <c r="C6451" s="54"/>
      <c r="D6451" s="54"/>
      <c r="E6451" s="54"/>
      <c r="F6451" s="54"/>
    </row>
    <row r="6452" spans="1:6" x14ac:dyDescent="0.3">
      <c r="A6452" s="55"/>
      <c r="B6452" s="54"/>
      <c r="C6452" s="54"/>
      <c r="D6452" s="54"/>
      <c r="E6452" s="54"/>
      <c r="F6452" s="54"/>
    </row>
    <row r="6453" spans="1:6" x14ac:dyDescent="0.3">
      <c r="A6453" s="55"/>
      <c r="B6453" s="54"/>
      <c r="C6453" s="54"/>
      <c r="D6453" s="54"/>
      <c r="E6453" s="54"/>
      <c r="F6453" s="54"/>
    </row>
    <row r="6454" spans="1:6" x14ac:dyDescent="0.3">
      <c r="A6454" s="55"/>
      <c r="B6454" s="54"/>
      <c r="C6454" s="54"/>
      <c r="D6454" s="54"/>
      <c r="E6454" s="54"/>
      <c r="F6454" s="54"/>
    </row>
    <row r="6455" spans="1:6" x14ac:dyDescent="0.3">
      <c r="A6455" s="55"/>
      <c r="B6455" s="54"/>
      <c r="C6455" s="54"/>
      <c r="D6455" s="54"/>
      <c r="E6455" s="54"/>
      <c r="F6455" s="54"/>
    </row>
    <row r="6456" spans="1:6" x14ac:dyDescent="0.3">
      <c r="A6456" s="55"/>
      <c r="B6456" s="54"/>
      <c r="C6456" s="54"/>
      <c r="D6456" s="54"/>
      <c r="E6456" s="54"/>
      <c r="F6456" s="54"/>
    </row>
    <row r="6457" spans="1:6" x14ac:dyDescent="0.3">
      <c r="A6457" s="55"/>
      <c r="B6457" s="54"/>
      <c r="C6457" s="54"/>
      <c r="D6457" s="54"/>
      <c r="E6457" s="54"/>
      <c r="F6457" s="54"/>
    </row>
    <row r="6458" spans="1:6" x14ac:dyDescent="0.3">
      <c r="A6458" s="55"/>
      <c r="B6458" s="54"/>
      <c r="C6458" s="54"/>
      <c r="D6458" s="54"/>
      <c r="E6458" s="54"/>
      <c r="F6458" s="54"/>
    </row>
    <row r="6459" spans="1:6" x14ac:dyDescent="0.3">
      <c r="A6459" s="55"/>
      <c r="B6459" s="54"/>
      <c r="C6459" s="54"/>
      <c r="D6459" s="54"/>
      <c r="E6459" s="54"/>
      <c r="F6459" s="54"/>
    </row>
    <row r="6460" spans="1:6" x14ac:dyDescent="0.3">
      <c r="A6460" s="55"/>
      <c r="B6460" s="54"/>
      <c r="C6460" s="54"/>
      <c r="D6460" s="54"/>
      <c r="E6460" s="54"/>
      <c r="F6460" s="54"/>
    </row>
    <row r="6461" spans="1:6" x14ac:dyDescent="0.3">
      <c r="A6461" s="55"/>
      <c r="B6461" s="54"/>
      <c r="C6461" s="54"/>
      <c r="D6461" s="54"/>
      <c r="E6461" s="54"/>
      <c r="F6461" s="54"/>
    </row>
    <row r="6462" spans="1:6" x14ac:dyDescent="0.3">
      <c r="A6462" s="55"/>
      <c r="B6462" s="54"/>
      <c r="C6462" s="54"/>
      <c r="D6462" s="54"/>
      <c r="E6462" s="54"/>
      <c r="F6462" s="54"/>
    </row>
    <row r="6463" spans="1:6" x14ac:dyDescent="0.3">
      <c r="A6463" s="55"/>
      <c r="B6463" s="54"/>
      <c r="C6463" s="54"/>
      <c r="D6463" s="54"/>
      <c r="E6463" s="54"/>
      <c r="F6463" s="54"/>
    </row>
    <row r="6464" spans="1:6" x14ac:dyDescent="0.3">
      <c r="A6464" s="55"/>
      <c r="B6464" s="54"/>
      <c r="C6464" s="54"/>
      <c r="D6464" s="54"/>
      <c r="E6464" s="54"/>
      <c r="F6464" s="54"/>
    </row>
    <row r="6465" spans="1:6" x14ac:dyDescent="0.3">
      <c r="A6465" s="55"/>
      <c r="B6465" s="54"/>
      <c r="C6465" s="54"/>
      <c r="D6465" s="54"/>
      <c r="E6465" s="54"/>
      <c r="F6465" s="54"/>
    </row>
    <row r="6466" spans="1:6" x14ac:dyDescent="0.3">
      <c r="A6466" s="55"/>
      <c r="B6466" s="54"/>
      <c r="C6466" s="54"/>
      <c r="D6466" s="54"/>
      <c r="E6466" s="54"/>
      <c r="F6466" s="54"/>
    </row>
    <row r="6467" spans="1:6" x14ac:dyDescent="0.3">
      <c r="A6467" s="55"/>
      <c r="B6467" s="54"/>
      <c r="C6467" s="54"/>
      <c r="D6467" s="54"/>
      <c r="E6467" s="54"/>
      <c r="F6467" s="54"/>
    </row>
    <row r="6468" spans="1:6" x14ac:dyDescent="0.3">
      <c r="A6468" s="55"/>
      <c r="B6468" s="54"/>
      <c r="C6468" s="54"/>
      <c r="D6468" s="54"/>
      <c r="E6468" s="54"/>
      <c r="F6468" s="54"/>
    </row>
    <row r="6469" spans="1:6" x14ac:dyDescent="0.3">
      <c r="A6469" s="55"/>
      <c r="B6469" s="54"/>
      <c r="C6469" s="54"/>
      <c r="D6469" s="54"/>
      <c r="E6469" s="54"/>
      <c r="F6469" s="54"/>
    </row>
    <row r="6470" spans="1:6" x14ac:dyDescent="0.3">
      <c r="A6470" s="55"/>
      <c r="B6470" s="54"/>
      <c r="C6470" s="54"/>
      <c r="D6470" s="54"/>
      <c r="E6470" s="54"/>
      <c r="F6470" s="54"/>
    </row>
    <row r="6471" spans="1:6" x14ac:dyDescent="0.3">
      <c r="A6471" s="55"/>
      <c r="B6471" s="54"/>
      <c r="C6471" s="54"/>
      <c r="D6471" s="54"/>
      <c r="E6471" s="54"/>
      <c r="F6471" s="54"/>
    </row>
    <row r="6472" spans="1:6" x14ac:dyDescent="0.3">
      <c r="A6472" s="55"/>
      <c r="B6472" s="54"/>
      <c r="C6472" s="54"/>
      <c r="D6472" s="54"/>
      <c r="E6472" s="54"/>
      <c r="F6472" s="54"/>
    </row>
    <row r="6473" spans="1:6" x14ac:dyDescent="0.3">
      <c r="A6473" s="55"/>
      <c r="B6473" s="54"/>
      <c r="C6473" s="54"/>
      <c r="D6473" s="54"/>
      <c r="E6473" s="54"/>
      <c r="F6473" s="54"/>
    </row>
    <row r="6474" spans="1:6" x14ac:dyDescent="0.3">
      <c r="A6474" s="55"/>
      <c r="B6474" s="54"/>
      <c r="C6474" s="54"/>
      <c r="D6474" s="54"/>
      <c r="E6474" s="54"/>
      <c r="F6474" s="54"/>
    </row>
    <row r="6475" spans="1:6" x14ac:dyDescent="0.3">
      <c r="A6475" s="55"/>
      <c r="B6475" s="54"/>
      <c r="C6475" s="54"/>
      <c r="D6475" s="54"/>
      <c r="E6475" s="54"/>
      <c r="F6475" s="54"/>
    </row>
    <row r="6476" spans="1:6" x14ac:dyDescent="0.3">
      <c r="A6476" s="55"/>
      <c r="B6476" s="54"/>
      <c r="C6476" s="54"/>
      <c r="D6476" s="54"/>
      <c r="E6476" s="54"/>
      <c r="F6476" s="54"/>
    </row>
    <row r="6477" spans="1:6" x14ac:dyDescent="0.3">
      <c r="A6477" s="55"/>
      <c r="B6477" s="54"/>
      <c r="C6477" s="54"/>
      <c r="D6477" s="54"/>
      <c r="E6477" s="54"/>
      <c r="F6477" s="54"/>
    </row>
    <row r="6478" spans="1:6" x14ac:dyDescent="0.3">
      <c r="A6478" s="55"/>
      <c r="B6478" s="54"/>
      <c r="C6478" s="54"/>
      <c r="D6478" s="54"/>
      <c r="E6478" s="54"/>
      <c r="F6478" s="54"/>
    </row>
    <row r="6479" spans="1:6" x14ac:dyDescent="0.3">
      <c r="A6479" s="55"/>
      <c r="B6479" s="54"/>
      <c r="C6479" s="54"/>
      <c r="D6479" s="54"/>
      <c r="E6479" s="54"/>
      <c r="F6479" s="54"/>
    </row>
    <row r="6480" spans="1:6" x14ac:dyDescent="0.3">
      <c r="A6480" s="55"/>
      <c r="B6480" s="54"/>
      <c r="C6480" s="54"/>
      <c r="D6480" s="54"/>
      <c r="E6480" s="54"/>
      <c r="F6480" s="54"/>
    </row>
    <row r="6481" spans="1:6" x14ac:dyDescent="0.3">
      <c r="A6481" s="55"/>
      <c r="B6481" s="54"/>
      <c r="C6481" s="54"/>
      <c r="D6481" s="54"/>
      <c r="E6481" s="54"/>
      <c r="F6481" s="54"/>
    </row>
    <row r="6482" spans="1:6" x14ac:dyDescent="0.3">
      <c r="A6482" s="55"/>
      <c r="B6482" s="54"/>
      <c r="C6482" s="54"/>
      <c r="D6482" s="54"/>
      <c r="E6482" s="54"/>
      <c r="F6482" s="54"/>
    </row>
    <row r="6483" spans="1:6" x14ac:dyDescent="0.3">
      <c r="A6483" s="55"/>
      <c r="B6483" s="54"/>
      <c r="C6483" s="54"/>
      <c r="D6483" s="54"/>
      <c r="E6483" s="54"/>
      <c r="F6483" s="54"/>
    </row>
    <row r="6484" spans="1:6" x14ac:dyDescent="0.3">
      <c r="A6484" s="55"/>
      <c r="B6484" s="54"/>
      <c r="C6484" s="54"/>
      <c r="D6484" s="54"/>
      <c r="E6484" s="54"/>
      <c r="F6484" s="54"/>
    </row>
    <row r="6485" spans="1:6" x14ac:dyDescent="0.3">
      <c r="A6485" s="55"/>
      <c r="B6485" s="54"/>
      <c r="C6485" s="54"/>
      <c r="D6485" s="54"/>
      <c r="E6485" s="54"/>
      <c r="F6485" s="54"/>
    </row>
    <row r="6486" spans="1:6" x14ac:dyDescent="0.3">
      <c r="A6486" s="55"/>
      <c r="B6486" s="54"/>
      <c r="C6486" s="54"/>
      <c r="D6486" s="54"/>
      <c r="E6486" s="54"/>
      <c r="F6486" s="54"/>
    </row>
    <row r="6487" spans="1:6" x14ac:dyDescent="0.3">
      <c r="A6487" s="55"/>
      <c r="B6487" s="54"/>
      <c r="C6487" s="54"/>
      <c r="D6487" s="54"/>
      <c r="E6487" s="54"/>
      <c r="F6487" s="54"/>
    </row>
    <row r="6488" spans="1:6" x14ac:dyDescent="0.3">
      <c r="A6488" s="55"/>
      <c r="B6488" s="54"/>
      <c r="C6488" s="54"/>
      <c r="D6488" s="54"/>
      <c r="E6488" s="54"/>
      <c r="F6488" s="54"/>
    </row>
    <row r="6489" spans="1:6" x14ac:dyDescent="0.3">
      <c r="A6489" s="55"/>
      <c r="B6489" s="54"/>
      <c r="C6489" s="54"/>
      <c r="D6489" s="54"/>
      <c r="E6489" s="54"/>
      <c r="F6489" s="54"/>
    </row>
    <row r="6490" spans="1:6" x14ac:dyDescent="0.3">
      <c r="A6490" s="55"/>
      <c r="B6490" s="54"/>
      <c r="C6490" s="54"/>
      <c r="D6490" s="54"/>
      <c r="E6490" s="54"/>
      <c r="F6490" s="54"/>
    </row>
    <row r="6491" spans="1:6" x14ac:dyDescent="0.3">
      <c r="A6491" s="55"/>
      <c r="B6491" s="54"/>
      <c r="C6491" s="54"/>
      <c r="D6491" s="54"/>
      <c r="E6491" s="54"/>
      <c r="F6491" s="54"/>
    </row>
    <row r="6492" spans="1:6" x14ac:dyDescent="0.3">
      <c r="A6492" s="55"/>
      <c r="B6492" s="54"/>
      <c r="C6492" s="54"/>
      <c r="D6492" s="54"/>
      <c r="E6492" s="54"/>
      <c r="F6492" s="54"/>
    </row>
    <row r="6493" spans="1:6" x14ac:dyDescent="0.3">
      <c r="A6493" s="55"/>
      <c r="B6493" s="54"/>
      <c r="C6493" s="54"/>
      <c r="D6493" s="54"/>
      <c r="E6493" s="54"/>
      <c r="F6493" s="54"/>
    </row>
    <row r="6494" spans="1:6" x14ac:dyDescent="0.3">
      <c r="A6494" s="55"/>
      <c r="B6494" s="54"/>
      <c r="C6494" s="54"/>
      <c r="D6494" s="54"/>
      <c r="E6494" s="54"/>
      <c r="F6494" s="54"/>
    </row>
    <row r="6495" spans="1:6" x14ac:dyDescent="0.3">
      <c r="A6495" s="55"/>
      <c r="B6495" s="54"/>
      <c r="C6495" s="54"/>
      <c r="D6495" s="54"/>
      <c r="E6495" s="54"/>
      <c r="F6495" s="54"/>
    </row>
    <row r="6496" spans="1:6" x14ac:dyDescent="0.3">
      <c r="A6496" s="55"/>
      <c r="B6496" s="54"/>
      <c r="C6496" s="54"/>
      <c r="D6496" s="54"/>
      <c r="E6496" s="54"/>
      <c r="F6496" s="54"/>
    </row>
    <row r="6497" spans="1:6" x14ac:dyDescent="0.3">
      <c r="A6497" s="55"/>
      <c r="B6497" s="54"/>
      <c r="C6497" s="54"/>
      <c r="D6497" s="54"/>
      <c r="E6497" s="54"/>
      <c r="F6497" s="54"/>
    </row>
    <row r="6498" spans="1:6" x14ac:dyDescent="0.3">
      <c r="A6498" s="55"/>
      <c r="B6498" s="54"/>
      <c r="C6498" s="54"/>
      <c r="D6498" s="54"/>
      <c r="E6498" s="54"/>
      <c r="F6498" s="54"/>
    </row>
    <row r="6499" spans="1:6" x14ac:dyDescent="0.3">
      <c r="A6499" s="55"/>
      <c r="B6499" s="54"/>
      <c r="C6499" s="54"/>
      <c r="D6499" s="54"/>
      <c r="E6499" s="54"/>
      <c r="F6499" s="54"/>
    </row>
    <row r="6500" spans="1:6" x14ac:dyDescent="0.3">
      <c r="A6500" s="55"/>
      <c r="B6500" s="54"/>
      <c r="C6500" s="54"/>
      <c r="D6500" s="54"/>
      <c r="E6500" s="54"/>
      <c r="F6500" s="54"/>
    </row>
    <row r="6501" spans="1:6" x14ac:dyDescent="0.3">
      <c r="A6501" s="55"/>
      <c r="B6501" s="54"/>
      <c r="C6501" s="54"/>
      <c r="D6501" s="54"/>
      <c r="E6501" s="54"/>
      <c r="F6501" s="54"/>
    </row>
    <row r="6502" spans="1:6" x14ac:dyDescent="0.3">
      <c r="A6502" s="55"/>
      <c r="B6502" s="54"/>
      <c r="C6502" s="54"/>
      <c r="D6502" s="54"/>
      <c r="E6502" s="54"/>
      <c r="F6502" s="54"/>
    </row>
    <row r="6503" spans="1:6" x14ac:dyDescent="0.3">
      <c r="A6503" s="55"/>
      <c r="B6503" s="54"/>
      <c r="C6503" s="54"/>
      <c r="D6503" s="54"/>
      <c r="E6503" s="54"/>
      <c r="F6503" s="54"/>
    </row>
    <row r="6504" spans="1:6" x14ac:dyDescent="0.3">
      <c r="A6504" s="55"/>
      <c r="B6504" s="54"/>
      <c r="C6504" s="54"/>
      <c r="D6504" s="54"/>
      <c r="E6504" s="54"/>
      <c r="F6504" s="54"/>
    </row>
    <row r="6505" spans="1:6" x14ac:dyDescent="0.3">
      <c r="A6505" s="55"/>
      <c r="B6505" s="54"/>
      <c r="C6505" s="54"/>
      <c r="D6505" s="54"/>
      <c r="E6505" s="54"/>
      <c r="F6505" s="54"/>
    </row>
    <row r="6506" spans="1:6" x14ac:dyDescent="0.3">
      <c r="A6506" s="55"/>
      <c r="B6506" s="54"/>
      <c r="C6506" s="54"/>
      <c r="D6506" s="54"/>
      <c r="E6506" s="54"/>
      <c r="F6506" s="54"/>
    </row>
    <row r="6507" spans="1:6" x14ac:dyDescent="0.3">
      <c r="A6507" s="55"/>
      <c r="B6507" s="54"/>
      <c r="C6507" s="54"/>
      <c r="D6507" s="54"/>
      <c r="E6507" s="54"/>
      <c r="F6507" s="54"/>
    </row>
    <row r="6508" spans="1:6" x14ac:dyDescent="0.3">
      <c r="A6508" s="55"/>
      <c r="B6508" s="54"/>
      <c r="C6508" s="54"/>
      <c r="D6508" s="54"/>
      <c r="E6508" s="54"/>
      <c r="F6508" s="54"/>
    </row>
    <row r="6509" spans="1:6" x14ac:dyDescent="0.3">
      <c r="A6509" s="55"/>
      <c r="B6509" s="54"/>
      <c r="C6509" s="54"/>
      <c r="D6509" s="54"/>
      <c r="E6509" s="54"/>
      <c r="F6509" s="54"/>
    </row>
    <row r="6510" spans="1:6" x14ac:dyDescent="0.3">
      <c r="A6510" s="55"/>
      <c r="B6510" s="54"/>
      <c r="C6510" s="54"/>
      <c r="D6510" s="54"/>
      <c r="E6510" s="54"/>
      <c r="F6510" s="54"/>
    </row>
    <row r="6511" spans="1:6" x14ac:dyDescent="0.3">
      <c r="A6511" s="55"/>
      <c r="B6511" s="54"/>
      <c r="C6511" s="54"/>
      <c r="D6511" s="54"/>
      <c r="E6511" s="54"/>
      <c r="F6511" s="54"/>
    </row>
    <row r="6512" spans="1:6" x14ac:dyDescent="0.3">
      <c r="A6512" s="55"/>
      <c r="B6512" s="54"/>
      <c r="C6512" s="54"/>
      <c r="D6512" s="54"/>
      <c r="E6512" s="54"/>
      <c r="F6512" s="54"/>
    </row>
    <row r="6513" spans="1:6" x14ac:dyDescent="0.3">
      <c r="A6513" s="55"/>
      <c r="B6513" s="54"/>
      <c r="C6513" s="54"/>
      <c r="D6513" s="54"/>
      <c r="E6513" s="54"/>
      <c r="F6513" s="54"/>
    </row>
    <row r="6514" spans="1:6" x14ac:dyDescent="0.3">
      <c r="A6514" s="55"/>
      <c r="B6514" s="54"/>
      <c r="C6514" s="54"/>
      <c r="D6514" s="54"/>
      <c r="E6514" s="54"/>
      <c r="F6514" s="54"/>
    </row>
    <row r="6515" spans="1:6" x14ac:dyDescent="0.3">
      <c r="A6515" s="55"/>
      <c r="B6515" s="54"/>
      <c r="C6515" s="54"/>
      <c r="D6515" s="54"/>
      <c r="E6515" s="54"/>
      <c r="F6515" s="54"/>
    </row>
    <row r="6516" spans="1:6" x14ac:dyDescent="0.3">
      <c r="A6516" s="55"/>
      <c r="B6516" s="54"/>
      <c r="C6516" s="54"/>
      <c r="D6516" s="54"/>
      <c r="E6516" s="54"/>
      <c r="F6516" s="54"/>
    </row>
    <row r="6517" spans="1:6" x14ac:dyDescent="0.3">
      <c r="A6517" s="55"/>
      <c r="B6517" s="54"/>
      <c r="C6517" s="54"/>
      <c r="D6517" s="54"/>
      <c r="E6517" s="54"/>
      <c r="F6517" s="54"/>
    </row>
    <row r="6518" spans="1:6" x14ac:dyDescent="0.3">
      <c r="A6518" s="55"/>
      <c r="B6518" s="54"/>
      <c r="C6518" s="54"/>
      <c r="D6518" s="54"/>
      <c r="E6518" s="54"/>
      <c r="F6518" s="54"/>
    </row>
    <row r="6519" spans="1:6" x14ac:dyDescent="0.3">
      <c r="A6519" s="55"/>
      <c r="B6519" s="54"/>
      <c r="C6519" s="54"/>
      <c r="D6519" s="54"/>
      <c r="E6519" s="54"/>
      <c r="F6519" s="54"/>
    </row>
    <row r="6520" spans="1:6" x14ac:dyDescent="0.3">
      <c r="A6520" s="55"/>
      <c r="B6520" s="54"/>
      <c r="C6520" s="54"/>
      <c r="D6520" s="54"/>
      <c r="E6520" s="54"/>
      <c r="F6520" s="54"/>
    </row>
    <row r="6521" spans="1:6" x14ac:dyDescent="0.3">
      <c r="A6521" s="55"/>
      <c r="B6521" s="54"/>
      <c r="C6521" s="54"/>
      <c r="D6521" s="54"/>
      <c r="E6521" s="54"/>
      <c r="F6521" s="54"/>
    </row>
    <row r="6522" spans="1:6" x14ac:dyDescent="0.3">
      <c r="A6522" s="55"/>
      <c r="B6522" s="54"/>
      <c r="C6522" s="54"/>
      <c r="D6522" s="54"/>
      <c r="E6522" s="54"/>
      <c r="F6522" s="54"/>
    </row>
    <row r="6523" spans="1:6" x14ac:dyDescent="0.3">
      <c r="A6523" s="55"/>
      <c r="B6523" s="54"/>
      <c r="C6523" s="54"/>
      <c r="D6523" s="54"/>
      <c r="E6523" s="54"/>
      <c r="F6523" s="54"/>
    </row>
    <row r="6524" spans="1:6" x14ac:dyDescent="0.3">
      <c r="A6524" s="55"/>
      <c r="B6524" s="54"/>
      <c r="C6524" s="54"/>
      <c r="D6524" s="54"/>
      <c r="E6524" s="54"/>
      <c r="F6524" s="54"/>
    </row>
    <row r="6525" spans="1:6" x14ac:dyDescent="0.3">
      <c r="A6525" s="55"/>
      <c r="B6525" s="54"/>
      <c r="C6525" s="54"/>
      <c r="D6525" s="54"/>
      <c r="E6525" s="54"/>
      <c r="F6525" s="54"/>
    </row>
    <row r="6526" spans="1:6" x14ac:dyDescent="0.3">
      <c r="A6526" s="55"/>
      <c r="B6526" s="54"/>
      <c r="C6526" s="54"/>
      <c r="D6526" s="54"/>
      <c r="E6526" s="54"/>
      <c r="F6526" s="54"/>
    </row>
    <row r="6527" spans="1:6" x14ac:dyDescent="0.3">
      <c r="A6527" s="55"/>
      <c r="B6527" s="54"/>
      <c r="C6527" s="54"/>
      <c r="D6527" s="54"/>
      <c r="E6527" s="54"/>
      <c r="F6527" s="54"/>
    </row>
    <row r="6528" spans="1:6" x14ac:dyDescent="0.3">
      <c r="A6528" s="55"/>
      <c r="B6528" s="54"/>
      <c r="C6528" s="54"/>
      <c r="D6528" s="54"/>
      <c r="E6528" s="54"/>
      <c r="F6528" s="54"/>
    </row>
    <row r="6529" spans="1:6" x14ac:dyDescent="0.3">
      <c r="A6529" s="55"/>
      <c r="B6529" s="54"/>
      <c r="C6529" s="54"/>
      <c r="D6529" s="54"/>
      <c r="E6529" s="54"/>
      <c r="F6529" s="54"/>
    </row>
    <row r="6530" spans="1:6" x14ac:dyDescent="0.3">
      <c r="A6530" s="55"/>
      <c r="B6530" s="54"/>
      <c r="C6530" s="54"/>
      <c r="D6530" s="54"/>
      <c r="E6530" s="54"/>
      <c r="F6530" s="54"/>
    </row>
    <row r="6531" spans="1:6" x14ac:dyDescent="0.3">
      <c r="A6531" s="55"/>
      <c r="B6531" s="54"/>
      <c r="C6531" s="54"/>
      <c r="D6531" s="54"/>
      <c r="E6531" s="54"/>
      <c r="F6531" s="54"/>
    </row>
    <row r="6532" spans="1:6" x14ac:dyDescent="0.3">
      <c r="A6532" s="55"/>
      <c r="B6532" s="54"/>
      <c r="C6532" s="54"/>
      <c r="D6532" s="54"/>
      <c r="E6532" s="54"/>
      <c r="F6532" s="54"/>
    </row>
    <row r="6533" spans="1:6" x14ac:dyDescent="0.3">
      <c r="A6533" s="55"/>
      <c r="B6533" s="54"/>
      <c r="C6533" s="54"/>
      <c r="D6533" s="54"/>
      <c r="E6533" s="54"/>
      <c r="F6533" s="54"/>
    </row>
    <row r="6534" spans="1:6" x14ac:dyDescent="0.3">
      <c r="A6534" s="55"/>
      <c r="B6534" s="54"/>
      <c r="C6534" s="54"/>
      <c r="D6534" s="54"/>
      <c r="E6534" s="54"/>
      <c r="F6534" s="54"/>
    </row>
    <row r="6535" spans="1:6" x14ac:dyDescent="0.3">
      <c r="A6535" s="55"/>
      <c r="B6535" s="54"/>
      <c r="C6535" s="54"/>
      <c r="D6535" s="54"/>
      <c r="E6535" s="54"/>
      <c r="F6535" s="54"/>
    </row>
    <row r="6536" spans="1:6" x14ac:dyDescent="0.3">
      <c r="A6536" s="55"/>
      <c r="B6536" s="54"/>
      <c r="C6536" s="54"/>
      <c r="D6536" s="54"/>
      <c r="E6536" s="54"/>
      <c r="F6536" s="54"/>
    </row>
    <row r="6537" spans="1:6" x14ac:dyDescent="0.3">
      <c r="A6537" s="55"/>
      <c r="B6537" s="54"/>
      <c r="C6537" s="54"/>
      <c r="D6537" s="54"/>
      <c r="E6537" s="54"/>
      <c r="F6537" s="54"/>
    </row>
    <row r="6538" spans="1:6" x14ac:dyDescent="0.3">
      <c r="A6538" s="55"/>
      <c r="B6538" s="54"/>
      <c r="C6538" s="54"/>
      <c r="D6538" s="54"/>
      <c r="E6538" s="54"/>
      <c r="F6538" s="54"/>
    </row>
    <row r="6539" spans="1:6" x14ac:dyDescent="0.3">
      <c r="A6539" s="55"/>
      <c r="B6539" s="54"/>
      <c r="C6539" s="54"/>
      <c r="D6539" s="54"/>
      <c r="E6539" s="54"/>
      <c r="F6539" s="54"/>
    </row>
    <row r="6540" spans="1:6" x14ac:dyDescent="0.3">
      <c r="A6540" s="55"/>
      <c r="B6540" s="54"/>
      <c r="C6540" s="54"/>
      <c r="D6540" s="54"/>
      <c r="E6540" s="54"/>
      <c r="F6540" s="54"/>
    </row>
    <row r="6541" spans="1:6" x14ac:dyDescent="0.3">
      <c r="A6541" s="55"/>
      <c r="B6541" s="54"/>
      <c r="C6541" s="54"/>
      <c r="D6541" s="54"/>
      <c r="E6541" s="54"/>
      <c r="F6541" s="54"/>
    </row>
    <row r="6542" spans="1:6" x14ac:dyDescent="0.3">
      <c r="A6542" s="55"/>
      <c r="B6542" s="54"/>
      <c r="C6542" s="54"/>
      <c r="D6542" s="54"/>
      <c r="E6542" s="54"/>
      <c r="F6542" s="54"/>
    </row>
    <row r="6543" spans="1:6" x14ac:dyDescent="0.3">
      <c r="A6543" s="55"/>
      <c r="B6543" s="54"/>
      <c r="C6543" s="54"/>
      <c r="D6543" s="54"/>
      <c r="E6543" s="54"/>
      <c r="F6543" s="54"/>
    </row>
    <row r="6544" spans="1:6" x14ac:dyDescent="0.3">
      <c r="A6544" s="55"/>
      <c r="B6544" s="54"/>
      <c r="C6544" s="54"/>
      <c r="D6544" s="54"/>
      <c r="E6544" s="54"/>
      <c r="F6544" s="54"/>
    </row>
    <row r="6545" spans="1:6" x14ac:dyDescent="0.3">
      <c r="A6545" s="55"/>
      <c r="B6545" s="54"/>
      <c r="C6545" s="54"/>
      <c r="D6545" s="54"/>
      <c r="E6545" s="54"/>
      <c r="F6545" s="54"/>
    </row>
    <row r="6546" spans="1:6" x14ac:dyDescent="0.3">
      <c r="A6546" s="55"/>
      <c r="B6546" s="54"/>
      <c r="C6546" s="54"/>
      <c r="D6546" s="54"/>
      <c r="E6546" s="54"/>
      <c r="F6546" s="54"/>
    </row>
    <row r="6547" spans="1:6" x14ac:dyDescent="0.3">
      <c r="A6547" s="55"/>
      <c r="B6547" s="54"/>
      <c r="C6547" s="54"/>
      <c r="D6547" s="54"/>
      <c r="E6547" s="54"/>
      <c r="F6547" s="54"/>
    </row>
    <row r="6548" spans="1:6" x14ac:dyDescent="0.3">
      <c r="A6548" s="55"/>
      <c r="B6548" s="54"/>
      <c r="C6548" s="54"/>
      <c r="D6548" s="54"/>
      <c r="E6548" s="54"/>
      <c r="F6548" s="54"/>
    </row>
    <row r="6549" spans="1:6" x14ac:dyDescent="0.3">
      <c r="A6549" s="55"/>
      <c r="B6549" s="54"/>
      <c r="C6549" s="54"/>
      <c r="D6549" s="54"/>
      <c r="E6549" s="54"/>
      <c r="F6549" s="54"/>
    </row>
    <row r="6550" spans="1:6" x14ac:dyDescent="0.3">
      <c r="A6550" s="55"/>
      <c r="B6550" s="54"/>
      <c r="C6550" s="54"/>
      <c r="D6550" s="54"/>
      <c r="E6550" s="54"/>
      <c r="F6550" s="54"/>
    </row>
    <row r="6551" spans="1:6" x14ac:dyDescent="0.3">
      <c r="A6551" s="55"/>
      <c r="B6551" s="54"/>
      <c r="C6551" s="54"/>
      <c r="D6551" s="54"/>
      <c r="E6551" s="54"/>
      <c r="F6551" s="54"/>
    </row>
    <row r="6552" spans="1:6" x14ac:dyDescent="0.3">
      <c r="A6552" s="55"/>
      <c r="B6552" s="54"/>
      <c r="C6552" s="54"/>
      <c r="D6552" s="54"/>
      <c r="E6552" s="54"/>
      <c r="F6552" s="54"/>
    </row>
    <row r="6553" spans="1:6" x14ac:dyDescent="0.3">
      <c r="A6553" s="55"/>
      <c r="B6553" s="54"/>
      <c r="C6553" s="54"/>
      <c r="D6553" s="54"/>
      <c r="E6553" s="54"/>
      <c r="F6553" s="54"/>
    </row>
    <row r="6554" spans="1:6" x14ac:dyDescent="0.3">
      <c r="A6554" s="55"/>
      <c r="B6554" s="54"/>
      <c r="C6554" s="54"/>
      <c r="D6554" s="54"/>
      <c r="E6554" s="54"/>
      <c r="F6554" s="54"/>
    </row>
    <row r="6555" spans="1:6" x14ac:dyDescent="0.3">
      <c r="A6555" s="55"/>
      <c r="B6555" s="54"/>
      <c r="C6555" s="54"/>
      <c r="D6555" s="54"/>
      <c r="E6555" s="54"/>
      <c r="F6555" s="54"/>
    </row>
    <row r="6556" spans="1:6" x14ac:dyDescent="0.3">
      <c r="A6556" s="55"/>
      <c r="B6556" s="54"/>
      <c r="C6556" s="54"/>
      <c r="D6556" s="54"/>
      <c r="E6556" s="54"/>
      <c r="F6556" s="54"/>
    </row>
    <row r="6557" spans="1:6" x14ac:dyDescent="0.3">
      <c r="A6557" s="55"/>
      <c r="B6557" s="54"/>
      <c r="C6557" s="54"/>
      <c r="D6557" s="54"/>
      <c r="E6557" s="54"/>
      <c r="F6557" s="54"/>
    </row>
    <row r="6558" spans="1:6" x14ac:dyDescent="0.3">
      <c r="A6558" s="55"/>
      <c r="B6558" s="54"/>
      <c r="C6558" s="54"/>
      <c r="D6558" s="54"/>
      <c r="E6558" s="54"/>
      <c r="F6558" s="54"/>
    </row>
    <row r="6559" spans="1:6" x14ac:dyDescent="0.3">
      <c r="A6559" s="55"/>
      <c r="B6559" s="54"/>
      <c r="C6559" s="54"/>
      <c r="D6559" s="54"/>
      <c r="E6559" s="54"/>
      <c r="F6559" s="54"/>
    </row>
    <row r="6560" spans="1:6" x14ac:dyDescent="0.3">
      <c r="A6560" s="55"/>
      <c r="B6560" s="54"/>
      <c r="C6560" s="54"/>
      <c r="D6560" s="54"/>
      <c r="E6560" s="54"/>
      <c r="F6560" s="54"/>
    </row>
    <row r="6561" spans="1:6" x14ac:dyDescent="0.3">
      <c r="A6561" s="55"/>
      <c r="B6561" s="54"/>
      <c r="C6561" s="54"/>
      <c r="D6561" s="54"/>
      <c r="E6561" s="54"/>
      <c r="F6561" s="54"/>
    </row>
    <row r="6562" spans="1:6" x14ac:dyDescent="0.3">
      <c r="A6562" s="55"/>
      <c r="B6562" s="54"/>
      <c r="C6562" s="54"/>
      <c r="D6562" s="54"/>
      <c r="E6562" s="54"/>
      <c r="F6562" s="54"/>
    </row>
    <row r="6563" spans="1:6" x14ac:dyDescent="0.3">
      <c r="A6563" s="55"/>
      <c r="B6563" s="54"/>
      <c r="C6563" s="54"/>
      <c r="D6563" s="54"/>
      <c r="E6563" s="54"/>
      <c r="F6563" s="54"/>
    </row>
    <row r="6564" spans="1:6" x14ac:dyDescent="0.3">
      <c r="A6564" s="55"/>
      <c r="B6564" s="54"/>
      <c r="C6564" s="54"/>
      <c r="D6564" s="54"/>
      <c r="E6564" s="54"/>
      <c r="F6564" s="54"/>
    </row>
    <row r="6565" spans="1:6" x14ac:dyDescent="0.3">
      <c r="A6565" s="55"/>
      <c r="B6565" s="54"/>
      <c r="C6565" s="54"/>
      <c r="D6565" s="54"/>
      <c r="E6565" s="54"/>
      <c r="F6565" s="54"/>
    </row>
    <row r="6566" spans="1:6" x14ac:dyDescent="0.3">
      <c r="A6566" s="55"/>
      <c r="B6566" s="54"/>
      <c r="C6566" s="54"/>
      <c r="D6566" s="54"/>
      <c r="E6566" s="54"/>
      <c r="F6566" s="54"/>
    </row>
    <row r="6567" spans="1:6" x14ac:dyDescent="0.3">
      <c r="A6567" s="55"/>
      <c r="B6567" s="54"/>
      <c r="C6567" s="54"/>
      <c r="D6567" s="54"/>
      <c r="E6567" s="54"/>
      <c r="F6567" s="54"/>
    </row>
    <row r="6568" spans="1:6" x14ac:dyDescent="0.3">
      <c r="A6568" s="55"/>
      <c r="B6568" s="54"/>
      <c r="C6568" s="54"/>
      <c r="D6568" s="54"/>
      <c r="E6568" s="54"/>
      <c r="F6568" s="54"/>
    </row>
    <row r="6569" spans="1:6" x14ac:dyDescent="0.3">
      <c r="A6569" s="55"/>
      <c r="B6569" s="54"/>
      <c r="C6569" s="54"/>
      <c r="D6569" s="54"/>
      <c r="E6569" s="54"/>
      <c r="F6569" s="54"/>
    </row>
    <row r="6570" spans="1:6" x14ac:dyDescent="0.3">
      <c r="A6570" s="55"/>
      <c r="B6570" s="54"/>
      <c r="C6570" s="54"/>
      <c r="D6570" s="54"/>
      <c r="E6570" s="54"/>
      <c r="F6570" s="54"/>
    </row>
    <row r="6571" spans="1:6" x14ac:dyDescent="0.3">
      <c r="A6571" s="55"/>
      <c r="B6571" s="54"/>
      <c r="C6571" s="54"/>
      <c r="D6571" s="54"/>
      <c r="E6571" s="54"/>
      <c r="F6571" s="54"/>
    </row>
    <row r="6572" spans="1:6" x14ac:dyDescent="0.3">
      <c r="A6572" s="55"/>
      <c r="B6572" s="54"/>
      <c r="C6572" s="54"/>
      <c r="D6572" s="54"/>
      <c r="E6572" s="54"/>
      <c r="F6572" s="54"/>
    </row>
    <row r="6573" spans="1:6" x14ac:dyDescent="0.3">
      <c r="A6573" s="55"/>
      <c r="B6573" s="54"/>
      <c r="C6573" s="54"/>
      <c r="D6573" s="54"/>
      <c r="E6573" s="54"/>
      <c r="F6573" s="54"/>
    </row>
    <row r="6574" spans="1:6" x14ac:dyDescent="0.3">
      <c r="A6574" s="55"/>
      <c r="B6574" s="54"/>
      <c r="C6574" s="54"/>
      <c r="D6574" s="54"/>
      <c r="E6574" s="54"/>
      <c r="F6574" s="54"/>
    </row>
    <row r="6575" spans="1:6" x14ac:dyDescent="0.3">
      <c r="A6575" s="55"/>
      <c r="B6575" s="54"/>
      <c r="C6575" s="54"/>
      <c r="D6575" s="54"/>
      <c r="E6575" s="54"/>
      <c r="F6575" s="54"/>
    </row>
    <row r="6576" spans="1:6" x14ac:dyDescent="0.3">
      <c r="A6576" s="55"/>
      <c r="B6576" s="54"/>
      <c r="C6576" s="54"/>
      <c r="D6576" s="54"/>
      <c r="E6576" s="54"/>
      <c r="F6576" s="54"/>
    </row>
    <row r="6577" spans="1:6" x14ac:dyDescent="0.3">
      <c r="A6577" s="55"/>
      <c r="B6577" s="54"/>
      <c r="C6577" s="54"/>
      <c r="D6577" s="54"/>
      <c r="E6577" s="54"/>
      <c r="F6577" s="54"/>
    </row>
    <row r="6578" spans="1:6" x14ac:dyDescent="0.3">
      <c r="A6578" s="55"/>
      <c r="B6578" s="54"/>
      <c r="C6578" s="54"/>
      <c r="D6578" s="54"/>
      <c r="E6578" s="54"/>
      <c r="F6578" s="54"/>
    </row>
    <row r="6579" spans="1:6" x14ac:dyDescent="0.3">
      <c r="A6579" s="55"/>
      <c r="B6579" s="54"/>
      <c r="C6579" s="54"/>
      <c r="D6579" s="54"/>
      <c r="E6579" s="54"/>
      <c r="F6579" s="54"/>
    </row>
    <row r="6580" spans="1:6" x14ac:dyDescent="0.3">
      <c r="A6580" s="55"/>
      <c r="B6580" s="54"/>
      <c r="C6580" s="54"/>
      <c r="D6580" s="54"/>
      <c r="E6580" s="54"/>
      <c r="F6580" s="54"/>
    </row>
    <row r="6581" spans="1:6" x14ac:dyDescent="0.3">
      <c r="A6581" s="55"/>
      <c r="B6581" s="54"/>
      <c r="C6581" s="54"/>
      <c r="D6581" s="54"/>
      <c r="E6581" s="54"/>
      <c r="F6581" s="54"/>
    </row>
    <row r="6582" spans="1:6" x14ac:dyDescent="0.3">
      <c r="A6582" s="55"/>
      <c r="B6582" s="54"/>
      <c r="C6582" s="54"/>
      <c r="D6582" s="54"/>
      <c r="E6582" s="54"/>
      <c r="F6582" s="54"/>
    </row>
    <row r="6583" spans="1:6" x14ac:dyDescent="0.3">
      <c r="A6583" s="55"/>
      <c r="B6583" s="54"/>
      <c r="C6583" s="54"/>
      <c r="D6583" s="54"/>
      <c r="E6583" s="54"/>
      <c r="F6583" s="54"/>
    </row>
    <row r="6584" spans="1:6" x14ac:dyDescent="0.3">
      <c r="A6584" s="55"/>
      <c r="B6584" s="54"/>
      <c r="C6584" s="54"/>
      <c r="D6584" s="54"/>
      <c r="E6584" s="54"/>
      <c r="F6584" s="54"/>
    </row>
    <row r="6585" spans="1:6" x14ac:dyDescent="0.3">
      <c r="A6585" s="55"/>
      <c r="B6585" s="54"/>
      <c r="C6585" s="54"/>
      <c r="D6585" s="54"/>
      <c r="E6585" s="54"/>
      <c r="F6585" s="54"/>
    </row>
    <row r="6586" spans="1:6" x14ac:dyDescent="0.3">
      <c r="A6586" s="55"/>
      <c r="B6586" s="54"/>
      <c r="C6586" s="54"/>
      <c r="D6586" s="54"/>
      <c r="E6586" s="54"/>
      <c r="F6586" s="54"/>
    </row>
    <row r="6587" spans="1:6" x14ac:dyDescent="0.3">
      <c r="A6587" s="55"/>
      <c r="B6587" s="54"/>
      <c r="C6587" s="54"/>
      <c r="D6587" s="54"/>
      <c r="E6587" s="54"/>
      <c r="F6587" s="54"/>
    </row>
    <row r="6588" spans="1:6" x14ac:dyDescent="0.3">
      <c r="A6588" s="55"/>
      <c r="B6588" s="54"/>
      <c r="C6588" s="54"/>
      <c r="D6588" s="54"/>
      <c r="E6588" s="54"/>
      <c r="F6588" s="54"/>
    </row>
    <row r="6589" spans="1:6" x14ac:dyDescent="0.3">
      <c r="A6589" s="55"/>
      <c r="B6589" s="54"/>
      <c r="C6589" s="54"/>
      <c r="D6589" s="54"/>
      <c r="E6589" s="54"/>
      <c r="F6589" s="54"/>
    </row>
    <row r="6590" spans="1:6" x14ac:dyDescent="0.3">
      <c r="A6590" s="55"/>
      <c r="B6590" s="54"/>
      <c r="C6590" s="54"/>
      <c r="D6590" s="54"/>
      <c r="E6590" s="54"/>
      <c r="F6590" s="54"/>
    </row>
    <row r="6591" spans="1:6" x14ac:dyDescent="0.3">
      <c r="A6591" s="55"/>
      <c r="B6591" s="54"/>
      <c r="C6591" s="54"/>
      <c r="D6591" s="54"/>
      <c r="E6591" s="54"/>
      <c r="F6591" s="54"/>
    </row>
    <row r="6592" spans="1:6" x14ac:dyDescent="0.3">
      <c r="A6592" s="55"/>
      <c r="B6592" s="54"/>
      <c r="C6592" s="54"/>
      <c r="D6592" s="54"/>
      <c r="E6592" s="54"/>
      <c r="F6592" s="54"/>
    </row>
    <row r="6593" spans="1:6" x14ac:dyDescent="0.3">
      <c r="A6593" s="55"/>
      <c r="B6593" s="54"/>
      <c r="C6593" s="54"/>
      <c r="D6593" s="54"/>
      <c r="E6593" s="54"/>
      <c r="F6593" s="54"/>
    </row>
    <row r="6594" spans="1:6" x14ac:dyDescent="0.3">
      <c r="A6594" s="55"/>
      <c r="B6594" s="54"/>
      <c r="C6594" s="54"/>
      <c r="D6594" s="54"/>
      <c r="E6594" s="54"/>
      <c r="F6594" s="54"/>
    </row>
    <row r="6595" spans="1:6" x14ac:dyDescent="0.3">
      <c r="A6595" s="55"/>
      <c r="B6595" s="54"/>
      <c r="C6595" s="54"/>
      <c r="D6595" s="54"/>
      <c r="E6595" s="54"/>
      <c r="F6595" s="54"/>
    </row>
    <row r="6596" spans="1:6" x14ac:dyDescent="0.3">
      <c r="A6596" s="55"/>
      <c r="B6596" s="54"/>
      <c r="C6596" s="54"/>
      <c r="D6596" s="54"/>
      <c r="E6596" s="54"/>
      <c r="F6596" s="54"/>
    </row>
    <row r="6597" spans="1:6" x14ac:dyDescent="0.3">
      <c r="A6597" s="55"/>
      <c r="B6597" s="54"/>
      <c r="C6597" s="54"/>
      <c r="D6597" s="54"/>
      <c r="E6597" s="54"/>
      <c r="F6597" s="54"/>
    </row>
    <row r="6598" spans="1:6" x14ac:dyDescent="0.3">
      <c r="A6598" s="55"/>
      <c r="B6598" s="54"/>
      <c r="C6598" s="54"/>
      <c r="D6598" s="54"/>
      <c r="E6598" s="54"/>
      <c r="F6598" s="54"/>
    </row>
    <row r="6599" spans="1:6" x14ac:dyDescent="0.3">
      <c r="A6599" s="55"/>
      <c r="B6599" s="54"/>
      <c r="C6599" s="54"/>
      <c r="D6599" s="54"/>
      <c r="E6599" s="54"/>
      <c r="F6599" s="54"/>
    </row>
    <row r="6600" spans="1:6" x14ac:dyDescent="0.3">
      <c r="A6600" s="55"/>
      <c r="B6600" s="54"/>
      <c r="C6600" s="54"/>
      <c r="D6600" s="54"/>
      <c r="E6600" s="54"/>
      <c r="F6600" s="54"/>
    </row>
    <row r="6601" spans="1:6" x14ac:dyDescent="0.3">
      <c r="A6601" s="55"/>
      <c r="B6601" s="54"/>
      <c r="C6601" s="54"/>
      <c r="D6601" s="54"/>
      <c r="E6601" s="54"/>
      <c r="F6601" s="54"/>
    </row>
    <row r="6602" spans="1:6" x14ac:dyDescent="0.3">
      <c r="A6602" s="55"/>
      <c r="B6602" s="54"/>
      <c r="C6602" s="54"/>
      <c r="D6602" s="54"/>
      <c r="E6602" s="54"/>
      <c r="F6602" s="54"/>
    </row>
    <row r="6603" spans="1:6" x14ac:dyDescent="0.3">
      <c r="A6603" s="55"/>
      <c r="B6603" s="54"/>
      <c r="C6603" s="54"/>
      <c r="D6603" s="54"/>
      <c r="E6603" s="54"/>
      <c r="F6603" s="54"/>
    </row>
    <row r="6604" spans="1:6" x14ac:dyDescent="0.3">
      <c r="A6604" s="55"/>
      <c r="B6604" s="54"/>
      <c r="C6604" s="54"/>
      <c r="D6604" s="54"/>
      <c r="E6604" s="54"/>
      <c r="F6604" s="54"/>
    </row>
    <row r="6605" spans="1:6" x14ac:dyDescent="0.3">
      <c r="A6605" s="55"/>
      <c r="B6605" s="54"/>
      <c r="C6605" s="54"/>
      <c r="D6605" s="54"/>
      <c r="E6605" s="54"/>
      <c r="F6605" s="54"/>
    </row>
    <row r="6606" spans="1:6" x14ac:dyDescent="0.3">
      <c r="A6606" s="55"/>
      <c r="B6606" s="54"/>
      <c r="C6606" s="54"/>
      <c r="D6606" s="54"/>
      <c r="E6606" s="54"/>
      <c r="F6606" s="54"/>
    </row>
    <row r="6607" spans="1:6" x14ac:dyDescent="0.3">
      <c r="A6607" s="55"/>
      <c r="B6607" s="54"/>
      <c r="C6607" s="54"/>
      <c r="D6607" s="54"/>
      <c r="E6607" s="54"/>
      <c r="F6607" s="54"/>
    </row>
    <row r="6608" spans="1:6" x14ac:dyDescent="0.3">
      <c r="A6608" s="55"/>
      <c r="B6608" s="54"/>
      <c r="C6608" s="54"/>
      <c r="D6608" s="54"/>
      <c r="E6608" s="54"/>
      <c r="F6608" s="54"/>
    </row>
    <row r="6609" spans="1:6" x14ac:dyDescent="0.3">
      <c r="A6609" s="55"/>
      <c r="B6609" s="54"/>
      <c r="C6609" s="54"/>
      <c r="D6609" s="54"/>
      <c r="E6609" s="54"/>
      <c r="F6609" s="54"/>
    </row>
    <row r="6610" spans="1:6" x14ac:dyDescent="0.3">
      <c r="A6610" s="55"/>
      <c r="B6610" s="54"/>
      <c r="C6610" s="54"/>
      <c r="D6610" s="54"/>
      <c r="E6610" s="54"/>
      <c r="F6610" s="54"/>
    </row>
    <row r="6611" spans="1:6" x14ac:dyDescent="0.3">
      <c r="A6611" s="55"/>
      <c r="B6611" s="54"/>
      <c r="C6611" s="54"/>
      <c r="D6611" s="54"/>
      <c r="E6611" s="54"/>
      <c r="F6611" s="54"/>
    </row>
    <row r="6612" spans="1:6" x14ac:dyDescent="0.3">
      <c r="A6612" s="55"/>
      <c r="B6612" s="54"/>
      <c r="C6612" s="54"/>
      <c r="D6612" s="54"/>
      <c r="E6612" s="54"/>
      <c r="F6612" s="54"/>
    </row>
    <row r="6613" spans="1:6" x14ac:dyDescent="0.3">
      <c r="A6613" s="55"/>
      <c r="B6613" s="54"/>
      <c r="C6613" s="54"/>
      <c r="D6613" s="54"/>
      <c r="E6613" s="54"/>
      <c r="F6613" s="54"/>
    </row>
    <row r="6614" spans="1:6" x14ac:dyDescent="0.3">
      <c r="A6614" s="55"/>
      <c r="B6614" s="54"/>
      <c r="C6614" s="54"/>
      <c r="D6614" s="54"/>
      <c r="E6614" s="54"/>
      <c r="F6614" s="54"/>
    </row>
    <row r="6615" spans="1:6" x14ac:dyDescent="0.3">
      <c r="A6615" s="55"/>
      <c r="B6615" s="54"/>
      <c r="C6615" s="54"/>
      <c r="D6615" s="54"/>
      <c r="E6615" s="54"/>
      <c r="F6615" s="54"/>
    </row>
    <row r="6616" spans="1:6" x14ac:dyDescent="0.3">
      <c r="A6616" s="55"/>
      <c r="B6616" s="54"/>
      <c r="C6616" s="54"/>
      <c r="D6616" s="54"/>
      <c r="E6616" s="54"/>
      <c r="F6616" s="54"/>
    </row>
    <row r="6617" spans="1:6" x14ac:dyDescent="0.3">
      <c r="A6617" s="55"/>
      <c r="B6617" s="54"/>
      <c r="C6617" s="54"/>
      <c r="D6617" s="54"/>
      <c r="E6617" s="54"/>
      <c r="F6617" s="54"/>
    </row>
    <row r="6618" spans="1:6" x14ac:dyDescent="0.3">
      <c r="A6618" s="55"/>
      <c r="B6618" s="54"/>
      <c r="C6618" s="54"/>
      <c r="D6618" s="54"/>
      <c r="E6618" s="54"/>
      <c r="F6618" s="54"/>
    </row>
    <row r="6619" spans="1:6" x14ac:dyDescent="0.3">
      <c r="A6619" s="55"/>
      <c r="B6619" s="54"/>
      <c r="C6619" s="54"/>
      <c r="D6619" s="54"/>
      <c r="E6619" s="54"/>
      <c r="F6619" s="54"/>
    </row>
    <row r="6620" spans="1:6" x14ac:dyDescent="0.3">
      <c r="A6620" s="55"/>
      <c r="B6620" s="54"/>
      <c r="C6620" s="54"/>
      <c r="D6620" s="54"/>
      <c r="E6620" s="54"/>
      <c r="F6620" s="54"/>
    </row>
    <row r="6621" spans="1:6" x14ac:dyDescent="0.3">
      <c r="A6621" s="55"/>
      <c r="B6621" s="54"/>
      <c r="C6621" s="54"/>
      <c r="D6621" s="54"/>
      <c r="E6621" s="54"/>
      <c r="F6621" s="54"/>
    </row>
    <row r="6622" spans="1:6" x14ac:dyDescent="0.3">
      <c r="A6622" s="55"/>
      <c r="B6622" s="54"/>
      <c r="C6622" s="54"/>
      <c r="D6622" s="54"/>
      <c r="E6622" s="54"/>
      <c r="F6622" s="54"/>
    </row>
    <row r="6623" spans="1:6" x14ac:dyDescent="0.3">
      <c r="A6623" s="55"/>
      <c r="B6623" s="54"/>
      <c r="C6623" s="54"/>
      <c r="D6623" s="54"/>
      <c r="E6623" s="54"/>
      <c r="F6623" s="54"/>
    </row>
    <row r="6624" spans="1:6" x14ac:dyDescent="0.3">
      <c r="A6624" s="55"/>
      <c r="B6624" s="54"/>
      <c r="C6624" s="54"/>
      <c r="D6624" s="54"/>
      <c r="E6624" s="54"/>
      <c r="F6624" s="54"/>
    </row>
    <row r="6625" spans="1:6" x14ac:dyDescent="0.3">
      <c r="A6625" s="55"/>
      <c r="B6625" s="54"/>
      <c r="C6625" s="54"/>
      <c r="D6625" s="54"/>
      <c r="E6625" s="54"/>
      <c r="F6625" s="54"/>
    </row>
    <row r="6626" spans="1:6" x14ac:dyDescent="0.3">
      <c r="A6626" s="55"/>
      <c r="B6626" s="54"/>
      <c r="C6626" s="54"/>
      <c r="D6626" s="54"/>
      <c r="E6626" s="54"/>
      <c r="F6626" s="54"/>
    </row>
    <row r="6627" spans="1:6" x14ac:dyDescent="0.3">
      <c r="A6627" s="55"/>
      <c r="B6627" s="54"/>
      <c r="C6627" s="54"/>
      <c r="D6627" s="54"/>
      <c r="E6627" s="54"/>
      <c r="F6627" s="54"/>
    </row>
    <row r="6628" spans="1:6" x14ac:dyDescent="0.3">
      <c r="A6628" s="55"/>
      <c r="B6628" s="54"/>
      <c r="C6628" s="54"/>
      <c r="D6628" s="54"/>
      <c r="E6628" s="54"/>
      <c r="F6628" s="54"/>
    </row>
    <row r="6629" spans="1:6" x14ac:dyDescent="0.3">
      <c r="A6629" s="55"/>
      <c r="B6629" s="54"/>
      <c r="C6629" s="54"/>
      <c r="D6629" s="54"/>
      <c r="E6629" s="54"/>
      <c r="F6629" s="54"/>
    </row>
    <row r="6630" spans="1:6" x14ac:dyDescent="0.3">
      <c r="A6630" s="55"/>
      <c r="B6630" s="54"/>
      <c r="C6630" s="54"/>
      <c r="D6630" s="54"/>
      <c r="E6630" s="54"/>
      <c r="F6630" s="54"/>
    </row>
    <row r="6631" spans="1:6" x14ac:dyDescent="0.3">
      <c r="A6631" s="55"/>
      <c r="B6631" s="54"/>
      <c r="C6631" s="54"/>
      <c r="D6631" s="54"/>
      <c r="E6631" s="54"/>
      <c r="F6631" s="54"/>
    </row>
    <row r="6632" spans="1:6" x14ac:dyDescent="0.3">
      <c r="A6632" s="55"/>
      <c r="B6632" s="54"/>
      <c r="C6632" s="54"/>
      <c r="D6632" s="54"/>
      <c r="E6632" s="54"/>
      <c r="F6632" s="54"/>
    </row>
    <row r="6633" spans="1:6" x14ac:dyDescent="0.3">
      <c r="A6633" s="55"/>
      <c r="B6633" s="54"/>
      <c r="C6633" s="54"/>
      <c r="D6633" s="54"/>
      <c r="E6633" s="54"/>
      <c r="F6633" s="54"/>
    </row>
    <row r="6634" spans="1:6" x14ac:dyDescent="0.3">
      <c r="A6634" s="55"/>
      <c r="B6634" s="54"/>
      <c r="C6634" s="54"/>
      <c r="D6634" s="54"/>
      <c r="E6634" s="54"/>
      <c r="F6634" s="54"/>
    </row>
    <row r="6635" spans="1:6" x14ac:dyDescent="0.3">
      <c r="A6635" s="55"/>
      <c r="B6635" s="54"/>
      <c r="C6635" s="54"/>
      <c r="D6635" s="54"/>
      <c r="E6635" s="54"/>
      <c r="F6635" s="54"/>
    </row>
    <row r="6636" spans="1:6" x14ac:dyDescent="0.3">
      <c r="A6636" s="55"/>
      <c r="B6636" s="54"/>
      <c r="C6636" s="54"/>
      <c r="D6636" s="54"/>
      <c r="E6636" s="54"/>
      <c r="F6636" s="54"/>
    </row>
    <row r="6637" spans="1:6" x14ac:dyDescent="0.3">
      <c r="A6637" s="55"/>
      <c r="B6637" s="54"/>
      <c r="C6637" s="54"/>
      <c r="D6637" s="54"/>
      <c r="E6637" s="54"/>
      <c r="F6637" s="54"/>
    </row>
    <row r="6638" spans="1:6" x14ac:dyDescent="0.3">
      <c r="A6638" s="55"/>
      <c r="B6638" s="54"/>
      <c r="C6638" s="54"/>
      <c r="D6638" s="54"/>
      <c r="E6638" s="54"/>
      <c r="F6638" s="54"/>
    </row>
    <row r="6639" spans="1:6" x14ac:dyDescent="0.3">
      <c r="A6639" s="55"/>
      <c r="B6639" s="54"/>
      <c r="C6639" s="54"/>
      <c r="D6639" s="54"/>
      <c r="E6639" s="54"/>
      <c r="F6639" s="54"/>
    </row>
    <row r="6640" spans="1:6" x14ac:dyDescent="0.3">
      <c r="A6640" s="55"/>
      <c r="B6640" s="54"/>
      <c r="C6640" s="54"/>
      <c r="D6640" s="54"/>
      <c r="E6640" s="54"/>
      <c r="F6640" s="54"/>
    </row>
    <row r="6641" spans="1:6" x14ac:dyDescent="0.3">
      <c r="A6641" s="55"/>
      <c r="B6641" s="54"/>
      <c r="C6641" s="54"/>
      <c r="D6641" s="54"/>
      <c r="E6641" s="54"/>
      <c r="F6641" s="54"/>
    </row>
    <row r="6642" spans="1:6" x14ac:dyDescent="0.3">
      <c r="A6642" s="55"/>
      <c r="B6642" s="54"/>
      <c r="C6642" s="54"/>
      <c r="D6642" s="54"/>
      <c r="E6642" s="54"/>
      <c r="F6642" s="54"/>
    </row>
    <row r="6643" spans="1:6" x14ac:dyDescent="0.3">
      <c r="A6643" s="55"/>
      <c r="B6643" s="54"/>
      <c r="C6643" s="54"/>
      <c r="D6643" s="54"/>
      <c r="E6643" s="54"/>
      <c r="F6643" s="54"/>
    </row>
    <row r="6644" spans="1:6" x14ac:dyDescent="0.3">
      <c r="A6644" s="55"/>
      <c r="B6644" s="54"/>
      <c r="C6644" s="54"/>
      <c r="D6644" s="54"/>
      <c r="E6644" s="54"/>
      <c r="F6644" s="54"/>
    </row>
    <row r="6645" spans="1:6" x14ac:dyDescent="0.3">
      <c r="A6645" s="55"/>
      <c r="B6645" s="54"/>
      <c r="C6645" s="54"/>
      <c r="D6645" s="54"/>
      <c r="E6645" s="54"/>
      <c r="F6645" s="54"/>
    </row>
    <row r="6646" spans="1:6" x14ac:dyDescent="0.3">
      <c r="A6646" s="55"/>
      <c r="B6646" s="54"/>
      <c r="C6646" s="54"/>
      <c r="D6646" s="54"/>
      <c r="E6646" s="54"/>
      <c r="F6646" s="54"/>
    </row>
    <row r="6647" spans="1:6" x14ac:dyDescent="0.3">
      <c r="A6647" s="55"/>
      <c r="B6647" s="54"/>
      <c r="C6647" s="54"/>
      <c r="D6647" s="54"/>
      <c r="E6647" s="54"/>
      <c r="F6647" s="54"/>
    </row>
    <row r="6648" spans="1:6" x14ac:dyDescent="0.3">
      <c r="A6648" s="55"/>
      <c r="B6648" s="54"/>
      <c r="C6648" s="54"/>
      <c r="D6648" s="54"/>
      <c r="E6648" s="54"/>
      <c r="F6648" s="54"/>
    </row>
    <row r="6649" spans="1:6" x14ac:dyDescent="0.3">
      <c r="A6649" s="55"/>
      <c r="B6649" s="54"/>
      <c r="C6649" s="54"/>
      <c r="D6649" s="54"/>
      <c r="E6649" s="54"/>
      <c r="F6649" s="54"/>
    </row>
    <row r="6650" spans="1:6" x14ac:dyDescent="0.3">
      <c r="A6650" s="55"/>
      <c r="B6650" s="54"/>
      <c r="C6650" s="54"/>
      <c r="D6650" s="54"/>
      <c r="E6650" s="54"/>
      <c r="F6650" s="54"/>
    </row>
    <row r="6651" spans="1:6" x14ac:dyDescent="0.3">
      <c r="A6651" s="55"/>
      <c r="B6651" s="54"/>
      <c r="C6651" s="54"/>
      <c r="D6651" s="54"/>
      <c r="E6651" s="54"/>
      <c r="F6651" s="54"/>
    </row>
    <row r="6652" spans="1:6" x14ac:dyDescent="0.3">
      <c r="A6652" s="55"/>
      <c r="B6652" s="54"/>
      <c r="C6652" s="54"/>
      <c r="D6652" s="54"/>
      <c r="E6652" s="54"/>
      <c r="F6652" s="54"/>
    </row>
    <row r="6653" spans="1:6" x14ac:dyDescent="0.3">
      <c r="A6653" s="55"/>
      <c r="B6653" s="54"/>
      <c r="C6653" s="54"/>
      <c r="D6653" s="54"/>
      <c r="E6653" s="54"/>
      <c r="F6653" s="54"/>
    </row>
    <row r="6654" spans="1:6" x14ac:dyDescent="0.3">
      <c r="A6654" s="55"/>
      <c r="B6654" s="54"/>
      <c r="C6654" s="54"/>
      <c r="D6654" s="54"/>
      <c r="E6654" s="54"/>
      <c r="F6654" s="54"/>
    </row>
    <row r="6655" spans="1:6" x14ac:dyDescent="0.3">
      <c r="A6655" s="55"/>
      <c r="B6655" s="54"/>
      <c r="C6655" s="54"/>
      <c r="D6655" s="54"/>
      <c r="E6655" s="54"/>
      <c r="F6655" s="54"/>
    </row>
    <row r="6656" spans="1:6" x14ac:dyDescent="0.3">
      <c r="A6656" s="55"/>
      <c r="B6656" s="54"/>
      <c r="C6656" s="54"/>
      <c r="D6656" s="54"/>
      <c r="E6656" s="54"/>
      <c r="F6656" s="54"/>
    </row>
    <row r="6657" spans="1:6" x14ac:dyDescent="0.3">
      <c r="A6657" s="55"/>
      <c r="B6657" s="54"/>
      <c r="C6657" s="54"/>
      <c r="D6657" s="54"/>
      <c r="E6657" s="54"/>
      <c r="F6657" s="54"/>
    </row>
    <row r="6658" spans="1:6" x14ac:dyDescent="0.3">
      <c r="A6658" s="55"/>
      <c r="B6658" s="54"/>
      <c r="C6658" s="54"/>
      <c r="D6658" s="54"/>
      <c r="E6658" s="54"/>
      <c r="F6658" s="54"/>
    </row>
    <row r="6659" spans="1:6" x14ac:dyDescent="0.3">
      <c r="A6659" s="55"/>
      <c r="B6659" s="54"/>
      <c r="C6659" s="54"/>
      <c r="D6659" s="54"/>
      <c r="E6659" s="54"/>
      <c r="F6659" s="54"/>
    </row>
    <row r="6660" spans="1:6" x14ac:dyDescent="0.3">
      <c r="A6660" s="55"/>
      <c r="B6660" s="54"/>
      <c r="C6660" s="54"/>
      <c r="D6660" s="54"/>
      <c r="E6660" s="54"/>
      <c r="F6660" s="54"/>
    </row>
    <row r="6661" spans="1:6" x14ac:dyDescent="0.3">
      <c r="A6661" s="55"/>
      <c r="B6661" s="54"/>
      <c r="C6661" s="54"/>
      <c r="D6661" s="54"/>
      <c r="E6661" s="54"/>
      <c r="F6661" s="54"/>
    </row>
    <row r="6662" spans="1:6" x14ac:dyDescent="0.3">
      <c r="A6662" s="55"/>
      <c r="B6662" s="54"/>
      <c r="C6662" s="54"/>
      <c r="D6662" s="54"/>
      <c r="E6662" s="54"/>
      <c r="F6662" s="54"/>
    </row>
    <row r="6663" spans="1:6" x14ac:dyDescent="0.3">
      <c r="A6663" s="55"/>
      <c r="B6663" s="54"/>
      <c r="C6663" s="54"/>
      <c r="D6663" s="54"/>
      <c r="E6663" s="54"/>
      <c r="F6663" s="54"/>
    </row>
    <row r="6664" spans="1:6" x14ac:dyDescent="0.3">
      <c r="A6664" s="55"/>
      <c r="B6664" s="54"/>
      <c r="C6664" s="54"/>
      <c r="D6664" s="54"/>
      <c r="E6664" s="54"/>
      <c r="F6664" s="54"/>
    </row>
    <row r="6665" spans="1:6" x14ac:dyDescent="0.3">
      <c r="A6665" s="55"/>
      <c r="B6665" s="54"/>
      <c r="C6665" s="54"/>
      <c r="D6665" s="54"/>
      <c r="E6665" s="54"/>
      <c r="F6665" s="54"/>
    </row>
    <row r="6666" spans="1:6" x14ac:dyDescent="0.3">
      <c r="A6666" s="55"/>
      <c r="B6666" s="54"/>
      <c r="C6666" s="54"/>
      <c r="D6666" s="54"/>
      <c r="E6666" s="54"/>
      <c r="F6666" s="54"/>
    </row>
    <row r="6667" spans="1:6" x14ac:dyDescent="0.3">
      <c r="A6667" s="55"/>
      <c r="B6667" s="54"/>
      <c r="C6667" s="54"/>
      <c r="D6667" s="54"/>
      <c r="E6667" s="54"/>
      <c r="F6667" s="54"/>
    </row>
    <row r="6668" spans="1:6" x14ac:dyDescent="0.3">
      <c r="A6668" s="55"/>
      <c r="B6668" s="54"/>
      <c r="C6668" s="54"/>
      <c r="D6668" s="54"/>
      <c r="E6668" s="54"/>
      <c r="F6668" s="54"/>
    </row>
    <row r="6669" spans="1:6" x14ac:dyDescent="0.3">
      <c r="A6669" s="55"/>
      <c r="B6669" s="54"/>
      <c r="C6669" s="54"/>
      <c r="D6669" s="54"/>
      <c r="E6669" s="54"/>
      <c r="F6669" s="54"/>
    </row>
    <row r="6670" spans="1:6" x14ac:dyDescent="0.3">
      <c r="A6670" s="55"/>
      <c r="B6670" s="54"/>
      <c r="C6670" s="54"/>
      <c r="D6670" s="54"/>
      <c r="E6670" s="54"/>
      <c r="F6670" s="54"/>
    </row>
    <row r="6671" spans="1:6" x14ac:dyDescent="0.3">
      <c r="A6671" s="55"/>
      <c r="B6671" s="54"/>
      <c r="C6671" s="54"/>
      <c r="D6671" s="54"/>
      <c r="E6671" s="54"/>
      <c r="F6671" s="54"/>
    </row>
    <row r="6672" spans="1:6" x14ac:dyDescent="0.3">
      <c r="A6672" s="55"/>
      <c r="B6672" s="54"/>
      <c r="C6672" s="54"/>
      <c r="D6672" s="54"/>
      <c r="E6672" s="54"/>
      <c r="F6672" s="54"/>
    </row>
    <row r="6673" spans="1:6" x14ac:dyDescent="0.3">
      <c r="A6673" s="55"/>
      <c r="B6673" s="54"/>
      <c r="C6673" s="54"/>
      <c r="D6673" s="54"/>
      <c r="E6673" s="54"/>
      <c r="F6673" s="54"/>
    </row>
    <row r="6674" spans="1:6" x14ac:dyDescent="0.3">
      <c r="A6674" s="55"/>
      <c r="B6674" s="54"/>
      <c r="C6674" s="54"/>
      <c r="D6674" s="54"/>
      <c r="E6674" s="54"/>
      <c r="F6674" s="54"/>
    </row>
    <row r="6675" spans="1:6" x14ac:dyDescent="0.3">
      <c r="A6675" s="55"/>
      <c r="B6675" s="54"/>
      <c r="C6675" s="54"/>
      <c r="D6675" s="54"/>
      <c r="E6675" s="54"/>
      <c r="F6675" s="54"/>
    </row>
    <row r="6676" spans="1:6" x14ac:dyDescent="0.3">
      <c r="A6676" s="55"/>
      <c r="B6676" s="54"/>
      <c r="C6676" s="54"/>
      <c r="D6676" s="54"/>
      <c r="E6676" s="54"/>
      <c r="F6676" s="54"/>
    </row>
    <row r="6677" spans="1:6" x14ac:dyDescent="0.3">
      <c r="A6677" s="55"/>
      <c r="B6677" s="54"/>
      <c r="C6677" s="54"/>
      <c r="D6677" s="54"/>
      <c r="E6677" s="54"/>
      <c r="F6677" s="54"/>
    </row>
    <row r="6678" spans="1:6" x14ac:dyDescent="0.3">
      <c r="A6678" s="55"/>
      <c r="B6678" s="54"/>
      <c r="C6678" s="54"/>
      <c r="D6678" s="54"/>
      <c r="E6678" s="54"/>
      <c r="F6678" s="54"/>
    </row>
    <row r="6679" spans="1:6" x14ac:dyDescent="0.3">
      <c r="A6679" s="55"/>
      <c r="B6679" s="54"/>
      <c r="C6679" s="54"/>
      <c r="D6679" s="54"/>
      <c r="E6679" s="54"/>
      <c r="F6679" s="54"/>
    </row>
    <row r="6680" spans="1:6" x14ac:dyDescent="0.3">
      <c r="A6680" s="55"/>
      <c r="B6680" s="54"/>
      <c r="C6680" s="54"/>
      <c r="D6680" s="54"/>
      <c r="E6680" s="54"/>
      <c r="F6680" s="54"/>
    </row>
    <row r="6681" spans="1:6" x14ac:dyDescent="0.3">
      <c r="A6681" s="55"/>
      <c r="B6681" s="54"/>
      <c r="C6681" s="54"/>
      <c r="D6681" s="54"/>
      <c r="E6681" s="54"/>
      <c r="F6681" s="54"/>
    </row>
    <row r="6682" spans="1:6" x14ac:dyDescent="0.3">
      <c r="A6682" s="55"/>
      <c r="B6682" s="54"/>
      <c r="C6682" s="54"/>
      <c r="D6682" s="54"/>
      <c r="E6682" s="54"/>
      <c r="F6682" s="54"/>
    </row>
    <row r="6683" spans="1:6" x14ac:dyDescent="0.3">
      <c r="A6683" s="55"/>
      <c r="B6683" s="54"/>
      <c r="C6683" s="54"/>
      <c r="D6683" s="54"/>
      <c r="E6683" s="54"/>
      <c r="F6683" s="54"/>
    </row>
    <row r="6684" spans="1:6" x14ac:dyDescent="0.3">
      <c r="A6684" s="55"/>
      <c r="B6684" s="54"/>
      <c r="C6684" s="54"/>
      <c r="D6684" s="54"/>
      <c r="E6684" s="54"/>
      <c r="F6684" s="54"/>
    </row>
    <row r="6685" spans="1:6" x14ac:dyDescent="0.3">
      <c r="A6685" s="55"/>
      <c r="B6685" s="54"/>
      <c r="C6685" s="54"/>
      <c r="D6685" s="54"/>
      <c r="E6685" s="54"/>
      <c r="F6685" s="54"/>
    </row>
    <row r="6686" spans="1:6" x14ac:dyDescent="0.3">
      <c r="A6686" s="55"/>
      <c r="B6686" s="54"/>
      <c r="C6686" s="54"/>
      <c r="D6686" s="54"/>
      <c r="E6686" s="54"/>
      <c r="F6686" s="54"/>
    </row>
    <row r="6687" spans="1:6" x14ac:dyDescent="0.3">
      <c r="A6687" s="55"/>
      <c r="B6687" s="54"/>
      <c r="C6687" s="54"/>
      <c r="D6687" s="54"/>
      <c r="E6687" s="54"/>
      <c r="F6687" s="54"/>
    </row>
    <row r="6688" spans="1:6" x14ac:dyDescent="0.3">
      <c r="A6688" s="55"/>
      <c r="B6688" s="54"/>
      <c r="C6688" s="54"/>
      <c r="D6688" s="54"/>
      <c r="E6688" s="54"/>
      <c r="F6688" s="54"/>
    </row>
    <row r="6689" spans="1:6" x14ac:dyDescent="0.3">
      <c r="A6689" s="55"/>
      <c r="B6689" s="54"/>
      <c r="C6689" s="54"/>
      <c r="D6689" s="54"/>
      <c r="E6689" s="54"/>
      <c r="F6689" s="54"/>
    </row>
    <row r="6690" spans="1:6" x14ac:dyDescent="0.3">
      <c r="A6690" s="55"/>
      <c r="B6690" s="54"/>
      <c r="C6690" s="54"/>
      <c r="D6690" s="54"/>
      <c r="E6690" s="54"/>
      <c r="F6690" s="54"/>
    </row>
    <row r="6691" spans="1:6" x14ac:dyDescent="0.3">
      <c r="A6691" s="55"/>
      <c r="B6691" s="54"/>
      <c r="C6691" s="54"/>
      <c r="D6691" s="54"/>
      <c r="E6691" s="54"/>
      <c r="F6691" s="54"/>
    </row>
    <row r="6692" spans="1:6" x14ac:dyDescent="0.3">
      <c r="A6692" s="55"/>
      <c r="B6692" s="54"/>
      <c r="C6692" s="54"/>
      <c r="D6692" s="54"/>
      <c r="E6692" s="54"/>
      <c r="F6692" s="54"/>
    </row>
    <row r="6693" spans="1:6" x14ac:dyDescent="0.3">
      <c r="A6693" s="55"/>
      <c r="B6693" s="54"/>
      <c r="C6693" s="54"/>
      <c r="D6693" s="54"/>
      <c r="E6693" s="54"/>
      <c r="F6693" s="54"/>
    </row>
    <row r="6694" spans="1:6" x14ac:dyDescent="0.3">
      <c r="A6694" s="55"/>
      <c r="B6694" s="54"/>
      <c r="C6694" s="54"/>
      <c r="D6694" s="54"/>
      <c r="E6694" s="54"/>
      <c r="F6694" s="54"/>
    </row>
    <row r="6695" spans="1:6" x14ac:dyDescent="0.3">
      <c r="A6695" s="55"/>
      <c r="B6695" s="54"/>
      <c r="C6695" s="54"/>
      <c r="D6695" s="54"/>
      <c r="E6695" s="54"/>
      <c r="F6695" s="54"/>
    </row>
    <row r="6696" spans="1:6" x14ac:dyDescent="0.3">
      <c r="A6696" s="55"/>
      <c r="B6696" s="54"/>
      <c r="C6696" s="54"/>
      <c r="D6696" s="54"/>
      <c r="E6696" s="54"/>
      <c r="F6696" s="54"/>
    </row>
    <row r="6697" spans="1:6" x14ac:dyDescent="0.3">
      <c r="A6697" s="55"/>
      <c r="B6697" s="54"/>
      <c r="C6697" s="54"/>
      <c r="D6697" s="54"/>
      <c r="E6697" s="54"/>
      <c r="F6697" s="54"/>
    </row>
    <row r="6698" spans="1:6" x14ac:dyDescent="0.3">
      <c r="A6698" s="55"/>
      <c r="B6698" s="54"/>
      <c r="C6698" s="54"/>
      <c r="D6698" s="54"/>
      <c r="E6698" s="54"/>
      <c r="F6698" s="54"/>
    </row>
    <row r="6699" spans="1:6" x14ac:dyDescent="0.3">
      <c r="A6699" s="55"/>
      <c r="B6699" s="54"/>
      <c r="C6699" s="54"/>
      <c r="D6699" s="54"/>
      <c r="E6699" s="54"/>
      <c r="F6699" s="54"/>
    </row>
    <row r="6700" spans="1:6" x14ac:dyDescent="0.3">
      <c r="A6700" s="55"/>
      <c r="B6700" s="54"/>
      <c r="C6700" s="54"/>
      <c r="D6700" s="54"/>
      <c r="E6700" s="54"/>
      <c r="F6700" s="54"/>
    </row>
    <row r="6701" spans="1:6" x14ac:dyDescent="0.3">
      <c r="A6701" s="55"/>
      <c r="B6701" s="54"/>
      <c r="C6701" s="54"/>
      <c r="D6701" s="54"/>
      <c r="E6701" s="54"/>
      <c r="F6701" s="54"/>
    </row>
    <row r="6702" spans="1:6" x14ac:dyDescent="0.3">
      <c r="A6702" s="55"/>
      <c r="B6702" s="54"/>
      <c r="C6702" s="54"/>
      <c r="D6702" s="54"/>
      <c r="E6702" s="54"/>
      <c r="F6702" s="54"/>
    </row>
    <row r="6703" spans="1:6" x14ac:dyDescent="0.3">
      <c r="A6703" s="55"/>
      <c r="B6703" s="54"/>
      <c r="C6703" s="54"/>
      <c r="D6703" s="54"/>
      <c r="E6703" s="54"/>
      <c r="F6703" s="54"/>
    </row>
    <row r="6704" spans="1:6" x14ac:dyDescent="0.3">
      <c r="A6704" s="55"/>
      <c r="B6704" s="54"/>
      <c r="C6704" s="54"/>
      <c r="D6704" s="54"/>
      <c r="E6704" s="54"/>
      <c r="F6704" s="54"/>
    </row>
    <row r="6705" spans="1:6" x14ac:dyDescent="0.3">
      <c r="A6705" s="55"/>
      <c r="B6705" s="54"/>
      <c r="C6705" s="54"/>
      <c r="D6705" s="54"/>
      <c r="E6705" s="54"/>
      <c r="F6705" s="54"/>
    </row>
    <row r="6706" spans="1:6" x14ac:dyDescent="0.3">
      <c r="A6706" s="55"/>
      <c r="B6706" s="54"/>
      <c r="C6706" s="54"/>
      <c r="D6706" s="54"/>
      <c r="E6706" s="54"/>
      <c r="F6706" s="54"/>
    </row>
    <row r="6707" spans="1:6" x14ac:dyDescent="0.3">
      <c r="A6707" s="55"/>
      <c r="B6707" s="54"/>
      <c r="C6707" s="54"/>
      <c r="D6707" s="54"/>
      <c r="E6707" s="54"/>
      <c r="F6707" s="54"/>
    </row>
    <row r="6708" spans="1:6" x14ac:dyDescent="0.3">
      <c r="A6708" s="55"/>
      <c r="B6708" s="54"/>
      <c r="C6708" s="54"/>
      <c r="D6708" s="54"/>
      <c r="E6708" s="54"/>
      <c r="F6708" s="54"/>
    </row>
    <row r="6709" spans="1:6" x14ac:dyDescent="0.3">
      <c r="A6709" s="55"/>
      <c r="B6709" s="54"/>
      <c r="C6709" s="54"/>
      <c r="D6709" s="54"/>
      <c r="E6709" s="54"/>
      <c r="F6709" s="54"/>
    </row>
    <row r="6710" spans="1:6" x14ac:dyDescent="0.3">
      <c r="A6710" s="55"/>
      <c r="B6710" s="54"/>
      <c r="C6710" s="54"/>
      <c r="D6710" s="54"/>
      <c r="E6710" s="54"/>
      <c r="F6710" s="54"/>
    </row>
    <row r="6711" spans="1:6" x14ac:dyDescent="0.3">
      <c r="A6711" s="55"/>
      <c r="B6711" s="54"/>
      <c r="C6711" s="54"/>
      <c r="D6711" s="54"/>
      <c r="E6711" s="54"/>
      <c r="F6711" s="54"/>
    </row>
    <row r="6712" spans="1:6" x14ac:dyDescent="0.3">
      <c r="A6712" s="55"/>
      <c r="B6712" s="54"/>
      <c r="C6712" s="54"/>
      <c r="D6712" s="54"/>
      <c r="E6712" s="54"/>
      <c r="F6712" s="54"/>
    </row>
    <row r="6713" spans="1:6" x14ac:dyDescent="0.3">
      <c r="A6713" s="55"/>
      <c r="B6713" s="54"/>
      <c r="C6713" s="54"/>
      <c r="D6713" s="54"/>
      <c r="E6713" s="54"/>
      <c r="F6713" s="54"/>
    </row>
    <row r="6714" spans="1:6" x14ac:dyDescent="0.3">
      <c r="A6714" s="55"/>
      <c r="B6714" s="54"/>
      <c r="C6714" s="54"/>
      <c r="D6714" s="54"/>
      <c r="E6714" s="54"/>
      <c r="F6714" s="54"/>
    </row>
    <row r="6715" spans="1:6" x14ac:dyDescent="0.3">
      <c r="A6715" s="55"/>
      <c r="B6715" s="54"/>
      <c r="C6715" s="54"/>
      <c r="D6715" s="54"/>
      <c r="E6715" s="54"/>
      <c r="F6715" s="54"/>
    </row>
    <row r="6716" spans="1:6" x14ac:dyDescent="0.3">
      <c r="A6716" s="55"/>
      <c r="B6716" s="54"/>
      <c r="C6716" s="54"/>
      <c r="D6716" s="54"/>
      <c r="E6716" s="54"/>
      <c r="F6716" s="54"/>
    </row>
    <row r="6717" spans="1:6" x14ac:dyDescent="0.3">
      <c r="A6717" s="55"/>
      <c r="B6717" s="54"/>
      <c r="C6717" s="54"/>
      <c r="D6717" s="54"/>
      <c r="E6717" s="54"/>
      <c r="F6717" s="54"/>
    </row>
    <row r="6718" spans="1:6" x14ac:dyDescent="0.3">
      <c r="A6718" s="55"/>
      <c r="B6718" s="54"/>
      <c r="C6718" s="54"/>
      <c r="D6718" s="54"/>
      <c r="E6718" s="54"/>
      <c r="F6718" s="54"/>
    </row>
    <row r="6719" spans="1:6" x14ac:dyDescent="0.3">
      <c r="A6719" s="55"/>
      <c r="B6719" s="54"/>
      <c r="C6719" s="54"/>
      <c r="D6719" s="54"/>
      <c r="E6719" s="54"/>
      <c r="F6719" s="54"/>
    </row>
    <row r="6720" spans="1:6" x14ac:dyDescent="0.3">
      <c r="A6720" s="55"/>
      <c r="B6720" s="54"/>
      <c r="C6720" s="54"/>
      <c r="D6720" s="54"/>
      <c r="E6720" s="54"/>
      <c r="F6720" s="54"/>
    </row>
    <row r="6721" spans="1:6" x14ac:dyDescent="0.3">
      <c r="A6721" s="55"/>
      <c r="B6721" s="54"/>
      <c r="C6721" s="54"/>
      <c r="D6721" s="54"/>
      <c r="E6721" s="54"/>
      <c r="F6721" s="54"/>
    </row>
    <row r="6722" spans="1:6" x14ac:dyDescent="0.3">
      <c r="A6722" s="55"/>
      <c r="B6722" s="54"/>
      <c r="C6722" s="54"/>
      <c r="D6722" s="54"/>
      <c r="E6722" s="54"/>
      <c r="F6722" s="54"/>
    </row>
    <row r="6723" spans="1:6" x14ac:dyDescent="0.3">
      <c r="A6723" s="55"/>
      <c r="B6723" s="54"/>
      <c r="C6723" s="54"/>
      <c r="D6723" s="54"/>
      <c r="E6723" s="54"/>
      <c r="F6723" s="54"/>
    </row>
    <row r="6724" spans="1:6" x14ac:dyDescent="0.3">
      <c r="A6724" s="55"/>
      <c r="B6724" s="54"/>
      <c r="C6724" s="54"/>
      <c r="D6724" s="54"/>
      <c r="E6724" s="54"/>
      <c r="F6724" s="54"/>
    </row>
    <row r="6725" spans="1:6" x14ac:dyDescent="0.3">
      <c r="A6725" s="55"/>
      <c r="B6725" s="54"/>
      <c r="C6725" s="54"/>
      <c r="D6725" s="54"/>
      <c r="E6725" s="54"/>
      <c r="F6725" s="54"/>
    </row>
    <row r="6726" spans="1:6" x14ac:dyDescent="0.3">
      <c r="A6726" s="55"/>
      <c r="B6726" s="54"/>
      <c r="C6726" s="54"/>
      <c r="D6726" s="54"/>
      <c r="E6726" s="54"/>
      <c r="F6726" s="54"/>
    </row>
    <row r="6727" spans="1:6" x14ac:dyDescent="0.3">
      <c r="A6727" s="55"/>
      <c r="B6727" s="54"/>
      <c r="C6727" s="54"/>
      <c r="D6727" s="54"/>
      <c r="E6727" s="54"/>
      <c r="F6727" s="54"/>
    </row>
    <row r="6728" spans="1:6" x14ac:dyDescent="0.3">
      <c r="A6728" s="55"/>
      <c r="B6728" s="54"/>
      <c r="C6728" s="54"/>
      <c r="D6728" s="54"/>
      <c r="E6728" s="54"/>
      <c r="F6728" s="54"/>
    </row>
    <row r="6729" spans="1:6" x14ac:dyDescent="0.3">
      <c r="A6729" s="55"/>
      <c r="B6729" s="54"/>
      <c r="C6729" s="54"/>
      <c r="D6729" s="54"/>
      <c r="E6729" s="54"/>
      <c r="F6729" s="54"/>
    </row>
    <row r="6730" spans="1:6" x14ac:dyDescent="0.3">
      <c r="A6730" s="55"/>
      <c r="B6730" s="54"/>
      <c r="C6730" s="54"/>
      <c r="D6730" s="54"/>
      <c r="E6730" s="54"/>
      <c r="F6730" s="54"/>
    </row>
    <row r="6731" spans="1:6" x14ac:dyDescent="0.3">
      <c r="A6731" s="55"/>
      <c r="B6731" s="54"/>
      <c r="C6731" s="54"/>
      <c r="D6731" s="54"/>
      <c r="E6731" s="54"/>
      <c r="F6731" s="54"/>
    </row>
    <row r="6732" spans="1:6" x14ac:dyDescent="0.3">
      <c r="A6732" s="55"/>
      <c r="B6732" s="54"/>
      <c r="C6732" s="54"/>
      <c r="D6732" s="54"/>
      <c r="E6732" s="54"/>
      <c r="F6732" s="54"/>
    </row>
    <row r="6733" spans="1:6" x14ac:dyDescent="0.3">
      <c r="A6733" s="55"/>
      <c r="B6733" s="54"/>
      <c r="C6733" s="54"/>
      <c r="D6733" s="54"/>
      <c r="E6733" s="54"/>
      <c r="F6733" s="54"/>
    </row>
    <row r="6734" spans="1:6" x14ac:dyDescent="0.3">
      <c r="A6734" s="55"/>
      <c r="B6734" s="54"/>
      <c r="C6734" s="54"/>
      <c r="D6734" s="54"/>
      <c r="E6734" s="54"/>
      <c r="F6734" s="54"/>
    </row>
    <row r="6735" spans="1:6" x14ac:dyDescent="0.3">
      <c r="A6735" s="55"/>
      <c r="B6735" s="54"/>
      <c r="C6735" s="54"/>
      <c r="D6735" s="54"/>
      <c r="E6735" s="54"/>
      <c r="F6735" s="54"/>
    </row>
    <row r="6736" spans="1:6" x14ac:dyDescent="0.3">
      <c r="A6736" s="55"/>
      <c r="B6736" s="54"/>
      <c r="C6736" s="54"/>
      <c r="D6736" s="54"/>
      <c r="E6736" s="54"/>
      <c r="F6736" s="54"/>
    </row>
    <row r="6737" spans="1:6" x14ac:dyDescent="0.3">
      <c r="A6737" s="55"/>
      <c r="B6737" s="54"/>
      <c r="C6737" s="54"/>
      <c r="D6737" s="54"/>
      <c r="E6737" s="54"/>
      <c r="F6737" s="54"/>
    </row>
    <row r="6738" spans="1:6" x14ac:dyDescent="0.3">
      <c r="A6738" s="55"/>
      <c r="B6738" s="54"/>
      <c r="C6738" s="54"/>
      <c r="D6738" s="54"/>
      <c r="E6738" s="54"/>
      <c r="F6738" s="54"/>
    </row>
    <row r="6739" spans="1:6" x14ac:dyDescent="0.3">
      <c r="A6739" s="55"/>
      <c r="B6739" s="54"/>
      <c r="C6739" s="54"/>
      <c r="D6739" s="54"/>
      <c r="E6739" s="54"/>
      <c r="F6739" s="54"/>
    </row>
    <row r="6740" spans="1:6" x14ac:dyDescent="0.3">
      <c r="A6740" s="55"/>
      <c r="B6740" s="54"/>
      <c r="C6740" s="54"/>
      <c r="D6740" s="54"/>
      <c r="E6740" s="54"/>
      <c r="F6740" s="54"/>
    </row>
    <row r="6741" spans="1:6" x14ac:dyDescent="0.3">
      <c r="A6741" s="55"/>
      <c r="B6741" s="54"/>
      <c r="C6741" s="54"/>
      <c r="D6741" s="54"/>
      <c r="E6741" s="54"/>
      <c r="F6741" s="54"/>
    </row>
    <row r="6742" spans="1:6" x14ac:dyDescent="0.3">
      <c r="A6742" s="55"/>
      <c r="B6742" s="54"/>
      <c r="C6742" s="54"/>
      <c r="D6742" s="54"/>
      <c r="E6742" s="54"/>
      <c r="F6742" s="54"/>
    </row>
    <row r="6743" spans="1:6" x14ac:dyDescent="0.3">
      <c r="A6743" s="55"/>
      <c r="B6743" s="54"/>
      <c r="C6743" s="54"/>
      <c r="D6743" s="54"/>
      <c r="E6743" s="54"/>
      <c r="F6743" s="54"/>
    </row>
    <row r="6744" spans="1:6" x14ac:dyDescent="0.3">
      <c r="A6744" s="55"/>
      <c r="B6744" s="54"/>
      <c r="C6744" s="54"/>
      <c r="D6744" s="54"/>
      <c r="E6744" s="54"/>
      <c r="F6744" s="54"/>
    </row>
    <row r="6745" spans="1:6" x14ac:dyDescent="0.3">
      <c r="A6745" s="55"/>
      <c r="B6745" s="54"/>
      <c r="C6745" s="54"/>
      <c r="D6745" s="54"/>
      <c r="E6745" s="54"/>
      <c r="F6745" s="54"/>
    </row>
    <row r="6746" spans="1:6" x14ac:dyDescent="0.3">
      <c r="A6746" s="55"/>
      <c r="B6746" s="54"/>
      <c r="C6746" s="54"/>
      <c r="D6746" s="54"/>
      <c r="E6746" s="54"/>
      <c r="F6746" s="54"/>
    </row>
    <row r="6747" spans="1:6" x14ac:dyDescent="0.3">
      <c r="A6747" s="55"/>
      <c r="B6747" s="54"/>
      <c r="C6747" s="54"/>
      <c r="D6747" s="54"/>
      <c r="E6747" s="54"/>
      <c r="F6747" s="54"/>
    </row>
    <row r="6748" spans="1:6" x14ac:dyDescent="0.3">
      <c r="A6748" s="55"/>
      <c r="B6748" s="54"/>
      <c r="C6748" s="54"/>
      <c r="D6748" s="54"/>
      <c r="E6748" s="54"/>
      <c r="F6748" s="54"/>
    </row>
    <row r="6749" spans="1:6" x14ac:dyDescent="0.3">
      <c r="A6749" s="55"/>
      <c r="B6749" s="54"/>
      <c r="C6749" s="54"/>
      <c r="D6749" s="54"/>
      <c r="E6749" s="54"/>
      <c r="F6749" s="54"/>
    </row>
    <row r="6750" spans="1:6" x14ac:dyDescent="0.3">
      <c r="A6750" s="55"/>
      <c r="B6750" s="54"/>
      <c r="C6750" s="54"/>
      <c r="D6750" s="54"/>
      <c r="E6750" s="54"/>
      <c r="F6750" s="54"/>
    </row>
    <row r="6751" spans="1:6" x14ac:dyDescent="0.3">
      <c r="A6751" s="55"/>
      <c r="B6751" s="54"/>
      <c r="C6751" s="54"/>
      <c r="D6751" s="54"/>
      <c r="E6751" s="54"/>
      <c r="F6751" s="54"/>
    </row>
    <row r="6752" spans="1:6" x14ac:dyDescent="0.3">
      <c r="A6752" s="55"/>
      <c r="B6752" s="54"/>
      <c r="C6752" s="54"/>
      <c r="D6752" s="54"/>
      <c r="E6752" s="54"/>
      <c r="F6752" s="54"/>
    </row>
    <row r="6753" spans="1:6" x14ac:dyDescent="0.3">
      <c r="A6753" s="55"/>
      <c r="B6753" s="54"/>
      <c r="C6753" s="54"/>
      <c r="D6753" s="54"/>
      <c r="E6753" s="54"/>
      <c r="F6753" s="54"/>
    </row>
    <row r="6754" spans="1:6" x14ac:dyDescent="0.3">
      <c r="A6754" s="55"/>
      <c r="B6754" s="54"/>
      <c r="C6754" s="54"/>
      <c r="D6754" s="54"/>
      <c r="E6754" s="54"/>
      <c r="F6754" s="54"/>
    </row>
    <row r="6755" spans="1:6" x14ac:dyDescent="0.3">
      <c r="A6755" s="55"/>
      <c r="B6755" s="54"/>
      <c r="C6755" s="54"/>
      <c r="D6755" s="54"/>
      <c r="E6755" s="54"/>
      <c r="F6755" s="54"/>
    </row>
    <row r="6756" spans="1:6" x14ac:dyDescent="0.3">
      <c r="A6756" s="55"/>
      <c r="B6756" s="54"/>
      <c r="C6756" s="54"/>
      <c r="D6756" s="54"/>
      <c r="E6756" s="54"/>
      <c r="F6756" s="54"/>
    </row>
    <row r="6757" spans="1:6" x14ac:dyDescent="0.3">
      <c r="A6757" s="55"/>
      <c r="B6757" s="54"/>
      <c r="C6757" s="54"/>
      <c r="D6757" s="54"/>
      <c r="E6757" s="54"/>
      <c r="F6757" s="54"/>
    </row>
    <row r="6758" spans="1:6" x14ac:dyDescent="0.3">
      <c r="A6758" s="55"/>
      <c r="B6758" s="54"/>
      <c r="C6758" s="54"/>
      <c r="D6758" s="54"/>
      <c r="E6758" s="54"/>
      <c r="F6758" s="54"/>
    </row>
    <row r="6759" spans="1:6" x14ac:dyDescent="0.3">
      <c r="A6759" s="55"/>
      <c r="B6759" s="54"/>
      <c r="C6759" s="54"/>
      <c r="D6759" s="54"/>
      <c r="E6759" s="54"/>
      <c r="F6759" s="54"/>
    </row>
    <row r="6760" spans="1:6" x14ac:dyDescent="0.3">
      <c r="A6760" s="55"/>
      <c r="B6760" s="54"/>
      <c r="C6760" s="54"/>
      <c r="D6760" s="54"/>
      <c r="E6760" s="54"/>
      <c r="F6760" s="54"/>
    </row>
    <row r="6761" spans="1:6" x14ac:dyDescent="0.3">
      <c r="A6761" s="55"/>
      <c r="B6761" s="54"/>
      <c r="C6761" s="54"/>
      <c r="D6761" s="54"/>
      <c r="E6761" s="54"/>
      <c r="F6761" s="54"/>
    </row>
    <row r="6762" spans="1:6" x14ac:dyDescent="0.3">
      <c r="A6762" s="55"/>
      <c r="B6762" s="54"/>
      <c r="C6762" s="54"/>
      <c r="D6762" s="54"/>
      <c r="E6762" s="54"/>
      <c r="F6762" s="54"/>
    </row>
    <row r="6763" spans="1:6" x14ac:dyDescent="0.3">
      <c r="A6763" s="55"/>
      <c r="B6763" s="54"/>
      <c r="C6763" s="54"/>
      <c r="D6763" s="54"/>
      <c r="E6763" s="54"/>
      <c r="F6763" s="54"/>
    </row>
    <row r="6764" spans="1:6" x14ac:dyDescent="0.3">
      <c r="A6764" s="55"/>
      <c r="B6764" s="54"/>
      <c r="C6764" s="54"/>
      <c r="D6764" s="54"/>
      <c r="E6764" s="54"/>
      <c r="F6764" s="54"/>
    </row>
    <row r="6765" spans="1:6" x14ac:dyDescent="0.3">
      <c r="A6765" s="55"/>
      <c r="B6765" s="54"/>
      <c r="C6765" s="54"/>
      <c r="D6765" s="54"/>
      <c r="E6765" s="54"/>
      <c r="F6765" s="54"/>
    </row>
    <row r="6766" spans="1:6" x14ac:dyDescent="0.3">
      <c r="A6766" s="55"/>
      <c r="B6766" s="54"/>
      <c r="C6766" s="54"/>
      <c r="D6766" s="54"/>
      <c r="E6766" s="54"/>
      <c r="F6766" s="54"/>
    </row>
    <row r="6767" spans="1:6" x14ac:dyDescent="0.3">
      <c r="A6767" s="55"/>
      <c r="B6767" s="54"/>
      <c r="C6767" s="54"/>
      <c r="D6767" s="54"/>
      <c r="E6767" s="54"/>
      <c r="F6767" s="54"/>
    </row>
    <row r="6768" spans="1:6" x14ac:dyDescent="0.3">
      <c r="A6768" s="55"/>
      <c r="B6768" s="54"/>
      <c r="C6768" s="54"/>
      <c r="D6768" s="54"/>
      <c r="E6768" s="54"/>
      <c r="F6768" s="54"/>
    </row>
    <row r="6769" spans="1:6" x14ac:dyDescent="0.3">
      <c r="A6769" s="55"/>
      <c r="B6769" s="54"/>
      <c r="C6769" s="54"/>
      <c r="D6769" s="54"/>
      <c r="E6769" s="54"/>
      <c r="F6769" s="54"/>
    </row>
    <row r="6770" spans="1:6" x14ac:dyDescent="0.3">
      <c r="A6770" s="55"/>
      <c r="B6770" s="54"/>
      <c r="C6770" s="54"/>
      <c r="D6770" s="54"/>
      <c r="E6770" s="54"/>
      <c r="F6770" s="54"/>
    </row>
    <row r="6771" spans="1:6" x14ac:dyDescent="0.3">
      <c r="A6771" s="55"/>
      <c r="B6771" s="54"/>
      <c r="C6771" s="54"/>
      <c r="D6771" s="54"/>
      <c r="E6771" s="54"/>
      <c r="F6771" s="54"/>
    </row>
    <row r="6772" spans="1:6" x14ac:dyDescent="0.3">
      <c r="A6772" s="55"/>
      <c r="B6772" s="54"/>
      <c r="C6772" s="54"/>
      <c r="D6772" s="54"/>
      <c r="E6772" s="54"/>
      <c r="F6772" s="54"/>
    </row>
    <row r="6773" spans="1:6" x14ac:dyDescent="0.3">
      <c r="A6773" s="55"/>
      <c r="B6773" s="54"/>
      <c r="C6773" s="54"/>
      <c r="D6773" s="54"/>
      <c r="E6773" s="54"/>
      <c r="F6773" s="54"/>
    </row>
    <row r="6774" spans="1:6" x14ac:dyDescent="0.3">
      <c r="A6774" s="55"/>
      <c r="B6774" s="54"/>
      <c r="C6774" s="54"/>
      <c r="D6774" s="54"/>
      <c r="E6774" s="54"/>
      <c r="F6774" s="54"/>
    </row>
    <row r="6775" spans="1:6" x14ac:dyDescent="0.3">
      <c r="A6775" s="55"/>
      <c r="B6775" s="54"/>
      <c r="C6775" s="54"/>
      <c r="D6775" s="54"/>
      <c r="E6775" s="54"/>
      <c r="F6775" s="54"/>
    </row>
    <row r="6776" spans="1:6" x14ac:dyDescent="0.3">
      <c r="A6776" s="55"/>
      <c r="B6776" s="54"/>
      <c r="C6776" s="54"/>
      <c r="D6776" s="54"/>
      <c r="E6776" s="54"/>
      <c r="F6776" s="54"/>
    </row>
    <row r="6777" spans="1:6" x14ac:dyDescent="0.3">
      <c r="A6777" s="55"/>
      <c r="B6777" s="54"/>
      <c r="C6777" s="54"/>
      <c r="D6777" s="54"/>
      <c r="E6777" s="54"/>
      <c r="F6777" s="54"/>
    </row>
    <row r="6778" spans="1:6" x14ac:dyDescent="0.3">
      <c r="A6778" s="55"/>
      <c r="B6778" s="54"/>
      <c r="C6778" s="54"/>
      <c r="D6778" s="54"/>
      <c r="E6778" s="54"/>
      <c r="F6778" s="54"/>
    </row>
    <row r="6779" spans="1:6" x14ac:dyDescent="0.3">
      <c r="A6779" s="55"/>
      <c r="B6779" s="54"/>
      <c r="C6779" s="54"/>
      <c r="D6779" s="54"/>
      <c r="E6779" s="54"/>
      <c r="F6779" s="54"/>
    </row>
    <row r="6780" spans="1:6" x14ac:dyDescent="0.3">
      <c r="A6780" s="55"/>
      <c r="B6780" s="54"/>
      <c r="C6780" s="54"/>
      <c r="D6780" s="54"/>
      <c r="E6780" s="54"/>
      <c r="F6780" s="54"/>
    </row>
    <row r="6781" spans="1:6" x14ac:dyDescent="0.3">
      <c r="A6781" s="55"/>
      <c r="B6781" s="54"/>
      <c r="C6781" s="54"/>
      <c r="D6781" s="54"/>
      <c r="E6781" s="54"/>
      <c r="F6781" s="54"/>
    </row>
    <row r="6782" spans="1:6" x14ac:dyDescent="0.3">
      <c r="A6782" s="55"/>
      <c r="B6782" s="54"/>
      <c r="C6782" s="54"/>
      <c r="D6782" s="54"/>
      <c r="E6782" s="54"/>
      <c r="F6782" s="54"/>
    </row>
    <row r="6783" spans="1:6" x14ac:dyDescent="0.3">
      <c r="A6783" s="55"/>
      <c r="B6783" s="54"/>
      <c r="C6783" s="54"/>
      <c r="D6783" s="54"/>
      <c r="E6783" s="54"/>
      <c r="F6783" s="54"/>
    </row>
    <row r="6784" spans="1:6" x14ac:dyDescent="0.3">
      <c r="A6784" s="55"/>
      <c r="B6784" s="54"/>
      <c r="C6784" s="54"/>
      <c r="D6784" s="54"/>
      <c r="E6784" s="54"/>
      <c r="F6784" s="54"/>
    </row>
    <row r="6785" spans="1:6" x14ac:dyDescent="0.3">
      <c r="A6785" s="55"/>
      <c r="B6785" s="54"/>
      <c r="C6785" s="54"/>
      <c r="D6785" s="54"/>
      <c r="E6785" s="54"/>
      <c r="F6785" s="54"/>
    </row>
    <row r="6786" spans="1:6" x14ac:dyDescent="0.3">
      <c r="A6786" s="55"/>
      <c r="B6786" s="54"/>
      <c r="C6786" s="54"/>
      <c r="D6786" s="54"/>
      <c r="E6786" s="54"/>
      <c r="F6786" s="54"/>
    </row>
    <row r="6787" spans="1:6" x14ac:dyDescent="0.3">
      <c r="A6787" s="55"/>
      <c r="B6787" s="54"/>
      <c r="C6787" s="54"/>
      <c r="D6787" s="54"/>
      <c r="E6787" s="54"/>
      <c r="F6787" s="54"/>
    </row>
    <row r="6788" spans="1:6" x14ac:dyDescent="0.3">
      <c r="A6788" s="55"/>
      <c r="B6788" s="54"/>
      <c r="C6788" s="54"/>
      <c r="D6788" s="54"/>
      <c r="E6788" s="54"/>
      <c r="F6788" s="54"/>
    </row>
    <row r="6789" spans="1:6" x14ac:dyDescent="0.3">
      <c r="A6789" s="55"/>
      <c r="B6789" s="54"/>
      <c r="C6789" s="54"/>
      <c r="D6789" s="54"/>
      <c r="E6789" s="54"/>
      <c r="F6789" s="54"/>
    </row>
    <row r="6790" spans="1:6" x14ac:dyDescent="0.3">
      <c r="A6790" s="55"/>
      <c r="B6790" s="54"/>
      <c r="C6790" s="54"/>
      <c r="D6790" s="54"/>
      <c r="E6790" s="54"/>
      <c r="F6790" s="54"/>
    </row>
    <row r="6791" spans="1:6" x14ac:dyDescent="0.3">
      <c r="A6791" s="55"/>
      <c r="B6791" s="54"/>
      <c r="C6791" s="54"/>
      <c r="D6791" s="54"/>
      <c r="E6791" s="54"/>
      <c r="F6791" s="54"/>
    </row>
    <row r="6792" spans="1:6" x14ac:dyDescent="0.3">
      <c r="A6792" s="55"/>
      <c r="B6792" s="54"/>
      <c r="C6792" s="54"/>
      <c r="D6792" s="54"/>
      <c r="E6792" s="54"/>
      <c r="F6792" s="54"/>
    </row>
    <row r="6793" spans="1:6" x14ac:dyDescent="0.3">
      <c r="A6793" s="55"/>
      <c r="B6793" s="54"/>
      <c r="C6793" s="54"/>
      <c r="D6793" s="54"/>
      <c r="E6793" s="54"/>
      <c r="F6793" s="54"/>
    </row>
    <row r="6794" spans="1:6" x14ac:dyDescent="0.3">
      <c r="A6794" s="55"/>
      <c r="B6794" s="54"/>
      <c r="C6794" s="54"/>
      <c r="D6794" s="54"/>
      <c r="E6794" s="54"/>
      <c r="F6794" s="54"/>
    </row>
    <row r="6795" spans="1:6" x14ac:dyDescent="0.3">
      <c r="A6795" s="55"/>
      <c r="B6795" s="54"/>
      <c r="C6795" s="54"/>
      <c r="D6795" s="54"/>
      <c r="E6795" s="54"/>
      <c r="F6795" s="54"/>
    </row>
    <row r="6796" spans="1:6" x14ac:dyDescent="0.3">
      <c r="A6796" s="55"/>
      <c r="B6796" s="54"/>
      <c r="C6796" s="54"/>
      <c r="D6796" s="54"/>
      <c r="E6796" s="54"/>
      <c r="F6796" s="54"/>
    </row>
    <row r="6797" spans="1:6" x14ac:dyDescent="0.3">
      <c r="A6797" s="55"/>
      <c r="B6797" s="54"/>
      <c r="C6797" s="54"/>
      <c r="D6797" s="54"/>
      <c r="E6797" s="54"/>
      <c r="F6797" s="54"/>
    </row>
    <row r="6798" spans="1:6" x14ac:dyDescent="0.3">
      <c r="A6798" s="55"/>
      <c r="B6798" s="54"/>
      <c r="C6798" s="54"/>
      <c r="D6798" s="54"/>
      <c r="E6798" s="54"/>
      <c r="F6798" s="54"/>
    </row>
    <row r="6799" spans="1:6" x14ac:dyDescent="0.3">
      <c r="A6799" s="55"/>
      <c r="B6799" s="54"/>
      <c r="C6799" s="54"/>
      <c r="D6799" s="54"/>
      <c r="E6799" s="54"/>
      <c r="F6799" s="54"/>
    </row>
    <row r="6800" spans="1:6" x14ac:dyDescent="0.3">
      <c r="A6800" s="55"/>
      <c r="B6800" s="54"/>
      <c r="C6800" s="54"/>
      <c r="D6800" s="54"/>
      <c r="E6800" s="54"/>
      <c r="F6800" s="54"/>
    </row>
    <row r="6801" spans="1:6" x14ac:dyDescent="0.3">
      <c r="A6801" s="55"/>
      <c r="B6801" s="54"/>
      <c r="C6801" s="54"/>
      <c r="D6801" s="54"/>
      <c r="E6801" s="54"/>
      <c r="F6801" s="54"/>
    </row>
    <row r="6802" spans="1:6" x14ac:dyDescent="0.3">
      <c r="A6802" s="55"/>
      <c r="B6802" s="54"/>
      <c r="C6802" s="54"/>
      <c r="D6802" s="54"/>
      <c r="E6802" s="54"/>
      <c r="F6802" s="54"/>
    </row>
    <row r="6803" spans="1:6" x14ac:dyDescent="0.3">
      <c r="A6803" s="55"/>
      <c r="B6803" s="54"/>
      <c r="C6803" s="54"/>
      <c r="D6803" s="54"/>
      <c r="E6803" s="54"/>
      <c r="F6803" s="54"/>
    </row>
    <row r="6804" spans="1:6" x14ac:dyDescent="0.3">
      <c r="A6804" s="55"/>
      <c r="B6804" s="54"/>
      <c r="C6804" s="54"/>
      <c r="D6804" s="54"/>
      <c r="E6804" s="54"/>
      <c r="F6804" s="54"/>
    </row>
    <row r="6805" spans="1:6" x14ac:dyDescent="0.3">
      <c r="A6805" s="55"/>
      <c r="B6805" s="54"/>
      <c r="C6805" s="54"/>
      <c r="D6805" s="54"/>
      <c r="E6805" s="54"/>
      <c r="F6805" s="54"/>
    </row>
    <row r="6806" spans="1:6" x14ac:dyDescent="0.3">
      <c r="A6806" s="55"/>
      <c r="B6806" s="54"/>
      <c r="C6806" s="54"/>
      <c r="D6806" s="54"/>
      <c r="E6806" s="54"/>
      <c r="F6806" s="54"/>
    </row>
    <row r="6807" spans="1:6" x14ac:dyDescent="0.3">
      <c r="A6807" s="55"/>
      <c r="B6807" s="54"/>
      <c r="C6807" s="54"/>
      <c r="D6807" s="54"/>
      <c r="E6807" s="54"/>
      <c r="F6807" s="54"/>
    </row>
    <row r="6808" spans="1:6" x14ac:dyDescent="0.3">
      <c r="A6808" s="55"/>
      <c r="B6808" s="54"/>
      <c r="C6808" s="54"/>
      <c r="D6808" s="54"/>
      <c r="E6808" s="54"/>
      <c r="F6808" s="54"/>
    </row>
    <row r="6809" spans="1:6" x14ac:dyDescent="0.3">
      <c r="A6809" s="55"/>
      <c r="B6809" s="54"/>
      <c r="C6809" s="54"/>
      <c r="D6809" s="54"/>
      <c r="E6809" s="54"/>
      <c r="F6809" s="54"/>
    </row>
    <row r="6810" spans="1:6" x14ac:dyDescent="0.3">
      <c r="A6810" s="55"/>
      <c r="B6810" s="54"/>
      <c r="C6810" s="54"/>
      <c r="D6810" s="54"/>
      <c r="E6810" s="54"/>
      <c r="F6810" s="54"/>
    </row>
    <row r="6811" spans="1:6" x14ac:dyDescent="0.3">
      <c r="A6811" s="55"/>
      <c r="B6811" s="54"/>
      <c r="C6811" s="54"/>
      <c r="D6811" s="54"/>
      <c r="E6811" s="54"/>
      <c r="F6811" s="54"/>
    </row>
    <row r="6812" spans="1:6" x14ac:dyDescent="0.3">
      <c r="A6812" s="55"/>
      <c r="B6812" s="54"/>
      <c r="C6812" s="54"/>
      <c r="D6812" s="54"/>
      <c r="E6812" s="54"/>
      <c r="F6812" s="54"/>
    </row>
    <row r="6813" spans="1:6" x14ac:dyDescent="0.3">
      <c r="A6813" s="55"/>
      <c r="B6813" s="54"/>
      <c r="C6813" s="54"/>
      <c r="D6813" s="54"/>
      <c r="E6813" s="54"/>
      <c r="F6813" s="54"/>
    </row>
    <row r="6814" spans="1:6" x14ac:dyDescent="0.3">
      <c r="A6814" s="55"/>
      <c r="B6814" s="54"/>
      <c r="C6814" s="54"/>
      <c r="D6814" s="54"/>
      <c r="E6814" s="54"/>
      <c r="F6814" s="54"/>
    </row>
    <row r="6815" spans="1:6" x14ac:dyDescent="0.3">
      <c r="A6815" s="55"/>
      <c r="B6815" s="54"/>
      <c r="C6815" s="54"/>
      <c r="D6815" s="54"/>
      <c r="E6815" s="54"/>
      <c r="F6815" s="54"/>
    </row>
    <row r="6816" spans="1:6" x14ac:dyDescent="0.3">
      <c r="A6816" s="55"/>
      <c r="B6816" s="54"/>
      <c r="C6816" s="54"/>
      <c r="D6816" s="54"/>
      <c r="E6816" s="54"/>
      <c r="F6816" s="54"/>
    </row>
    <row r="6817" spans="1:6" x14ac:dyDescent="0.3">
      <c r="A6817" s="55"/>
      <c r="B6817" s="54"/>
      <c r="C6817" s="54"/>
      <c r="D6817" s="54"/>
      <c r="E6817" s="54"/>
      <c r="F6817" s="54"/>
    </row>
    <row r="6818" spans="1:6" x14ac:dyDescent="0.3">
      <c r="A6818" s="55"/>
      <c r="B6818" s="54"/>
      <c r="C6818" s="54"/>
      <c r="D6818" s="54"/>
      <c r="E6818" s="54"/>
      <c r="F6818" s="54"/>
    </row>
    <row r="6819" spans="1:6" x14ac:dyDescent="0.3">
      <c r="A6819" s="55"/>
      <c r="B6819" s="54"/>
      <c r="C6819" s="54"/>
      <c r="D6819" s="54"/>
      <c r="E6819" s="54"/>
      <c r="F6819" s="54"/>
    </row>
    <row r="6820" spans="1:6" x14ac:dyDescent="0.3">
      <c r="A6820" s="55"/>
      <c r="B6820" s="54"/>
      <c r="C6820" s="54"/>
      <c r="D6820" s="54"/>
      <c r="E6820" s="54"/>
      <c r="F6820" s="54"/>
    </row>
    <row r="6821" spans="1:6" x14ac:dyDescent="0.3">
      <c r="A6821" s="55"/>
      <c r="B6821" s="54"/>
      <c r="C6821" s="54"/>
      <c r="D6821" s="54"/>
      <c r="E6821" s="54"/>
      <c r="F6821" s="54"/>
    </row>
    <row r="6822" spans="1:6" x14ac:dyDescent="0.3">
      <c r="A6822" s="55"/>
      <c r="B6822" s="54"/>
      <c r="C6822" s="54"/>
      <c r="D6822" s="54"/>
      <c r="E6822" s="54"/>
      <c r="F6822" s="54"/>
    </row>
    <row r="6823" spans="1:6" x14ac:dyDescent="0.3">
      <c r="A6823" s="55"/>
      <c r="B6823" s="54"/>
      <c r="C6823" s="54"/>
      <c r="D6823" s="54"/>
      <c r="E6823" s="54"/>
      <c r="F6823" s="54"/>
    </row>
    <row r="6824" spans="1:6" x14ac:dyDescent="0.3">
      <c r="A6824" s="55"/>
      <c r="B6824" s="54"/>
      <c r="C6824" s="54"/>
      <c r="D6824" s="54"/>
      <c r="E6824" s="54"/>
      <c r="F6824" s="54"/>
    </row>
    <row r="6825" spans="1:6" x14ac:dyDescent="0.3">
      <c r="A6825" s="55"/>
      <c r="B6825" s="54"/>
      <c r="C6825" s="54"/>
      <c r="D6825" s="54"/>
      <c r="E6825" s="54"/>
      <c r="F6825" s="54"/>
    </row>
    <row r="6826" spans="1:6" x14ac:dyDescent="0.3">
      <c r="A6826" s="55"/>
      <c r="B6826" s="54"/>
      <c r="C6826" s="54"/>
      <c r="D6826" s="54"/>
      <c r="E6826" s="54"/>
      <c r="F6826" s="54"/>
    </row>
    <row r="6827" spans="1:6" x14ac:dyDescent="0.3">
      <c r="A6827" s="55"/>
      <c r="B6827" s="54"/>
      <c r="C6827" s="54"/>
      <c r="D6827" s="54"/>
      <c r="E6827" s="54"/>
      <c r="F6827" s="54"/>
    </row>
    <row r="6828" spans="1:6" x14ac:dyDescent="0.3">
      <c r="A6828" s="55"/>
      <c r="B6828" s="54"/>
      <c r="C6828" s="54"/>
      <c r="D6828" s="54"/>
      <c r="E6828" s="54"/>
      <c r="F6828" s="54"/>
    </row>
    <row r="6829" spans="1:6" x14ac:dyDescent="0.3">
      <c r="A6829" s="55"/>
      <c r="B6829" s="54"/>
      <c r="C6829" s="54"/>
      <c r="D6829" s="54"/>
      <c r="E6829" s="54"/>
      <c r="F6829" s="54"/>
    </row>
    <row r="6830" spans="1:6" x14ac:dyDescent="0.3">
      <c r="A6830" s="55"/>
      <c r="B6830" s="54"/>
      <c r="C6830" s="54"/>
      <c r="D6830" s="54"/>
      <c r="E6830" s="54"/>
      <c r="F6830" s="54"/>
    </row>
    <row r="6831" spans="1:6" x14ac:dyDescent="0.3">
      <c r="A6831" s="55"/>
      <c r="B6831" s="54"/>
      <c r="C6831" s="54"/>
      <c r="D6831" s="54"/>
      <c r="E6831" s="54"/>
      <c r="F6831" s="54"/>
    </row>
    <row r="6832" spans="1:6" x14ac:dyDescent="0.3">
      <c r="A6832" s="55"/>
      <c r="B6832" s="54"/>
      <c r="C6832" s="54"/>
      <c r="D6832" s="54"/>
      <c r="E6832" s="54"/>
      <c r="F6832" s="54"/>
    </row>
    <row r="6833" spans="1:6" x14ac:dyDescent="0.3">
      <c r="A6833" s="55"/>
      <c r="B6833" s="54"/>
      <c r="C6833" s="54"/>
      <c r="D6833" s="54"/>
      <c r="E6833" s="54"/>
      <c r="F6833" s="54"/>
    </row>
    <row r="6834" spans="1:6" x14ac:dyDescent="0.3">
      <c r="A6834" s="55"/>
      <c r="B6834" s="54"/>
      <c r="C6834" s="54"/>
      <c r="D6834" s="54"/>
      <c r="E6834" s="54"/>
      <c r="F6834" s="54"/>
    </row>
    <row r="6835" spans="1:6" x14ac:dyDescent="0.3">
      <c r="A6835" s="55"/>
      <c r="B6835" s="54"/>
      <c r="C6835" s="54"/>
      <c r="D6835" s="54"/>
      <c r="E6835" s="54"/>
      <c r="F6835" s="54"/>
    </row>
    <row r="6836" spans="1:6" x14ac:dyDescent="0.3">
      <c r="A6836" s="55"/>
      <c r="B6836" s="54"/>
      <c r="C6836" s="54"/>
      <c r="D6836" s="54"/>
      <c r="E6836" s="54"/>
      <c r="F6836" s="54"/>
    </row>
    <row r="6837" spans="1:6" x14ac:dyDescent="0.3">
      <c r="A6837" s="55"/>
      <c r="B6837" s="54"/>
      <c r="C6837" s="54"/>
      <c r="D6837" s="54"/>
      <c r="E6837" s="54"/>
      <c r="F6837" s="54"/>
    </row>
    <row r="6838" spans="1:6" x14ac:dyDescent="0.3">
      <c r="A6838" s="55"/>
      <c r="B6838" s="54"/>
      <c r="C6838" s="54"/>
      <c r="D6838" s="54"/>
      <c r="E6838" s="54"/>
      <c r="F6838" s="54"/>
    </row>
    <row r="6839" spans="1:6" x14ac:dyDescent="0.3">
      <c r="A6839" s="55"/>
      <c r="B6839" s="54"/>
      <c r="C6839" s="54"/>
      <c r="D6839" s="54"/>
      <c r="E6839" s="54"/>
      <c r="F6839" s="54"/>
    </row>
    <row r="6840" spans="1:6" x14ac:dyDescent="0.3">
      <c r="A6840" s="55"/>
      <c r="B6840" s="54"/>
      <c r="C6840" s="54"/>
      <c r="D6840" s="54"/>
      <c r="E6840" s="54"/>
      <c r="F6840" s="54"/>
    </row>
    <row r="6841" spans="1:6" x14ac:dyDescent="0.3">
      <c r="A6841" s="55"/>
      <c r="B6841" s="54"/>
      <c r="C6841" s="54"/>
      <c r="D6841" s="54"/>
      <c r="E6841" s="54"/>
      <c r="F6841" s="54"/>
    </row>
    <row r="6842" spans="1:6" x14ac:dyDescent="0.3">
      <c r="A6842" s="55"/>
      <c r="B6842" s="54"/>
      <c r="C6842" s="54"/>
      <c r="D6842" s="54"/>
      <c r="E6842" s="54"/>
      <c r="F6842" s="54"/>
    </row>
    <row r="6843" spans="1:6" x14ac:dyDescent="0.3">
      <c r="A6843" s="55"/>
      <c r="B6843" s="54"/>
      <c r="C6843" s="54"/>
      <c r="D6843" s="54"/>
      <c r="E6843" s="54"/>
      <c r="F6843" s="54"/>
    </row>
    <row r="6844" spans="1:6" x14ac:dyDescent="0.3">
      <c r="A6844" s="55"/>
      <c r="B6844" s="54"/>
      <c r="C6844" s="54"/>
      <c r="D6844" s="54"/>
      <c r="E6844" s="54"/>
      <c r="F6844" s="54"/>
    </row>
    <row r="6845" spans="1:6" x14ac:dyDescent="0.3">
      <c r="A6845" s="55"/>
      <c r="B6845" s="54"/>
      <c r="C6845" s="54"/>
      <c r="D6845" s="54"/>
      <c r="E6845" s="54"/>
      <c r="F6845" s="54"/>
    </row>
    <row r="6846" spans="1:6" x14ac:dyDescent="0.3">
      <c r="A6846" s="55"/>
      <c r="B6846" s="54"/>
      <c r="C6846" s="54"/>
      <c r="D6846" s="54"/>
      <c r="E6846" s="54"/>
      <c r="F6846" s="54"/>
    </row>
    <row r="6847" spans="1:6" x14ac:dyDescent="0.3">
      <c r="A6847" s="55"/>
      <c r="B6847" s="54"/>
      <c r="C6847" s="54"/>
      <c r="D6847" s="54"/>
      <c r="E6847" s="54"/>
      <c r="F6847" s="54"/>
    </row>
    <row r="6848" spans="1:6" x14ac:dyDescent="0.3">
      <c r="A6848" s="55"/>
      <c r="B6848" s="54"/>
      <c r="C6848" s="54"/>
      <c r="D6848" s="54"/>
      <c r="E6848" s="54"/>
      <c r="F6848" s="54"/>
    </row>
    <row r="6849" spans="1:6" x14ac:dyDescent="0.3">
      <c r="A6849" s="55"/>
      <c r="B6849" s="54"/>
      <c r="C6849" s="54"/>
      <c r="D6849" s="54"/>
      <c r="E6849" s="54"/>
      <c r="F6849" s="54"/>
    </row>
    <row r="6850" spans="1:6" x14ac:dyDescent="0.3">
      <c r="A6850" s="55"/>
      <c r="B6850" s="54"/>
      <c r="C6850" s="54"/>
      <c r="D6850" s="54"/>
      <c r="E6850" s="54"/>
      <c r="F6850" s="54"/>
    </row>
    <row r="6851" spans="1:6" x14ac:dyDescent="0.3">
      <c r="A6851" s="55"/>
      <c r="B6851" s="54"/>
      <c r="C6851" s="54"/>
      <c r="D6851" s="54"/>
      <c r="E6851" s="54"/>
      <c r="F6851" s="54"/>
    </row>
    <row r="6852" spans="1:6" x14ac:dyDescent="0.3">
      <c r="A6852" s="55"/>
      <c r="B6852" s="54"/>
      <c r="C6852" s="54"/>
      <c r="D6852" s="54"/>
      <c r="E6852" s="54"/>
      <c r="F6852" s="54"/>
    </row>
    <row r="6853" spans="1:6" x14ac:dyDescent="0.3">
      <c r="A6853" s="55"/>
      <c r="B6853" s="54"/>
      <c r="C6853" s="54"/>
      <c r="D6853" s="54"/>
      <c r="E6853" s="54"/>
      <c r="F6853" s="54"/>
    </row>
    <row r="6854" spans="1:6" x14ac:dyDescent="0.3">
      <c r="A6854" s="55"/>
      <c r="B6854" s="54"/>
      <c r="C6854" s="54"/>
      <c r="D6854" s="54"/>
      <c r="E6854" s="54"/>
      <c r="F6854" s="54"/>
    </row>
    <row r="6855" spans="1:6" x14ac:dyDescent="0.3">
      <c r="A6855" s="55"/>
      <c r="B6855" s="54"/>
      <c r="C6855" s="54"/>
      <c r="D6855" s="54"/>
      <c r="E6855" s="54"/>
      <c r="F6855" s="54"/>
    </row>
    <row r="6856" spans="1:6" x14ac:dyDescent="0.3">
      <c r="A6856" s="55"/>
      <c r="B6856" s="54"/>
      <c r="C6856" s="54"/>
      <c r="D6856" s="54"/>
      <c r="E6856" s="54"/>
      <c r="F6856" s="54"/>
    </row>
    <row r="6857" spans="1:6" x14ac:dyDescent="0.3">
      <c r="A6857" s="55"/>
      <c r="B6857" s="54"/>
      <c r="C6857" s="54"/>
      <c r="D6857" s="54"/>
      <c r="E6857" s="54"/>
      <c r="F6857" s="54"/>
    </row>
    <row r="6858" spans="1:6" x14ac:dyDescent="0.3">
      <c r="A6858" s="55"/>
      <c r="B6858" s="54"/>
      <c r="C6858" s="54"/>
      <c r="D6858" s="54"/>
      <c r="E6858" s="54"/>
      <c r="F6858" s="54"/>
    </row>
    <row r="6859" spans="1:6" x14ac:dyDescent="0.3">
      <c r="A6859" s="55"/>
      <c r="B6859" s="54"/>
      <c r="C6859" s="54"/>
      <c r="D6859" s="54"/>
      <c r="E6859" s="54"/>
      <c r="F6859" s="54"/>
    </row>
    <row r="6860" spans="1:6" x14ac:dyDescent="0.3">
      <c r="A6860" s="55"/>
      <c r="B6860" s="54"/>
      <c r="C6860" s="54"/>
      <c r="D6860" s="54"/>
      <c r="E6860" s="54"/>
      <c r="F6860" s="54"/>
    </row>
    <row r="6861" spans="1:6" x14ac:dyDescent="0.3">
      <c r="A6861" s="55"/>
      <c r="B6861" s="54"/>
      <c r="C6861" s="54"/>
      <c r="D6861" s="54"/>
      <c r="E6861" s="54"/>
      <c r="F6861" s="54"/>
    </row>
    <row r="6862" spans="1:6" x14ac:dyDescent="0.3">
      <c r="A6862" s="55"/>
      <c r="B6862" s="54"/>
      <c r="C6862" s="54"/>
      <c r="D6862" s="54"/>
      <c r="E6862" s="54"/>
      <c r="F6862" s="54"/>
    </row>
    <row r="6863" spans="1:6" x14ac:dyDescent="0.3">
      <c r="A6863" s="55"/>
      <c r="B6863" s="54"/>
      <c r="C6863" s="54"/>
      <c r="D6863" s="54"/>
      <c r="E6863" s="54"/>
      <c r="F6863" s="54"/>
    </row>
    <row r="6864" spans="1:6" x14ac:dyDescent="0.3">
      <c r="A6864" s="55"/>
      <c r="B6864" s="54"/>
      <c r="C6864" s="54"/>
      <c r="D6864" s="54"/>
      <c r="E6864" s="54"/>
      <c r="F6864" s="54"/>
    </row>
    <row r="6865" spans="1:6" x14ac:dyDescent="0.3">
      <c r="A6865" s="55"/>
      <c r="B6865" s="54"/>
      <c r="C6865" s="54"/>
      <c r="D6865" s="54"/>
      <c r="E6865" s="54"/>
      <c r="F6865" s="54"/>
    </row>
    <row r="6866" spans="1:6" x14ac:dyDescent="0.3">
      <c r="A6866" s="55"/>
      <c r="B6866" s="54"/>
      <c r="C6866" s="54"/>
      <c r="D6866" s="54"/>
      <c r="E6866" s="54"/>
      <c r="F6866" s="54"/>
    </row>
    <row r="6867" spans="1:6" x14ac:dyDescent="0.3">
      <c r="A6867" s="55"/>
      <c r="B6867" s="54"/>
      <c r="C6867" s="54"/>
      <c r="D6867" s="54"/>
      <c r="E6867" s="54"/>
      <c r="F6867" s="54"/>
    </row>
    <row r="6868" spans="1:6" x14ac:dyDescent="0.3">
      <c r="A6868" s="55"/>
      <c r="B6868" s="54"/>
      <c r="C6868" s="54"/>
      <c r="D6868" s="54"/>
      <c r="E6868" s="54"/>
      <c r="F6868" s="54"/>
    </row>
    <row r="6869" spans="1:6" x14ac:dyDescent="0.3">
      <c r="A6869" s="55"/>
      <c r="B6869" s="54"/>
      <c r="C6869" s="54"/>
      <c r="D6869" s="54"/>
      <c r="E6869" s="54"/>
      <c r="F6869" s="54"/>
    </row>
    <row r="6870" spans="1:6" x14ac:dyDescent="0.3">
      <c r="A6870" s="55"/>
      <c r="B6870" s="54"/>
      <c r="C6870" s="54"/>
      <c r="D6870" s="54"/>
      <c r="E6870" s="54"/>
      <c r="F6870" s="54"/>
    </row>
    <row r="6871" spans="1:6" x14ac:dyDescent="0.3">
      <c r="A6871" s="55"/>
      <c r="B6871" s="54"/>
      <c r="C6871" s="54"/>
      <c r="D6871" s="54"/>
      <c r="E6871" s="54"/>
      <c r="F6871" s="54"/>
    </row>
    <row r="6872" spans="1:6" x14ac:dyDescent="0.3">
      <c r="A6872" s="55"/>
      <c r="B6872" s="54"/>
      <c r="C6872" s="54"/>
      <c r="D6872" s="54"/>
      <c r="E6872" s="54"/>
      <c r="F6872" s="54"/>
    </row>
    <row r="6873" spans="1:6" x14ac:dyDescent="0.3">
      <c r="A6873" s="55"/>
      <c r="B6873" s="54"/>
      <c r="C6873" s="54"/>
      <c r="D6873" s="54"/>
      <c r="E6873" s="54"/>
      <c r="F6873" s="54"/>
    </row>
    <row r="6874" spans="1:6" x14ac:dyDescent="0.3">
      <c r="A6874" s="55"/>
      <c r="B6874" s="54"/>
      <c r="C6874" s="54"/>
      <c r="D6874" s="54"/>
      <c r="E6874" s="54"/>
      <c r="F6874" s="54"/>
    </row>
    <row r="6875" spans="1:6" x14ac:dyDescent="0.3">
      <c r="A6875" s="55"/>
      <c r="B6875" s="54"/>
      <c r="C6875" s="54"/>
      <c r="D6875" s="54"/>
      <c r="E6875" s="54"/>
      <c r="F6875" s="54"/>
    </row>
    <row r="6876" spans="1:6" x14ac:dyDescent="0.3">
      <c r="A6876" s="55"/>
      <c r="B6876" s="54"/>
      <c r="C6876" s="54"/>
      <c r="D6876" s="54"/>
      <c r="E6876" s="54"/>
      <c r="F6876" s="54"/>
    </row>
    <row r="6877" spans="1:6" x14ac:dyDescent="0.3">
      <c r="A6877" s="55"/>
      <c r="B6877" s="54"/>
      <c r="C6877" s="54"/>
      <c r="D6877" s="54"/>
      <c r="E6877" s="54"/>
      <c r="F6877" s="54"/>
    </row>
    <row r="6878" spans="1:6" x14ac:dyDescent="0.3">
      <c r="A6878" s="55"/>
      <c r="B6878" s="54"/>
      <c r="C6878" s="54"/>
      <c r="D6878" s="54"/>
      <c r="E6878" s="54"/>
      <c r="F6878" s="54"/>
    </row>
    <row r="6879" spans="1:6" x14ac:dyDescent="0.3">
      <c r="A6879" s="55"/>
      <c r="B6879" s="54"/>
      <c r="C6879" s="54"/>
      <c r="D6879" s="54"/>
      <c r="E6879" s="54"/>
      <c r="F6879" s="54"/>
    </row>
    <row r="6880" spans="1:6" x14ac:dyDescent="0.3">
      <c r="A6880" s="55"/>
      <c r="B6880" s="54"/>
      <c r="C6880" s="54"/>
      <c r="D6880" s="54"/>
      <c r="E6880" s="54"/>
      <c r="F6880" s="54"/>
    </row>
    <row r="6881" spans="1:6" x14ac:dyDescent="0.3">
      <c r="A6881" s="55"/>
      <c r="B6881" s="54"/>
      <c r="C6881" s="54"/>
      <c r="D6881" s="54"/>
      <c r="E6881" s="54"/>
      <c r="F6881" s="54"/>
    </row>
    <row r="6882" spans="1:6" x14ac:dyDescent="0.3">
      <c r="A6882" s="55"/>
      <c r="B6882" s="54"/>
      <c r="C6882" s="54"/>
      <c r="D6882" s="54"/>
      <c r="E6882" s="54"/>
      <c r="F6882" s="54"/>
    </row>
    <row r="6883" spans="1:6" x14ac:dyDescent="0.3">
      <c r="A6883" s="55"/>
      <c r="B6883" s="54"/>
      <c r="C6883" s="54"/>
      <c r="D6883" s="54"/>
      <c r="E6883" s="54"/>
      <c r="F6883" s="54"/>
    </row>
    <row r="6884" spans="1:6" x14ac:dyDescent="0.3">
      <c r="A6884" s="55"/>
      <c r="B6884" s="54"/>
      <c r="C6884" s="54"/>
      <c r="D6884" s="54"/>
      <c r="E6884" s="54"/>
      <c r="F6884" s="54"/>
    </row>
    <row r="6885" spans="1:6" x14ac:dyDescent="0.3">
      <c r="A6885" s="55"/>
      <c r="B6885" s="54"/>
      <c r="C6885" s="54"/>
      <c r="D6885" s="54"/>
      <c r="E6885" s="54"/>
      <c r="F6885" s="54"/>
    </row>
    <row r="6886" spans="1:6" x14ac:dyDescent="0.3">
      <c r="A6886" s="55"/>
      <c r="B6886" s="54"/>
      <c r="C6886" s="54"/>
      <c r="D6886" s="54"/>
      <c r="E6886" s="54"/>
      <c r="F6886" s="54"/>
    </row>
    <row r="6887" spans="1:6" x14ac:dyDescent="0.3">
      <c r="A6887" s="55"/>
      <c r="B6887" s="54"/>
      <c r="C6887" s="54"/>
      <c r="D6887" s="54"/>
      <c r="E6887" s="54"/>
      <c r="F6887" s="54"/>
    </row>
    <row r="6888" spans="1:6" x14ac:dyDescent="0.3">
      <c r="A6888" s="55"/>
      <c r="B6888" s="54"/>
      <c r="C6888" s="54"/>
      <c r="D6888" s="54"/>
      <c r="E6888" s="54"/>
      <c r="F6888" s="54"/>
    </row>
    <row r="6889" spans="1:6" x14ac:dyDescent="0.3">
      <c r="A6889" s="55"/>
      <c r="B6889" s="54"/>
      <c r="C6889" s="54"/>
      <c r="D6889" s="54"/>
      <c r="E6889" s="54"/>
      <c r="F6889" s="54"/>
    </row>
    <row r="6890" spans="1:6" x14ac:dyDescent="0.3">
      <c r="A6890" s="55"/>
      <c r="B6890" s="54"/>
      <c r="C6890" s="54"/>
      <c r="D6890" s="54"/>
      <c r="E6890" s="54"/>
      <c r="F6890" s="54"/>
    </row>
    <row r="6891" spans="1:6" x14ac:dyDescent="0.3">
      <c r="A6891" s="55"/>
      <c r="B6891" s="54"/>
      <c r="C6891" s="54"/>
      <c r="D6891" s="54"/>
      <c r="E6891" s="54"/>
      <c r="F6891" s="54"/>
    </row>
    <row r="6892" spans="1:6" x14ac:dyDescent="0.3">
      <c r="A6892" s="55"/>
      <c r="B6892" s="54"/>
      <c r="C6892" s="54"/>
      <c r="D6892" s="54"/>
      <c r="E6892" s="54"/>
      <c r="F6892" s="54"/>
    </row>
    <row r="6893" spans="1:6" x14ac:dyDescent="0.3">
      <c r="A6893" s="55"/>
      <c r="B6893" s="54"/>
      <c r="C6893" s="54"/>
      <c r="D6893" s="54"/>
      <c r="E6893" s="54"/>
      <c r="F6893" s="54"/>
    </row>
    <row r="6894" spans="1:6" x14ac:dyDescent="0.3">
      <c r="A6894" s="55"/>
      <c r="B6894" s="54"/>
      <c r="C6894" s="54"/>
      <c r="D6894" s="54"/>
      <c r="E6894" s="54"/>
      <c r="F6894" s="54"/>
    </row>
    <row r="6895" spans="1:6" x14ac:dyDescent="0.3">
      <c r="A6895" s="55"/>
      <c r="B6895" s="54"/>
      <c r="C6895" s="54"/>
      <c r="D6895" s="54"/>
      <c r="E6895" s="54"/>
      <c r="F6895" s="54"/>
    </row>
    <row r="6896" spans="1:6" x14ac:dyDescent="0.3">
      <c r="A6896" s="55"/>
      <c r="B6896" s="54"/>
      <c r="C6896" s="54"/>
      <c r="D6896" s="54"/>
      <c r="E6896" s="54"/>
      <c r="F6896" s="54"/>
    </row>
    <row r="6897" spans="1:6" x14ac:dyDescent="0.3">
      <c r="A6897" s="55"/>
      <c r="B6897" s="54"/>
      <c r="C6897" s="54"/>
      <c r="D6897" s="54"/>
      <c r="E6897" s="54"/>
      <c r="F6897" s="54"/>
    </row>
    <row r="6898" spans="1:6" x14ac:dyDescent="0.3">
      <c r="A6898" s="55"/>
      <c r="B6898" s="54"/>
      <c r="C6898" s="54"/>
      <c r="D6898" s="54"/>
      <c r="E6898" s="54"/>
      <c r="F6898" s="54"/>
    </row>
    <row r="6899" spans="1:6" x14ac:dyDescent="0.3">
      <c r="A6899" s="55"/>
      <c r="B6899" s="54"/>
      <c r="C6899" s="54"/>
      <c r="D6899" s="54"/>
      <c r="E6899" s="54"/>
      <c r="F6899" s="54"/>
    </row>
    <row r="6900" spans="1:6" x14ac:dyDescent="0.3">
      <c r="A6900" s="55"/>
      <c r="B6900" s="54"/>
      <c r="C6900" s="54"/>
      <c r="D6900" s="54"/>
      <c r="E6900" s="54"/>
      <c r="F6900" s="54"/>
    </row>
    <row r="6901" spans="1:6" x14ac:dyDescent="0.3">
      <c r="A6901" s="55"/>
      <c r="B6901" s="54"/>
      <c r="C6901" s="54"/>
      <c r="D6901" s="54"/>
      <c r="E6901" s="54"/>
      <c r="F6901" s="54"/>
    </row>
    <row r="6902" spans="1:6" x14ac:dyDescent="0.3">
      <c r="A6902" s="55"/>
      <c r="B6902" s="54"/>
      <c r="C6902" s="54"/>
      <c r="D6902" s="54"/>
      <c r="E6902" s="54"/>
      <c r="F6902" s="54"/>
    </row>
    <row r="6903" spans="1:6" x14ac:dyDescent="0.3">
      <c r="A6903" s="55"/>
      <c r="B6903" s="54"/>
      <c r="C6903" s="54"/>
      <c r="D6903" s="54"/>
      <c r="E6903" s="54"/>
      <c r="F6903" s="54"/>
    </row>
    <row r="6904" spans="1:6" x14ac:dyDescent="0.3">
      <c r="A6904" s="55"/>
      <c r="B6904" s="54"/>
      <c r="C6904" s="54"/>
      <c r="D6904" s="54"/>
      <c r="E6904" s="54"/>
      <c r="F6904" s="54"/>
    </row>
    <row r="6905" spans="1:6" x14ac:dyDescent="0.3">
      <c r="A6905" s="55"/>
      <c r="B6905" s="54"/>
      <c r="C6905" s="54"/>
      <c r="D6905" s="54"/>
      <c r="E6905" s="54"/>
      <c r="F6905" s="54"/>
    </row>
    <row r="6906" spans="1:6" x14ac:dyDescent="0.3">
      <c r="A6906" s="55"/>
      <c r="B6906" s="54"/>
      <c r="C6906" s="54"/>
      <c r="D6906" s="54"/>
      <c r="E6906" s="54"/>
      <c r="F6906" s="54"/>
    </row>
    <row r="6907" spans="1:6" x14ac:dyDescent="0.3">
      <c r="A6907" s="55"/>
      <c r="B6907" s="54"/>
      <c r="C6907" s="54"/>
      <c r="D6907" s="54"/>
      <c r="E6907" s="54"/>
      <c r="F6907" s="54"/>
    </row>
    <row r="6908" spans="1:6" x14ac:dyDescent="0.3">
      <c r="A6908" s="55"/>
      <c r="B6908" s="54"/>
      <c r="C6908" s="54"/>
      <c r="D6908" s="54"/>
      <c r="E6908" s="54"/>
      <c r="F6908" s="54"/>
    </row>
    <row r="6909" spans="1:6" x14ac:dyDescent="0.3">
      <c r="A6909" s="55"/>
      <c r="B6909" s="54"/>
      <c r="C6909" s="54"/>
      <c r="D6909" s="54"/>
      <c r="E6909" s="54"/>
      <c r="F6909" s="54"/>
    </row>
    <row r="6910" spans="1:6" x14ac:dyDescent="0.3">
      <c r="A6910" s="55"/>
      <c r="B6910" s="54"/>
      <c r="C6910" s="54"/>
      <c r="D6910" s="54"/>
      <c r="E6910" s="54"/>
      <c r="F6910" s="54"/>
    </row>
    <row r="6911" spans="1:6" x14ac:dyDescent="0.3">
      <c r="A6911" s="55"/>
      <c r="B6911" s="54"/>
      <c r="C6911" s="54"/>
      <c r="D6911" s="54"/>
      <c r="E6911" s="54"/>
      <c r="F6911" s="54"/>
    </row>
    <row r="6912" spans="1:6" x14ac:dyDescent="0.3">
      <c r="A6912" s="55"/>
      <c r="B6912" s="54"/>
      <c r="C6912" s="54"/>
      <c r="D6912" s="54"/>
      <c r="E6912" s="54"/>
      <c r="F6912" s="54"/>
    </row>
    <row r="6913" spans="1:6" x14ac:dyDescent="0.3">
      <c r="A6913" s="55"/>
      <c r="B6913" s="54"/>
      <c r="C6913" s="54"/>
      <c r="D6913" s="54"/>
      <c r="E6913" s="54"/>
      <c r="F6913" s="54"/>
    </row>
    <row r="6914" spans="1:6" x14ac:dyDescent="0.3">
      <c r="A6914" s="55"/>
      <c r="B6914" s="54"/>
      <c r="C6914" s="54"/>
      <c r="D6914" s="54"/>
      <c r="E6914" s="54"/>
      <c r="F6914" s="54"/>
    </row>
    <row r="6915" spans="1:6" x14ac:dyDescent="0.3">
      <c r="A6915" s="55"/>
      <c r="B6915" s="54"/>
      <c r="C6915" s="54"/>
      <c r="D6915" s="54"/>
      <c r="E6915" s="54"/>
      <c r="F6915" s="54"/>
    </row>
    <row r="6916" spans="1:6" x14ac:dyDescent="0.3">
      <c r="A6916" s="55"/>
      <c r="B6916" s="54"/>
      <c r="C6916" s="54"/>
      <c r="D6916" s="54"/>
      <c r="E6916" s="54"/>
      <c r="F6916" s="54"/>
    </row>
    <row r="6917" spans="1:6" x14ac:dyDescent="0.3">
      <c r="A6917" s="55"/>
      <c r="B6917" s="54"/>
      <c r="C6917" s="54"/>
      <c r="D6917" s="54"/>
      <c r="E6917" s="54"/>
      <c r="F6917" s="54"/>
    </row>
    <row r="6918" spans="1:6" x14ac:dyDescent="0.3">
      <c r="A6918" s="55"/>
      <c r="B6918" s="54"/>
      <c r="C6918" s="54"/>
      <c r="D6918" s="54"/>
      <c r="E6918" s="54"/>
      <c r="F6918" s="54"/>
    </row>
    <row r="6919" spans="1:6" x14ac:dyDescent="0.3">
      <c r="A6919" s="55"/>
      <c r="B6919" s="54"/>
      <c r="C6919" s="54"/>
      <c r="D6919" s="54"/>
      <c r="E6919" s="54"/>
      <c r="F6919" s="54"/>
    </row>
    <row r="6920" spans="1:6" x14ac:dyDescent="0.3">
      <c r="A6920" s="55"/>
      <c r="B6920" s="54"/>
      <c r="C6920" s="54"/>
      <c r="D6920" s="54"/>
      <c r="E6920" s="54"/>
      <c r="F6920" s="54"/>
    </row>
    <row r="6921" spans="1:6" x14ac:dyDescent="0.3">
      <c r="A6921" s="55"/>
      <c r="B6921" s="54"/>
      <c r="C6921" s="54"/>
      <c r="D6921" s="54"/>
      <c r="E6921" s="54"/>
      <c r="F6921" s="54"/>
    </row>
    <row r="6922" spans="1:6" x14ac:dyDescent="0.3">
      <c r="A6922" s="55"/>
      <c r="B6922" s="54"/>
      <c r="C6922" s="54"/>
      <c r="D6922" s="54"/>
      <c r="E6922" s="54"/>
      <c r="F6922" s="54"/>
    </row>
    <row r="6923" spans="1:6" x14ac:dyDescent="0.3">
      <c r="A6923" s="55"/>
      <c r="B6923" s="54"/>
      <c r="C6923" s="54"/>
      <c r="D6923" s="54"/>
      <c r="E6923" s="54"/>
      <c r="F6923" s="54"/>
    </row>
    <row r="6924" spans="1:6" x14ac:dyDescent="0.3">
      <c r="A6924" s="55"/>
      <c r="B6924" s="54"/>
      <c r="C6924" s="54"/>
      <c r="D6924" s="54"/>
      <c r="E6924" s="54"/>
      <c r="F6924" s="54"/>
    </row>
    <row r="6925" spans="1:6" x14ac:dyDescent="0.3">
      <c r="A6925" s="55"/>
      <c r="B6925" s="54"/>
      <c r="C6925" s="54"/>
      <c r="D6925" s="54"/>
      <c r="E6925" s="54"/>
      <c r="F6925" s="54"/>
    </row>
    <row r="6926" spans="1:6" x14ac:dyDescent="0.3">
      <c r="A6926" s="55"/>
      <c r="B6926" s="54"/>
      <c r="C6926" s="54"/>
      <c r="D6926" s="54"/>
      <c r="E6926" s="54"/>
      <c r="F6926" s="54"/>
    </row>
    <row r="6927" spans="1:6" x14ac:dyDescent="0.3">
      <c r="A6927" s="55"/>
      <c r="B6927" s="54"/>
      <c r="C6927" s="54"/>
      <c r="D6927" s="54"/>
      <c r="E6927" s="54"/>
      <c r="F6927" s="54"/>
    </row>
    <row r="6928" spans="1:6" x14ac:dyDescent="0.3">
      <c r="A6928" s="55"/>
      <c r="B6928" s="54"/>
      <c r="C6928" s="54"/>
      <c r="D6928" s="54"/>
      <c r="E6928" s="54"/>
      <c r="F6928" s="54"/>
    </row>
    <row r="6929" spans="1:6" x14ac:dyDescent="0.3">
      <c r="A6929" s="55"/>
      <c r="B6929" s="54"/>
      <c r="C6929" s="54"/>
      <c r="D6929" s="54"/>
      <c r="E6929" s="54"/>
      <c r="F6929" s="54"/>
    </row>
    <row r="6930" spans="1:6" x14ac:dyDescent="0.3">
      <c r="A6930" s="55"/>
      <c r="B6930" s="54"/>
      <c r="C6930" s="54"/>
      <c r="D6930" s="54"/>
      <c r="E6930" s="54"/>
      <c r="F6930" s="54"/>
    </row>
    <row r="6931" spans="1:6" x14ac:dyDescent="0.3">
      <c r="A6931" s="55"/>
      <c r="B6931" s="54"/>
      <c r="C6931" s="54"/>
      <c r="D6931" s="54"/>
      <c r="E6931" s="54"/>
      <c r="F6931" s="54"/>
    </row>
    <row r="6932" spans="1:6" x14ac:dyDescent="0.3">
      <c r="A6932" s="55"/>
      <c r="B6932" s="54"/>
      <c r="C6932" s="54"/>
      <c r="D6932" s="54"/>
      <c r="E6932" s="54"/>
      <c r="F6932" s="54"/>
    </row>
    <row r="6933" spans="1:6" x14ac:dyDescent="0.3">
      <c r="A6933" s="55"/>
      <c r="B6933" s="54"/>
      <c r="C6933" s="54"/>
      <c r="D6933" s="54"/>
      <c r="E6933" s="54"/>
      <c r="F6933" s="54"/>
    </row>
    <row r="6934" spans="1:6" x14ac:dyDescent="0.3">
      <c r="A6934" s="55"/>
      <c r="B6934" s="54"/>
      <c r="C6934" s="54"/>
      <c r="D6934" s="54"/>
      <c r="E6934" s="54"/>
      <c r="F6934" s="54"/>
    </row>
    <row r="6935" spans="1:6" x14ac:dyDescent="0.3">
      <c r="A6935" s="55"/>
      <c r="B6935" s="54"/>
      <c r="C6935" s="54"/>
      <c r="D6935" s="54"/>
      <c r="E6935" s="54"/>
      <c r="F6935" s="54"/>
    </row>
    <row r="6936" spans="1:6" x14ac:dyDescent="0.3">
      <c r="A6936" s="55"/>
      <c r="B6936" s="54"/>
      <c r="C6936" s="54"/>
      <c r="D6936" s="54"/>
      <c r="E6936" s="54"/>
      <c r="F6936" s="54"/>
    </row>
    <row r="6937" spans="1:6" x14ac:dyDescent="0.3">
      <c r="A6937" s="55"/>
      <c r="B6937" s="54"/>
      <c r="C6937" s="54"/>
      <c r="D6937" s="54"/>
      <c r="E6937" s="54"/>
      <c r="F6937" s="54"/>
    </row>
    <row r="6938" spans="1:6" x14ac:dyDescent="0.3">
      <c r="A6938" s="55"/>
      <c r="B6938" s="54"/>
      <c r="C6938" s="54"/>
      <c r="D6938" s="54"/>
      <c r="E6938" s="54"/>
      <c r="F6938" s="54"/>
    </row>
    <row r="6939" spans="1:6" x14ac:dyDescent="0.3">
      <c r="A6939" s="55"/>
      <c r="B6939" s="54"/>
      <c r="C6939" s="54"/>
      <c r="D6939" s="54"/>
      <c r="E6939" s="54"/>
      <c r="F6939" s="54"/>
    </row>
    <row r="6940" spans="1:6" x14ac:dyDescent="0.3">
      <c r="A6940" s="55"/>
      <c r="B6940" s="54"/>
      <c r="C6940" s="54"/>
      <c r="D6940" s="54"/>
      <c r="E6940" s="54"/>
      <c r="F6940" s="54"/>
    </row>
    <row r="6941" spans="1:6" x14ac:dyDescent="0.3">
      <c r="A6941" s="55"/>
      <c r="B6941" s="54"/>
      <c r="C6941" s="54"/>
      <c r="D6941" s="54"/>
      <c r="E6941" s="54"/>
      <c r="F6941" s="54"/>
    </row>
    <row r="6942" spans="1:6" x14ac:dyDescent="0.3">
      <c r="A6942" s="55"/>
      <c r="B6942" s="54"/>
      <c r="C6942" s="54"/>
      <c r="D6942" s="54"/>
      <c r="E6942" s="54"/>
      <c r="F6942" s="54"/>
    </row>
    <row r="6943" spans="1:6" x14ac:dyDescent="0.3">
      <c r="A6943" s="55"/>
      <c r="B6943" s="54"/>
      <c r="C6943" s="54"/>
      <c r="D6943" s="54"/>
      <c r="E6943" s="54"/>
      <c r="F6943" s="54"/>
    </row>
    <row r="6944" spans="1:6" x14ac:dyDescent="0.3">
      <c r="A6944" s="55"/>
      <c r="B6944" s="54"/>
      <c r="C6944" s="54"/>
      <c r="D6944" s="54"/>
      <c r="E6944" s="54"/>
      <c r="F6944" s="54"/>
    </row>
    <row r="6945" spans="1:6" x14ac:dyDescent="0.3">
      <c r="A6945" s="55"/>
      <c r="B6945" s="54"/>
      <c r="C6945" s="54"/>
      <c r="D6945" s="54"/>
      <c r="E6945" s="54"/>
      <c r="F6945" s="54"/>
    </row>
    <row r="6946" spans="1:6" x14ac:dyDescent="0.3">
      <c r="A6946" s="55"/>
      <c r="B6946" s="54"/>
      <c r="C6946" s="54"/>
      <c r="D6946" s="54"/>
      <c r="E6946" s="54"/>
      <c r="F6946" s="54"/>
    </row>
    <row r="6947" spans="1:6" x14ac:dyDescent="0.3">
      <c r="A6947" s="55"/>
      <c r="B6947" s="54"/>
      <c r="C6947" s="54"/>
      <c r="D6947" s="54"/>
      <c r="E6947" s="54"/>
      <c r="F6947" s="54"/>
    </row>
    <row r="6948" spans="1:6" x14ac:dyDescent="0.3">
      <c r="A6948" s="55"/>
      <c r="B6948" s="54"/>
      <c r="C6948" s="54"/>
      <c r="D6948" s="54"/>
      <c r="E6948" s="54"/>
      <c r="F6948" s="54"/>
    </row>
    <row r="6949" spans="1:6" x14ac:dyDescent="0.3">
      <c r="A6949" s="55"/>
      <c r="B6949" s="54"/>
      <c r="C6949" s="54"/>
      <c r="D6949" s="54"/>
      <c r="E6949" s="54"/>
      <c r="F6949" s="54"/>
    </row>
    <row r="6950" spans="1:6" x14ac:dyDescent="0.3">
      <c r="A6950" s="55"/>
      <c r="B6950" s="54"/>
      <c r="C6950" s="54"/>
      <c r="D6950" s="54"/>
      <c r="E6950" s="54"/>
      <c r="F6950" s="54"/>
    </row>
    <row r="6951" spans="1:6" x14ac:dyDescent="0.3">
      <c r="A6951" s="55"/>
      <c r="B6951" s="54"/>
      <c r="C6951" s="54"/>
      <c r="D6951" s="54"/>
      <c r="E6951" s="54"/>
      <c r="F6951" s="54"/>
    </row>
    <row r="6952" spans="1:6" x14ac:dyDescent="0.3">
      <c r="A6952" s="55"/>
      <c r="B6952" s="54"/>
      <c r="C6952" s="54"/>
      <c r="D6952" s="54"/>
      <c r="E6952" s="54"/>
      <c r="F6952" s="54"/>
    </row>
    <row r="6953" spans="1:6" x14ac:dyDescent="0.3">
      <c r="A6953" s="55"/>
      <c r="B6953" s="54"/>
      <c r="C6953" s="54"/>
      <c r="D6953" s="54"/>
      <c r="E6953" s="54"/>
      <c r="F6953" s="54"/>
    </row>
    <row r="6954" spans="1:6" x14ac:dyDescent="0.3">
      <c r="A6954" s="55"/>
      <c r="B6954" s="54"/>
      <c r="C6954" s="54"/>
      <c r="D6954" s="54"/>
      <c r="E6954" s="54"/>
      <c r="F6954" s="54"/>
    </row>
    <row r="6955" spans="1:6" x14ac:dyDescent="0.3">
      <c r="A6955" s="55"/>
      <c r="B6955" s="54"/>
      <c r="C6955" s="54"/>
      <c r="D6955" s="54"/>
      <c r="E6955" s="54"/>
      <c r="F6955" s="54"/>
    </row>
    <row r="6956" spans="1:6" x14ac:dyDescent="0.3">
      <c r="A6956" s="55"/>
      <c r="B6956" s="54"/>
      <c r="C6956" s="54"/>
      <c r="D6956" s="54"/>
      <c r="E6956" s="54"/>
      <c r="F6956" s="54"/>
    </row>
    <row r="6957" spans="1:6" x14ac:dyDescent="0.3">
      <c r="A6957" s="55"/>
      <c r="B6957" s="54"/>
      <c r="C6957" s="54"/>
      <c r="D6957" s="54"/>
      <c r="E6957" s="54"/>
      <c r="F6957" s="54"/>
    </row>
    <row r="6958" spans="1:6" x14ac:dyDescent="0.3">
      <c r="A6958" s="55"/>
      <c r="B6958" s="54"/>
      <c r="C6958" s="54"/>
      <c r="D6958" s="54"/>
      <c r="E6958" s="54"/>
      <c r="F6958" s="54"/>
    </row>
    <row r="6959" spans="1:6" x14ac:dyDescent="0.3">
      <c r="A6959" s="55"/>
      <c r="B6959" s="54"/>
      <c r="C6959" s="54"/>
      <c r="D6959" s="54"/>
      <c r="E6959" s="54"/>
      <c r="F6959" s="54"/>
    </row>
    <row r="6960" spans="1:6" x14ac:dyDescent="0.3">
      <c r="A6960" s="55"/>
      <c r="B6960" s="54"/>
      <c r="C6960" s="54"/>
      <c r="D6960" s="54"/>
      <c r="E6960" s="54"/>
      <c r="F6960" s="54"/>
    </row>
    <row r="6961" spans="1:6" x14ac:dyDescent="0.3">
      <c r="A6961" s="55"/>
      <c r="B6961" s="54"/>
      <c r="C6961" s="54"/>
      <c r="D6961" s="54"/>
      <c r="E6961" s="54"/>
      <c r="F6961" s="54"/>
    </row>
    <row r="6962" spans="1:6" x14ac:dyDescent="0.3">
      <c r="A6962" s="55"/>
      <c r="B6962" s="54"/>
      <c r="C6962" s="54"/>
      <c r="D6962" s="54"/>
      <c r="E6962" s="54"/>
      <c r="F6962" s="54"/>
    </row>
    <row r="6963" spans="1:6" x14ac:dyDescent="0.3">
      <c r="A6963" s="55"/>
      <c r="B6963" s="54"/>
      <c r="C6963" s="54"/>
      <c r="D6963" s="54"/>
      <c r="E6963" s="54"/>
      <c r="F6963" s="54"/>
    </row>
    <row r="6964" spans="1:6" x14ac:dyDescent="0.3">
      <c r="A6964" s="55"/>
      <c r="B6964" s="54"/>
      <c r="C6964" s="54"/>
      <c r="D6964" s="54"/>
      <c r="E6964" s="54"/>
      <c r="F6964" s="54"/>
    </row>
    <row r="6965" spans="1:6" x14ac:dyDescent="0.3">
      <c r="A6965" s="55"/>
      <c r="B6965" s="54"/>
      <c r="C6965" s="54"/>
      <c r="D6965" s="54"/>
      <c r="E6965" s="54"/>
      <c r="F6965" s="54"/>
    </row>
    <row r="6966" spans="1:6" x14ac:dyDescent="0.3">
      <c r="A6966" s="55"/>
      <c r="B6966" s="54"/>
      <c r="C6966" s="54"/>
      <c r="D6966" s="54"/>
      <c r="E6966" s="54"/>
      <c r="F6966" s="54"/>
    </row>
    <row r="6967" spans="1:6" x14ac:dyDescent="0.3">
      <c r="A6967" s="55"/>
      <c r="B6967" s="54"/>
      <c r="C6967" s="54"/>
      <c r="D6967" s="54"/>
      <c r="E6967" s="54"/>
      <c r="F6967" s="54"/>
    </row>
    <row r="6968" spans="1:6" x14ac:dyDescent="0.3">
      <c r="A6968" s="55"/>
      <c r="B6968" s="54"/>
      <c r="C6968" s="54"/>
      <c r="D6968" s="54"/>
      <c r="E6968" s="54"/>
      <c r="F6968" s="54"/>
    </row>
    <row r="6969" spans="1:6" x14ac:dyDescent="0.3">
      <c r="A6969" s="55"/>
      <c r="B6969" s="54"/>
      <c r="C6969" s="54"/>
      <c r="D6969" s="54"/>
      <c r="E6969" s="54"/>
      <c r="F6969" s="54"/>
    </row>
    <row r="6970" spans="1:6" x14ac:dyDescent="0.3">
      <c r="A6970" s="55"/>
      <c r="B6970" s="54"/>
      <c r="C6970" s="54"/>
      <c r="D6970" s="54"/>
      <c r="E6970" s="54"/>
      <c r="F6970" s="54"/>
    </row>
    <row r="6971" spans="1:6" x14ac:dyDescent="0.3">
      <c r="A6971" s="55"/>
      <c r="B6971" s="54"/>
      <c r="C6971" s="54"/>
      <c r="D6971" s="54"/>
      <c r="E6971" s="54"/>
      <c r="F6971" s="54"/>
    </row>
    <row r="6972" spans="1:6" x14ac:dyDescent="0.3">
      <c r="A6972" s="55"/>
      <c r="B6972" s="54"/>
      <c r="C6972" s="54"/>
      <c r="D6972" s="54"/>
      <c r="E6972" s="54"/>
      <c r="F6972" s="54"/>
    </row>
    <row r="6973" spans="1:6" x14ac:dyDescent="0.3">
      <c r="A6973" s="55"/>
      <c r="B6973" s="54"/>
      <c r="C6973" s="54"/>
      <c r="D6973" s="54"/>
      <c r="E6973" s="54"/>
      <c r="F6973" s="54"/>
    </row>
    <row r="6974" spans="1:6" x14ac:dyDescent="0.3">
      <c r="A6974" s="55"/>
      <c r="B6974" s="54"/>
      <c r="C6974" s="54"/>
      <c r="D6974" s="54"/>
      <c r="E6974" s="54"/>
      <c r="F6974" s="54"/>
    </row>
    <row r="6975" spans="1:6" x14ac:dyDescent="0.3">
      <c r="A6975" s="55"/>
      <c r="B6975" s="54"/>
      <c r="C6975" s="54"/>
      <c r="D6975" s="54"/>
      <c r="E6975" s="54"/>
      <c r="F6975" s="54"/>
    </row>
    <row r="6976" spans="1:6" x14ac:dyDescent="0.3">
      <c r="A6976" s="55"/>
      <c r="B6976" s="54"/>
      <c r="C6976" s="54"/>
      <c r="D6976" s="54"/>
      <c r="E6976" s="54"/>
      <c r="F6976" s="54"/>
    </row>
    <row r="6977" spans="1:6" x14ac:dyDescent="0.3">
      <c r="A6977" s="55"/>
      <c r="B6977" s="54"/>
      <c r="C6977" s="54"/>
      <c r="D6977" s="54"/>
      <c r="E6977" s="54"/>
      <c r="F6977" s="54"/>
    </row>
    <row r="6978" spans="1:6" x14ac:dyDescent="0.3">
      <c r="A6978" s="55"/>
      <c r="B6978" s="54"/>
      <c r="C6978" s="54"/>
      <c r="D6978" s="54"/>
      <c r="E6978" s="54"/>
      <c r="F6978" s="54"/>
    </row>
    <row r="6979" spans="1:6" x14ac:dyDescent="0.3">
      <c r="A6979" s="55"/>
      <c r="B6979" s="54"/>
      <c r="C6979" s="54"/>
      <c r="D6979" s="54"/>
      <c r="E6979" s="54"/>
      <c r="F6979" s="54"/>
    </row>
    <row r="6980" spans="1:6" x14ac:dyDescent="0.3">
      <c r="A6980" s="55"/>
      <c r="B6980" s="54"/>
      <c r="C6980" s="54"/>
      <c r="D6980" s="54"/>
      <c r="E6980" s="54"/>
      <c r="F6980" s="54"/>
    </row>
    <row r="6981" spans="1:6" x14ac:dyDescent="0.3">
      <c r="A6981" s="55"/>
      <c r="B6981" s="54"/>
      <c r="C6981" s="54"/>
      <c r="D6981" s="54"/>
      <c r="E6981" s="54"/>
      <c r="F6981" s="54"/>
    </row>
    <row r="6982" spans="1:6" x14ac:dyDescent="0.3">
      <c r="A6982" s="55"/>
      <c r="B6982" s="54"/>
      <c r="C6982" s="54"/>
      <c r="D6982" s="54"/>
      <c r="E6982" s="54"/>
      <c r="F6982" s="54"/>
    </row>
    <row r="6983" spans="1:6" x14ac:dyDescent="0.3">
      <c r="A6983" s="55"/>
      <c r="B6983" s="54"/>
      <c r="C6983" s="54"/>
      <c r="D6983" s="54"/>
      <c r="E6983" s="54"/>
      <c r="F6983" s="54"/>
    </row>
    <row r="6984" spans="1:6" x14ac:dyDescent="0.3">
      <c r="A6984" s="55"/>
      <c r="B6984" s="54"/>
      <c r="C6984" s="54"/>
      <c r="D6984" s="54"/>
      <c r="E6984" s="54"/>
      <c r="F6984" s="54"/>
    </row>
    <row r="6985" spans="1:6" x14ac:dyDescent="0.3">
      <c r="A6985" s="55"/>
      <c r="B6985" s="54"/>
      <c r="C6985" s="54"/>
      <c r="D6985" s="54"/>
      <c r="E6985" s="54"/>
      <c r="F6985" s="54"/>
    </row>
    <row r="6986" spans="1:6" x14ac:dyDescent="0.3">
      <c r="A6986" s="55"/>
      <c r="B6986" s="54"/>
      <c r="C6986" s="54"/>
      <c r="D6986" s="54"/>
      <c r="E6986" s="54"/>
      <c r="F6986" s="54"/>
    </row>
    <row r="6987" spans="1:6" x14ac:dyDescent="0.3">
      <c r="A6987" s="55"/>
      <c r="B6987" s="54"/>
      <c r="C6987" s="54"/>
      <c r="D6987" s="54"/>
      <c r="E6987" s="54"/>
      <c r="F6987" s="54"/>
    </row>
    <row r="6988" spans="1:6" x14ac:dyDescent="0.3">
      <c r="A6988" s="55"/>
      <c r="B6988" s="54"/>
      <c r="C6988" s="54"/>
      <c r="D6988" s="54"/>
      <c r="E6988" s="54"/>
      <c r="F6988" s="54"/>
    </row>
    <row r="6989" spans="1:6" x14ac:dyDescent="0.3">
      <c r="A6989" s="55"/>
      <c r="B6989" s="54"/>
      <c r="C6989" s="54"/>
      <c r="D6989" s="54"/>
      <c r="E6989" s="54"/>
      <c r="F6989" s="54"/>
    </row>
    <row r="6990" spans="1:6" x14ac:dyDescent="0.3">
      <c r="A6990" s="55"/>
      <c r="B6990" s="54"/>
      <c r="C6990" s="54"/>
      <c r="D6990" s="54"/>
      <c r="E6990" s="54"/>
      <c r="F6990" s="54"/>
    </row>
    <row r="6991" spans="1:6" x14ac:dyDescent="0.3">
      <c r="A6991" s="55"/>
      <c r="B6991" s="54"/>
      <c r="C6991" s="54"/>
      <c r="D6991" s="54"/>
      <c r="E6991" s="54"/>
      <c r="F6991" s="54"/>
    </row>
    <row r="6992" spans="1:6" x14ac:dyDescent="0.3">
      <c r="A6992" s="55"/>
      <c r="B6992" s="54"/>
      <c r="C6992" s="54"/>
      <c r="D6992" s="54"/>
      <c r="E6992" s="54"/>
      <c r="F6992" s="54"/>
    </row>
    <row r="6993" spans="1:6" x14ac:dyDescent="0.3">
      <c r="A6993" s="55"/>
      <c r="B6993" s="54"/>
      <c r="C6993" s="54"/>
      <c r="D6993" s="54"/>
      <c r="E6993" s="54"/>
      <c r="F6993" s="54"/>
    </row>
    <row r="6994" spans="1:6" x14ac:dyDescent="0.3">
      <c r="A6994" s="55"/>
      <c r="B6994" s="54"/>
      <c r="C6994" s="54"/>
      <c r="D6994" s="54"/>
      <c r="E6994" s="54"/>
      <c r="F6994" s="54"/>
    </row>
    <row r="6995" spans="1:6" x14ac:dyDescent="0.3">
      <c r="A6995" s="55"/>
      <c r="B6995" s="54"/>
      <c r="C6995" s="54"/>
      <c r="D6995" s="54"/>
      <c r="E6995" s="54"/>
      <c r="F6995" s="54"/>
    </row>
    <row r="6996" spans="1:6" x14ac:dyDescent="0.3">
      <c r="A6996" s="55"/>
      <c r="B6996" s="54"/>
      <c r="C6996" s="54"/>
      <c r="D6996" s="54"/>
      <c r="E6996" s="54"/>
      <c r="F6996" s="54"/>
    </row>
    <row r="6997" spans="1:6" x14ac:dyDescent="0.3">
      <c r="A6997" s="55"/>
      <c r="B6997" s="54"/>
      <c r="C6997" s="54"/>
      <c r="D6997" s="54"/>
      <c r="E6997" s="54"/>
      <c r="F6997" s="54"/>
    </row>
    <row r="6998" spans="1:6" x14ac:dyDescent="0.3">
      <c r="A6998" s="55"/>
      <c r="B6998" s="54"/>
      <c r="C6998" s="54"/>
      <c r="D6998" s="54"/>
      <c r="E6998" s="54"/>
      <c r="F6998" s="54"/>
    </row>
    <row r="6999" spans="1:6" x14ac:dyDescent="0.3">
      <c r="A6999" s="55"/>
      <c r="B6999" s="54"/>
      <c r="C6999" s="54"/>
      <c r="D6999" s="54"/>
      <c r="E6999" s="54"/>
      <c r="F6999" s="54"/>
    </row>
    <row r="7000" spans="1:6" x14ac:dyDescent="0.3">
      <c r="A7000" s="55"/>
      <c r="B7000" s="54"/>
      <c r="C7000" s="54"/>
      <c r="D7000" s="54"/>
      <c r="E7000" s="54"/>
      <c r="F7000" s="54"/>
    </row>
    <row r="7001" spans="1:6" x14ac:dyDescent="0.3">
      <c r="A7001" s="55"/>
      <c r="B7001" s="54"/>
      <c r="C7001" s="54"/>
      <c r="D7001" s="54"/>
      <c r="E7001" s="54"/>
      <c r="F7001" s="54"/>
    </row>
    <row r="7002" spans="1:6" x14ac:dyDescent="0.3">
      <c r="A7002" s="55"/>
      <c r="B7002" s="54"/>
      <c r="C7002" s="54"/>
      <c r="D7002" s="54"/>
      <c r="E7002" s="54"/>
      <c r="F7002" s="54"/>
    </row>
    <row r="7003" spans="1:6" x14ac:dyDescent="0.3">
      <c r="A7003" s="55"/>
      <c r="B7003" s="54"/>
      <c r="C7003" s="54"/>
      <c r="D7003" s="54"/>
      <c r="E7003" s="54"/>
      <c r="F7003" s="54"/>
    </row>
    <row r="7004" spans="1:6" x14ac:dyDescent="0.3">
      <c r="A7004" s="55"/>
      <c r="B7004" s="54"/>
      <c r="C7004" s="54"/>
      <c r="D7004" s="54"/>
      <c r="E7004" s="54"/>
      <c r="F7004" s="54"/>
    </row>
    <row r="7005" spans="1:6" x14ac:dyDescent="0.3">
      <c r="A7005" s="55"/>
      <c r="B7005" s="54"/>
      <c r="C7005" s="54"/>
      <c r="D7005" s="54"/>
      <c r="E7005" s="54"/>
      <c r="F7005" s="54"/>
    </row>
    <row r="7006" spans="1:6" x14ac:dyDescent="0.3">
      <c r="A7006" s="55"/>
      <c r="B7006" s="54"/>
      <c r="C7006" s="54"/>
      <c r="D7006" s="54"/>
      <c r="E7006" s="54"/>
      <c r="F7006" s="54"/>
    </row>
    <row r="7007" spans="1:6" x14ac:dyDescent="0.3">
      <c r="A7007" s="55"/>
      <c r="B7007" s="54"/>
      <c r="C7007" s="54"/>
      <c r="D7007" s="54"/>
      <c r="E7007" s="54"/>
      <c r="F7007" s="54"/>
    </row>
    <row r="7008" spans="1:6" x14ac:dyDescent="0.3">
      <c r="A7008" s="55"/>
      <c r="B7008" s="54"/>
      <c r="C7008" s="54"/>
      <c r="D7008" s="54"/>
      <c r="E7008" s="54"/>
      <c r="F7008" s="54"/>
    </row>
    <row r="7009" spans="1:6" x14ac:dyDescent="0.3">
      <c r="A7009" s="55"/>
      <c r="B7009" s="54"/>
      <c r="C7009" s="54"/>
      <c r="D7009" s="54"/>
      <c r="E7009" s="54"/>
      <c r="F7009" s="54"/>
    </row>
    <row r="7010" spans="1:6" x14ac:dyDescent="0.3">
      <c r="A7010" s="55"/>
      <c r="B7010" s="54"/>
      <c r="C7010" s="54"/>
      <c r="D7010" s="54"/>
      <c r="E7010" s="54"/>
      <c r="F7010" s="54"/>
    </row>
    <row r="7011" spans="1:6" x14ac:dyDescent="0.3">
      <c r="A7011" s="55"/>
      <c r="B7011" s="54"/>
      <c r="C7011" s="54"/>
      <c r="D7011" s="54"/>
      <c r="E7011" s="54"/>
      <c r="F7011" s="54"/>
    </row>
    <row r="7012" spans="1:6" x14ac:dyDescent="0.3">
      <c r="A7012" s="55"/>
      <c r="B7012" s="54"/>
      <c r="C7012" s="54"/>
      <c r="D7012" s="54"/>
      <c r="E7012" s="54"/>
      <c r="F7012" s="54"/>
    </row>
    <row r="7013" spans="1:6" x14ac:dyDescent="0.3">
      <c r="A7013" s="55"/>
      <c r="B7013" s="54"/>
      <c r="C7013" s="54"/>
      <c r="D7013" s="54"/>
      <c r="E7013" s="54"/>
      <c r="F7013" s="54"/>
    </row>
    <row r="7014" spans="1:6" x14ac:dyDescent="0.3">
      <c r="A7014" s="55"/>
      <c r="B7014" s="54"/>
      <c r="C7014" s="54"/>
      <c r="D7014" s="54"/>
      <c r="E7014" s="54"/>
      <c r="F7014" s="54"/>
    </row>
    <row r="7015" spans="1:6" x14ac:dyDescent="0.3">
      <c r="A7015" s="55"/>
      <c r="B7015" s="54"/>
      <c r="C7015" s="54"/>
      <c r="D7015" s="54"/>
      <c r="E7015" s="54"/>
      <c r="F7015" s="54"/>
    </row>
    <row r="7016" spans="1:6" x14ac:dyDescent="0.3">
      <c r="A7016" s="55"/>
      <c r="B7016" s="54"/>
      <c r="C7016" s="54"/>
      <c r="D7016" s="54"/>
      <c r="E7016" s="54"/>
      <c r="F7016" s="54"/>
    </row>
    <row r="7017" spans="1:6" x14ac:dyDescent="0.3">
      <c r="A7017" s="55"/>
      <c r="B7017" s="54"/>
      <c r="C7017" s="54"/>
      <c r="D7017" s="54"/>
      <c r="E7017" s="54"/>
      <c r="F7017" s="54"/>
    </row>
    <row r="7018" spans="1:6" x14ac:dyDescent="0.3">
      <c r="A7018" s="55"/>
      <c r="B7018" s="54"/>
      <c r="C7018" s="54"/>
      <c r="D7018" s="54"/>
      <c r="E7018" s="54"/>
      <c r="F7018" s="54"/>
    </row>
    <row r="7019" spans="1:6" x14ac:dyDescent="0.3">
      <c r="A7019" s="55"/>
      <c r="B7019" s="54"/>
      <c r="C7019" s="54"/>
      <c r="D7019" s="54"/>
      <c r="E7019" s="54"/>
      <c r="F7019" s="54"/>
    </row>
    <row r="7020" spans="1:6" x14ac:dyDescent="0.3">
      <c r="A7020" s="55"/>
      <c r="B7020" s="54"/>
      <c r="C7020" s="54"/>
      <c r="D7020" s="54"/>
      <c r="E7020" s="54"/>
      <c r="F7020" s="54"/>
    </row>
    <row r="7021" spans="1:6" x14ac:dyDescent="0.3">
      <c r="A7021" s="55"/>
      <c r="B7021" s="54"/>
      <c r="C7021" s="54"/>
      <c r="D7021" s="54"/>
      <c r="E7021" s="54"/>
      <c r="F7021" s="54"/>
    </row>
    <row r="7022" spans="1:6" x14ac:dyDescent="0.3">
      <c r="A7022" s="55"/>
      <c r="B7022" s="54"/>
      <c r="C7022" s="54"/>
      <c r="D7022" s="54"/>
      <c r="E7022" s="54"/>
      <c r="F7022" s="54"/>
    </row>
    <row r="7023" spans="1:6" x14ac:dyDescent="0.3">
      <c r="A7023" s="55"/>
      <c r="B7023" s="54"/>
      <c r="C7023" s="54"/>
      <c r="D7023" s="54"/>
      <c r="E7023" s="54"/>
      <c r="F7023" s="54"/>
    </row>
    <row r="7024" spans="1:6" x14ac:dyDescent="0.3">
      <c r="A7024" s="55"/>
      <c r="B7024" s="54"/>
      <c r="C7024" s="54"/>
      <c r="D7024" s="54"/>
      <c r="E7024" s="54"/>
      <c r="F7024" s="54"/>
    </row>
    <row r="7025" spans="1:6" x14ac:dyDescent="0.3">
      <c r="A7025" s="55"/>
      <c r="B7025" s="54"/>
      <c r="C7025" s="54"/>
      <c r="D7025" s="54"/>
      <c r="E7025" s="54"/>
      <c r="F7025" s="54"/>
    </row>
    <row r="7026" spans="1:6" x14ac:dyDescent="0.3">
      <c r="A7026" s="55"/>
      <c r="B7026" s="54"/>
      <c r="C7026" s="54"/>
      <c r="D7026" s="54"/>
      <c r="E7026" s="54"/>
      <c r="F7026" s="54"/>
    </row>
    <row r="7027" spans="1:6" x14ac:dyDescent="0.3">
      <c r="A7027" s="55"/>
      <c r="B7027" s="54"/>
      <c r="C7027" s="54"/>
      <c r="D7027" s="54"/>
      <c r="E7027" s="54"/>
      <c r="F7027" s="54"/>
    </row>
    <row r="7028" spans="1:6" x14ac:dyDescent="0.3">
      <c r="A7028" s="55"/>
      <c r="B7028" s="54"/>
      <c r="C7028" s="54"/>
      <c r="D7028" s="54"/>
      <c r="E7028" s="54"/>
      <c r="F7028" s="54"/>
    </row>
    <row r="7029" spans="1:6" x14ac:dyDescent="0.3">
      <c r="A7029" s="55"/>
      <c r="B7029" s="54"/>
      <c r="C7029" s="54"/>
      <c r="D7029" s="54"/>
      <c r="E7029" s="54"/>
      <c r="F7029" s="54"/>
    </row>
    <row r="7030" spans="1:6" x14ac:dyDescent="0.3">
      <c r="A7030" s="55"/>
      <c r="B7030" s="54"/>
      <c r="C7030" s="54"/>
      <c r="D7030" s="54"/>
      <c r="E7030" s="54"/>
      <c r="F7030" s="54"/>
    </row>
    <row r="7031" spans="1:6" x14ac:dyDescent="0.3">
      <c r="A7031" s="55"/>
      <c r="B7031" s="54"/>
      <c r="C7031" s="54"/>
      <c r="D7031" s="54"/>
      <c r="E7031" s="54"/>
      <c r="F7031" s="54"/>
    </row>
    <row r="7032" spans="1:6" x14ac:dyDescent="0.3">
      <c r="A7032" s="55"/>
      <c r="B7032" s="54"/>
      <c r="C7032" s="54"/>
      <c r="D7032" s="54"/>
      <c r="E7032" s="54"/>
      <c r="F7032" s="54"/>
    </row>
    <row r="7033" spans="1:6" x14ac:dyDescent="0.3">
      <c r="A7033" s="55"/>
      <c r="B7033" s="54"/>
      <c r="C7033" s="54"/>
      <c r="D7033" s="54"/>
      <c r="E7033" s="54"/>
      <c r="F7033" s="54"/>
    </row>
    <row r="7034" spans="1:6" x14ac:dyDescent="0.3">
      <c r="A7034" s="55"/>
      <c r="B7034" s="54"/>
      <c r="C7034" s="54"/>
      <c r="D7034" s="54"/>
      <c r="E7034" s="54"/>
      <c r="F7034" s="54"/>
    </row>
    <row r="7035" spans="1:6" x14ac:dyDescent="0.3">
      <c r="A7035" s="55"/>
      <c r="B7035" s="54"/>
      <c r="C7035" s="54"/>
      <c r="D7035" s="54"/>
      <c r="E7035" s="54"/>
      <c r="F7035" s="54"/>
    </row>
    <row r="7036" spans="1:6" x14ac:dyDescent="0.3">
      <c r="A7036" s="55"/>
      <c r="B7036" s="54"/>
      <c r="C7036" s="54"/>
      <c r="D7036" s="54"/>
      <c r="E7036" s="54"/>
      <c r="F7036" s="54"/>
    </row>
    <row r="7037" spans="1:6" x14ac:dyDescent="0.3">
      <c r="A7037" s="55"/>
      <c r="B7037" s="54"/>
      <c r="C7037" s="54"/>
      <c r="D7037" s="54"/>
      <c r="E7037" s="54"/>
      <c r="F7037" s="54"/>
    </row>
    <row r="7038" spans="1:6" x14ac:dyDescent="0.3">
      <c r="A7038" s="55"/>
      <c r="B7038" s="54"/>
      <c r="C7038" s="54"/>
      <c r="D7038" s="54"/>
      <c r="E7038" s="54"/>
      <c r="F7038" s="54"/>
    </row>
    <row r="7039" spans="1:6" x14ac:dyDescent="0.3">
      <c r="A7039" s="55"/>
      <c r="B7039" s="54"/>
      <c r="C7039" s="54"/>
      <c r="D7039" s="54"/>
      <c r="E7039" s="54"/>
      <c r="F7039" s="54"/>
    </row>
    <row r="7040" spans="1:6" x14ac:dyDescent="0.3">
      <c r="A7040" s="55"/>
      <c r="B7040" s="54"/>
      <c r="C7040" s="54"/>
      <c r="D7040" s="54"/>
      <c r="E7040" s="54"/>
      <c r="F7040" s="54"/>
    </row>
    <row r="7041" spans="1:6" x14ac:dyDescent="0.3">
      <c r="A7041" s="55"/>
      <c r="B7041" s="54"/>
      <c r="C7041" s="54"/>
      <c r="D7041" s="54"/>
      <c r="E7041" s="54"/>
      <c r="F7041" s="54"/>
    </row>
    <row r="7042" spans="1:6" x14ac:dyDescent="0.3">
      <c r="A7042" s="55"/>
      <c r="B7042" s="54"/>
      <c r="C7042" s="54"/>
      <c r="D7042" s="54"/>
      <c r="E7042" s="54"/>
      <c r="F7042" s="54"/>
    </row>
    <row r="7043" spans="1:6" x14ac:dyDescent="0.3">
      <c r="A7043" s="55"/>
      <c r="B7043" s="54"/>
      <c r="C7043" s="54"/>
      <c r="D7043" s="54"/>
      <c r="E7043" s="54"/>
      <c r="F7043" s="54"/>
    </row>
    <row r="7044" spans="1:6" x14ac:dyDescent="0.3">
      <c r="A7044" s="55"/>
      <c r="B7044" s="54"/>
      <c r="C7044" s="54"/>
      <c r="D7044" s="54"/>
      <c r="E7044" s="54"/>
      <c r="F7044" s="54"/>
    </row>
    <row r="7045" spans="1:6" x14ac:dyDescent="0.3">
      <c r="A7045" s="55"/>
      <c r="B7045" s="54"/>
      <c r="C7045" s="54"/>
      <c r="D7045" s="54"/>
      <c r="E7045" s="54"/>
      <c r="F7045" s="54"/>
    </row>
    <row r="7046" spans="1:6" x14ac:dyDescent="0.3">
      <c r="A7046" s="55"/>
      <c r="B7046" s="54"/>
      <c r="C7046" s="54"/>
      <c r="D7046" s="54"/>
      <c r="E7046" s="54"/>
      <c r="F7046" s="54"/>
    </row>
    <row r="7047" spans="1:6" x14ac:dyDescent="0.3">
      <c r="A7047" s="55"/>
      <c r="B7047" s="54"/>
      <c r="C7047" s="54"/>
      <c r="D7047" s="54"/>
      <c r="E7047" s="54"/>
      <c r="F7047" s="54"/>
    </row>
    <row r="7048" spans="1:6" x14ac:dyDescent="0.3">
      <c r="A7048" s="55"/>
      <c r="B7048" s="54"/>
      <c r="C7048" s="54"/>
      <c r="D7048" s="54"/>
      <c r="E7048" s="54"/>
      <c r="F7048" s="54"/>
    </row>
    <row r="7049" spans="1:6" x14ac:dyDescent="0.3">
      <c r="A7049" s="55"/>
      <c r="B7049" s="54"/>
      <c r="C7049" s="54"/>
      <c r="D7049" s="54"/>
      <c r="E7049" s="54"/>
      <c r="F7049" s="54"/>
    </row>
    <row r="7050" spans="1:6" x14ac:dyDescent="0.3">
      <c r="A7050" s="55"/>
      <c r="B7050" s="54"/>
      <c r="C7050" s="54"/>
      <c r="D7050" s="54"/>
      <c r="E7050" s="54"/>
      <c r="F7050" s="54"/>
    </row>
    <row r="7051" spans="1:6" x14ac:dyDescent="0.3">
      <c r="A7051" s="55"/>
      <c r="B7051" s="54"/>
      <c r="C7051" s="54"/>
      <c r="D7051" s="54"/>
      <c r="E7051" s="54"/>
      <c r="F7051" s="54"/>
    </row>
    <row r="7052" spans="1:6" x14ac:dyDescent="0.3">
      <c r="A7052" s="55"/>
      <c r="B7052" s="54"/>
      <c r="C7052" s="54"/>
      <c r="D7052" s="54"/>
      <c r="E7052" s="54"/>
      <c r="F7052" s="54"/>
    </row>
    <row r="7053" spans="1:6" x14ac:dyDescent="0.3">
      <c r="A7053" s="55"/>
      <c r="B7053" s="54"/>
      <c r="C7053" s="54"/>
      <c r="D7053" s="54"/>
      <c r="E7053" s="54"/>
      <c r="F7053" s="54"/>
    </row>
    <row r="7054" spans="1:6" x14ac:dyDescent="0.3">
      <c r="A7054" s="55"/>
      <c r="B7054" s="54"/>
      <c r="C7054" s="54"/>
      <c r="D7054" s="54"/>
      <c r="E7054" s="54"/>
      <c r="F7054" s="54"/>
    </row>
    <row r="7055" spans="1:6" x14ac:dyDescent="0.3">
      <c r="A7055" s="55"/>
      <c r="B7055" s="54"/>
      <c r="C7055" s="54"/>
      <c r="D7055" s="54"/>
      <c r="E7055" s="54"/>
      <c r="F7055" s="54"/>
    </row>
    <row r="7056" spans="1:6" x14ac:dyDescent="0.3">
      <c r="A7056" s="55"/>
      <c r="B7056" s="54"/>
      <c r="C7056" s="54"/>
      <c r="D7056" s="54"/>
      <c r="E7056" s="54"/>
      <c r="F7056" s="54"/>
    </row>
    <row r="7057" spans="1:6" x14ac:dyDescent="0.3">
      <c r="A7057" s="55"/>
      <c r="B7057" s="54"/>
      <c r="C7057" s="54"/>
      <c r="D7057" s="54"/>
      <c r="E7057" s="54"/>
      <c r="F7057" s="54"/>
    </row>
    <row r="7058" spans="1:6" x14ac:dyDescent="0.3">
      <c r="A7058" s="55"/>
      <c r="B7058" s="54"/>
      <c r="C7058" s="54"/>
      <c r="D7058" s="54"/>
      <c r="E7058" s="54"/>
      <c r="F7058" s="54"/>
    </row>
    <row r="7059" spans="1:6" x14ac:dyDescent="0.3">
      <c r="A7059" s="55"/>
      <c r="B7059" s="54"/>
      <c r="C7059" s="54"/>
      <c r="D7059" s="54"/>
      <c r="E7059" s="54"/>
      <c r="F7059" s="54"/>
    </row>
    <row r="7060" spans="1:6" x14ac:dyDescent="0.3">
      <c r="A7060" s="55"/>
      <c r="B7060" s="54"/>
      <c r="C7060" s="54"/>
      <c r="D7060" s="54"/>
      <c r="E7060" s="54"/>
      <c r="F7060" s="54"/>
    </row>
    <row r="7061" spans="1:6" x14ac:dyDescent="0.3">
      <c r="A7061" s="55"/>
      <c r="B7061" s="54"/>
      <c r="C7061" s="54"/>
      <c r="D7061" s="54"/>
      <c r="E7061" s="54"/>
      <c r="F7061" s="54"/>
    </row>
    <row r="7062" spans="1:6" x14ac:dyDescent="0.3">
      <c r="A7062" s="55"/>
      <c r="B7062" s="54"/>
      <c r="C7062" s="54"/>
      <c r="D7062" s="54"/>
      <c r="E7062" s="54"/>
      <c r="F7062" s="54"/>
    </row>
    <row r="7063" spans="1:6" x14ac:dyDescent="0.3">
      <c r="A7063" s="55"/>
      <c r="B7063" s="54"/>
      <c r="C7063" s="54"/>
      <c r="D7063" s="54"/>
      <c r="E7063" s="54"/>
      <c r="F7063" s="54"/>
    </row>
    <row r="7064" spans="1:6" x14ac:dyDescent="0.3">
      <c r="A7064" s="55"/>
      <c r="B7064" s="54"/>
      <c r="C7064" s="54"/>
      <c r="D7064" s="54"/>
      <c r="E7064" s="54"/>
      <c r="F7064" s="54"/>
    </row>
    <row r="7065" spans="1:6" x14ac:dyDescent="0.3">
      <c r="A7065" s="55"/>
      <c r="B7065" s="54"/>
      <c r="C7065" s="54"/>
      <c r="D7065" s="54"/>
      <c r="E7065" s="54"/>
      <c r="F7065" s="54"/>
    </row>
    <row r="7066" spans="1:6" x14ac:dyDescent="0.3">
      <c r="A7066" s="55"/>
      <c r="B7066" s="54"/>
      <c r="C7066" s="54"/>
      <c r="D7066" s="54"/>
      <c r="E7066" s="54"/>
      <c r="F7066" s="54"/>
    </row>
    <row r="7067" spans="1:6" x14ac:dyDescent="0.3">
      <c r="A7067" s="55"/>
      <c r="B7067" s="54"/>
      <c r="C7067" s="54"/>
      <c r="D7067" s="54"/>
      <c r="E7067" s="54"/>
      <c r="F7067" s="54"/>
    </row>
    <row r="7068" spans="1:6" x14ac:dyDescent="0.3">
      <c r="A7068" s="55"/>
      <c r="B7068" s="54"/>
      <c r="C7068" s="54"/>
      <c r="D7068" s="54"/>
      <c r="E7068" s="54"/>
      <c r="F7068" s="54"/>
    </row>
    <row r="7069" spans="1:6" x14ac:dyDescent="0.3">
      <c r="A7069" s="55"/>
      <c r="B7069" s="54"/>
      <c r="C7069" s="54"/>
      <c r="D7069" s="54"/>
      <c r="E7069" s="54"/>
      <c r="F7069" s="54"/>
    </row>
    <row r="7070" spans="1:6" x14ac:dyDescent="0.3">
      <c r="A7070" s="55"/>
      <c r="B7070" s="54"/>
      <c r="C7070" s="54"/>
      <c r="D7070" s="54"/>
      <c r="E7070" s="54"/>
      <c r="F7070" s="54"/>
    </row>
    <row r="7071" spans="1:6" x14ac:dyDescent="0.3">
      <c r="A7071" s="55"/>
      <c r="B7071" s="54"/>
      <c r="C7071" s="54"/>
      <c r="D7071" s="54"/>
      <c r="E7071" s="54"/>
      <c r="F7071" s="54"/>
    </row>
    <row r="7072" spans="1:6" x14ac:dyDescent="0.3">
      <c r="A7072" s="55"/>
      <c r="B7072" s="54"/>
      <c r="C7072" s="54"/>
      <c r="D7072" s="54"/>
      <c r="E7072" s="54"/>
      <c r="F7072" s="54"/>
    </row>
    <row r="7073" spans="1:6" x14ac:dyDescent="0.3">
      <c r="A7073" s="55"/>
      <c r="B7073" s="54"/>
      <c r="C7073" s="54"/>
      <c r="D7073" s="54"/>
      <c r="E7073" s="54"/>
      <c r="F7073" s="54"/>
    </row>
    <row r="7074" spans="1:6" x14ac:dyDescent="0.3">
      <c r="A7074" s="55"/>
      <c r="B7074" s="54"/>
      <c r="C7074" s="54"/>
      <c r="D7074" s="54"/>
      <c r="E7074" s="54"/>
      <c r="F7074" s="54"/>
    </row>
    <row r="7075" spans="1:6" x14ac:dyDescent="0.3">
      <c r="A7075" s="55"/>
      <c r="B7075" s="54"/>
      <c r="C7075" s="54"/>
      <c r="D7075" s="54"/>
      <c r="E7075" s="54"/>
      <c r="F7075" s="54"/>
    </row>
    <row r="7076" spans="1:6" x14ac:dyDescent="0.3">
      <c r="A7076" s="55"/>
      <c r="B7076" s="54"/>
      <c r="C7076" s="54"/>
      <c r="D7076" s="54"/>
      <c r="E7076" s="54"/>
      <c r="F7076" s="54"/>
    </row>
    <row r="7077" spans="1:6" x14ac:dyDescent="0.3">
      <c r="A7077" s="55"/>
      <c r="B7077" s="54"/>
      <c r="C7077" s="54"/>
      <c r="D7077" s="54"/>
      <c r="E7077" s="54"/>
      <c r="F7077" s="54"/>
    </row>
    <row r="7078" spans="1:6" x14ac:dyDescent="0.3">
      <c r="A7078" s="55"/>
      <c r="B7078" s="54"/>
      <c r="C7078" s="54"/>
      <c r="D7078" s="54"/>
      <c r="E7078" s="54"/>
      <c r="F7078" s="54"/>
    </row>
    <row r="7079" spans="1:6" x14ac:dyDescent="0.3">
      <c r="A7079" s="55"/>
      <c r="B7079" s="54"/>
      <c r="C7079" s="54"/>
      <c r="D7079" s="54"/>
      <c r="E7079" s="54"/>
      <c r="F7079" s="54"/>
    </row>
    <row r="7080" spans="1:6" x14ac:dyDescent="0.3">
      <c r="A7080" s="55"/>
      <c r="B7080" s="54"/>
      <c r="C7080" s="54"/>
      <c r="D7080" s="54"/>
      <c r="E7080" s="54"/>
      <c r="F7080" s="54"/>
    </row>
    <row r="7081" spans="1:6" x14ac:dyDescent="0.3">
      <c r="A7081" s="55"/>
      <c r="B7081" s="54"/>
      <c r="C7081" s="54"/>
      <c r="D7081" s="54"/>
      <c r="E7081" s="54"/>
      <c r="F7081" s="54"/>
    </row>
    <row r="7082" spans="1:6" x14ac:dyDescent="0.3">
      <c r="A7082" s="55"/>
      <c r="B7082" s="54"/>
      <c r="C7082" s="54"/>
      <c r="D7082" s="54"/>
      <c r="E7082" s="54"/>
      <c r="F7082" s="54"/>
    </row>
    <row r="7083" spans="1:6" x14ac:dyDescent="0.3">
      <c r="A7083" s="55"/>
      <c r="B7083" s="54"/>
      <c r="C7083" s="54"/>
      <c r="D7083" s="54"/>
      <c r="E7083" s="54"/>
      <c r="F7083" s="54"/>
    </row>
    <row r="7084" spans="1:6" x14ac:dyDescent="0.3">
      <c r="A7084" s="55"/>
      <c r="B7084" s="54"/>
      <c r="C7084" s="54"/>
      <c r="D7084" s="54"/>
      <c r="E7084" s="54"/>
      <c r="F7084" s="54"/>
    </row>
    <row r="7085" spans="1:6" x14ac:dyDescent="0.3">
      <c r="A7085" s="55"/>
      <c r="B7085" s="54"/>
      <c r="C7085" s="54"/>
      <c r="D7085" s="54"/>
      <c r="E7085" s="54"/>
      <c r="F7085" s="54"/>
    </row>
    <row r="7086" spans="1:6" x14ac:dyDescent="0.3">
      <c r="A7086" s="55"/>
      <c r="B7086" s="54"/>
      <c r="C7086" s="54"/>
      <c r="D7086" s="54"/>
      <c r="E7086" s="54"/>
      <c r="F7086" s="54"/>
    </row>
    <row r="7087" spans="1:6" x14ac:dyDescent="0.3">
      <c r="A7087" s="55"/>
      <c r="B7087" s="54"/>
      <c r="C7087" s="54"/>
      <c r="D7087" s="54"/>
      <c r="E7087" s="54"/>
      <c r="F7087" s="54"/>
    </row>
    <row r="7088" spans="1:6" x14ac:dyDescent="0.3">
      <c r="A7088" s="55"/>
      <c r="B7088" s="54"/>
      <c r="C7088" s="54"/>
      <c r="D7088" s="54"/>
      <c r="E7088" s="54"/>
      <c r="F7088" s="54"/>
    </row>
    <row r="7089" spans="1:6" x14ac:dyDescent="0.3">
      <c r="A7089" s="55"/>
      <c r="B7089" s="54"/>
      <c r="C7089" s="54"/>
      <c r="D7089" s="54"/>
      <c r="E7089" s="54"/>
      <c r="F7089" s="54"/>
    </row>
    <row r="7090" spans="1:6" x14ac:dyDescent="0.3">
      <c r="A7090" s="55"/>
      <c r="B7090" s="54"/>
      <c r="C7090" s="54"/>
      <c r="D7090" s="54"/>
      <c r="E7090" s="54"/>
      <c r="F7090" s="54"/>
    </row>
    <row r="7091" spans="1:6" x14ac:dyDescent="0.3">
      <c r="A7091" s="55"/>
      <c r="B7091" s="54"/>
      <c r="C7091" s="54"/>
      <c r="D7091" s="54"/>
      <c r="E7091" s="54"/>
      <c r="F7091" s="54"/>
    </row>
    <row r="7092" spans="1:6" x14ac:dyDescent="0.3">
      <c r="A7092" s="55"/>
      <c r="B7092" s="54"/>
      <c r="C7092" s="54"/>
      <c r="D7092" s="54"/>
      <c r="E7092" s="54"/>
      <c r="F7092" s="54"/>
    </row>
    <row r="7093" spans="1:6" x14ac:dyDescent="0.3">
      <c r="A7093" s="55"/>
      <c r="B7093" s="54"/>
      <c r="C7093" s="54"/>
      <c r="D7093" s="54"/>
      <c r="E7093" s="54"/>
      <c r="F7093" s="54"/>
    </row>
    <row r="7094" spans="1:6" x14ac:dyDescent="0.3">
      <c r="A7094" s="55"/>
      <c r="B7094" s="54"/>
      <c r="C7094" s="54"/>
      <c r="D7094" s="54"/>
      <c r="E7094" s="54"/>
      <c r="F7094" s="54"/>
    </row>
    <row r="7095" spans="1:6" x14ac:dyDescent="0.3">
      <c r="A7095" s="55"/>
      <c r="B7095" s="54"/>
      <c r="C7095" s="54"/>
      <c r="D7095" s="54"/>
      <c r="E7095" s="54"/>
      <c r="F7095" s="54"/>
    </row>
    <row r="7096" spans="1:6" x14ac:dyDescent="0.3">
      <c r="A7096" s="55"/>
      <c r="B7096" s="54"/>
      <c r="C7096" s="54"/>
      <c r="D7096" s="54"/>
      <c r="E7096" s="54"/>
      <c r="F7096" s="54"/>
    </row>
    <row r="7097" spans="1:6" x14ac:dyDescent="0.3">
      <c r="A7097" s="55"/>
      <c r="B7097" s="58"/>
      <c r="C7097" s="58"/>
      <c r="D7097" s="58"/>
      <c r="E7097" s="58"/>
      <c r="F7097" s="58"/>
    </row>
    <row r="7098" spans="1:6" x14ac:dyDescent="0.3">
      <c r="A7098" s="55"/>
      <c r="B7098" s="58"/>
      <c r="C7098" s="58"/>
      <c r="D7098" s="58"/>
      <c r="E7098" s="58"/>
      <c r="F7098" s="58"/>
    </row>
    <row r="7099" spans="1:6" x14ac:dyDescent="0.3">
      <c r="A7099" s="55"/>
      <c r="B7099" s="58"/>
      <c r="C7099" s="58"/>
      <c r="D7099" s="58"/>
      <c r="E7099" s="58"/>
      <c r="F7099" s="58"/>
    </row>
    <row r="7100" spans="1:6" x14ac:dyDescent="0.3">
      <c r="A7100" s="55"/>
      <c r="B7100" s="58"/>
      <c r="C7100" s="58"/>
      <c r="D7100" s="58"/>
      <c r="E7100" s="58"/>
      <c r="F7100" s="58"/>
    </row>
    <row r="7101" spans="1:6" x14ac:dyDescent="0.3">
      <c r="A7101" s="55"/>
      <c r="B7101" s="58"/>
      <c r="C7101" s="58"/>
      <c r="D7101" s="58"/>
      <c r="E7101" s="58"/>
      <c r="F7101" s="58"/>
    </row>
    <row r="7102" spans="1:6" x14ac:dyDescent="0.3">
      <c r="A7102" s="55"/>
      <c r="B7102" s="58"/>
      <c r="C7102" s="58"/>
      <c r="D7102" s="58"/>
      <c r="E7102" s="58"/>
      <c r="F7102" s="58"/>
    </row>
    <row r="7103" spans="1:6" x14ac:dyDescent="0.3">
      <c r="A7103" s="55"/>
      <c r="B7103" s="58"/>
      <c r="C7103" s="58"/>
      <c r="D7103" s="58"/>
      <c r="E7103" s="58"/>
      <c r="F7103" s="58"/>
    </row>
    <row r="7104" spans="1:6" x14ac:dyDescent="0.3">
      <c r="A7104" s="55"/>
      <c r="B7104" s="58"/>
      <c r="C7104" s="58"/>
      <c r="D7104" s="58"/>
      <c r="E7104" s="58"/>
      <c r="F7104" s="58"/>
    </row>
    <row r="7105" spans="1:6" x14ac:dyDescent="0.3">
      <c r="A7105" s="55"/>
      <c r="B7105" s="58"/>
      <c r="C7105" s="58"/>
      <c r="D7105" s="58"/>
      <c r="E7105" s="58"/>
      <c r="F7105" s="58"/>
    </row>
    <row r="7106" spans="1:6" x14ac:dyDescent="0.3">
      <c r="A7106" s="55"/>
      <c r="B7106" s="58"/>
      <c r="C7106" s="58"/>
      <c r="D7106" s="58"/>
      <c r="E7106" s="58"/>
      <c r="F7106" s="58"/>
    </row>
    <row r="7107" spans="1:6" x14ac:dyDescent="0.3">
      <c r="A7107" s="55"/>
      <c r="B7107" s="58"/>
      <c r="C7107" s="58"/>
      <c r="D7107" s="58"/>
      <c r="E7107" s="58"/>
      <c r="F7107" s="58"/>
    </row>
    <row r="7108" spans="1:6" x14ac:dyDescent="0.3">
      <c r="A7108" s="55"/>
      <c r="B7108" s="58"/>
      <c r="C7108" s="58"/>
      <c r="D7108" s="58"/>
      <c r="E7108" s="58"/>
      <c r="F7108" s="58"/>
    </row>
    <row r="7109" spans="1:6" x14ac:dyDescent="0.3">
      <c r="A7109" s="55"/>
      <c r="B7109" s="58"/>
      <c r="C7109" s="58"/>
      <c r="D7109" s="58"/>
      <c r="E7109" s="58"/>
      <c r="F7109" s="58"/>
    </row>
    <row r="7110" spans="1:6" x14ac:dyDescent="0.3">
      <c r="A7110" s="55"/>
      <c r="B7110" s="58"/>
      <c r="C7110" s="58"/>
      <c r="D7110" s="58"/>
      <c r="E7110" s="58"/>
      <c r="F7110" s="58"/>
    </row>
    <row r="7111" spans="1:6" x14ac:dyDescent="0.3">
      <c r="A7111" s="55"/>
      <c r="B7111" s="58"/>
      <c r="C7111" s="58"/>
      <c r="D7111" s="58"/>
      <c r="E7111" s="58"/>
      <c r="F7111" s="58"/>
    </row>
    <row r="7112" spans="1:6" x14ac:dyDescent="0.3">
      <c r="A7112" s="55"/>
      <c r="B7112" s="58"/>
      <c r="C7112" s="58"/>
      <c r="D7112" s="58"/>
      <c r="E7112" s="58"/>
      <c r="F7112" s="58"/>
    </row>
    <row r="7113" spans="1:6" x14ac:dyDescent="0.3">
      <c r="A7113" s="55"/>
      <c r="B7113" s="58"/>
      <c r="C7113" s="58"/>
      <c r="D7113" s="58"/>
      <c r="E7113" s="58"/>
      <c r="F7113" s="58"/>
    </row>
    <row r="7114" spans="1:6" x14ac:dyDescent="0.3">
      <c r="A7114" s="55"/>
      <c r="B7114" s="54"/>
      <c r="C7114" s="54"/>
      <c r="D7114" s="54"/>
      <c r="E7114" s="54"/>
      <c r="F7114" s="54"/>
    </row>
    <row r="7115" spans="1:6" x14ac:dyDescent="0.3">
      <c r="A7115" s="55"/>
      <c r="B7115" s="54"/>
      <c r="C7115" s="54"/>
      <c r="D7115" s="54"/>
      <c r="E7115" s="54"/>
      <c r="F7115" s="54"/>
    </row>
    <row r="7116" spans="1:6" x14ac:dyDescent="0.3">
      <c r="A7116" s="55"/>
      <c r="B7116" s="54"/>
      <c r="C7116" s="54"/>
      <c r="D7116" s="54"/>
      <c r="E7116" s="54"/>
      <c r="F7116" s="54"/>
    </row>
    <row r="7117" spans="1:6" x14ac:dyDescent="0.3">
      <c r="A7117" s="55"/>
      <c r="B7117" s="54"/>
      <c r="C7117" s="54"/>
      <c r="D7117" s="54"/>
      <c r="E7117" s="54"/>
      <c r="F7117" s="54"/>
    </row>
    <row r="7118" spans="1:6" x14ac:dyDescent="0.3">
      <c r="A7118" s="55"/>
      <c r="B7118" s="54"/>
      <c r="C7118" s="54"/>
      <c r="D7118" s="54"/>
      <c r="E7118" s="54"/>
      <c r="F7118" s="54"/>
    </row>
    <row r="7119" spans="1:6" x14ac:dyDescent="0.3">
      <c r="A7119" s="55"/>
      <c r="B7119" s="54"/>
      <c r="C7119" s="54"/>
      <c r="D7119" s="54"/>
      <c r="E7119" s="54"/>
      <c r="F7119" s="54"/>
    </row>
    <row r="7120" spans="1:6" x14ac:dyDescent="0.3">
      <c r="A7120" s="55"/>
      <c r="B7120" s="54"/>
      <c r="C7120" s="54"/>
      <c r="D7120" s="54"/>
      <c r="E7120" s="54"/>
      <c r="F7120" s="54"/>
    </row>
    <row r="7121" spans="1:6" x14ac:dyDescent="0.3">
      <c r="A7121" s="55"/>
      <c r="B7121" s="54"/>
      <c r="C7121" s="54"/>
      <c r="D7121" s="54"/>
      <c r="E7121" s="54"/>
      <c r="F7121" s="54"/>
    </row>
    <row r="7122" spans="1:6" x14ac:dyDescent="0.3">
      <c r="A7122" s="55"/>
      <c r="B7122" s="54"/>
      <c r="C7122" s="54"/>
      <c r="D7122" s="54"/>
      <c r="E7122" s="54"/>
      <c r="F7122" s="54"/>
    </row>
    <row r="7123" spans="1:6" x14ac:dyDescent="0.3">
      <c r="A7123" s="55"/>
      <c r="B7123" s="54"/>
      <c r="C7123" s="54"/>
      <c r="D7123" s="54"/>
      <c r="E7123" s="54"/>
      <c r="F7123" s="54"/>
    </row>
    <row r="7124" spans="1:6" x14ac:dyDescent="0.3">
      <c r="A7124" s="55"/>
      <c r="B7124" s="54"/>
      <c r="C7124" s="54"/>
      <c r="D7124" s="54"/>
      <c r="E7124" s="54"/>
      <c r="F7124" s="54"/>
    </row>
  </sheetData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F7C11-A8DD-486D-A668-D2B77A643705}">
  <dimension ref="A1"/>
  <sheetViews>
    <sheetView zoomScale="80" zoomScaleNormal="80" workbookViewId="0">
      <selection activeCell="V22" sqref="V22"/>
    </sheetView>
  </sheetViews>
  <sheetFormatPr defaultColWidth="9.109375" defaultRowHeight="13.8" x14ac:dyDescent="0.3"/>
  <cols>
    <col min="1" max="16384" width="9.109375" style="53"/>
  </cols>
  <sheetData/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B1046-E765-4857-8479-5A3409304BEA}">
  <sheetPr>
    <tabColor theme="0" tint="-0.249977111117893"/>
  </sheetPr>
  <dimension ref="A1:C12"/>
  <sheetViews>
    <sheetView workbookViewId="0">
      <selection activeCell="C12" sqref="C12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>
    <row r="1" spans="1:3" ht="14.4" x14ac:dyDescent="0.3">
      <c r="A1" s="1" t="s">
        <v>3</v>
      </c>
      <c r="B1" t="s">
        <v>210</v>
      </c>
    </row>
    <row r="2" spans="1:3" ht="14.4" x14ac:dyDescent="0.3">
      <c r="A2" s="1" t="s">
        <v>4</v>
      </c>
      <c r="B2" t="s">
        <v>7</v>
      </c>
    </row>
    <row r="3" spans="1:3" ht="14.4" x14ac:dyDescent="0.3">
      <c r="A3" s="1" t="s">
        <v>6</v>
      </c>
      <c r="B3" t="s">
        <v>23</v>
      </c>
    </row>
    <row r="4" spans="1:3" ht="14.4" x14ac:dyDescent="0.3">
      <c r="A4" s="1" t="s">
        <v>14</v>
      </c>
      <c r="B4" t="s">
        <v>209</v>
      </c>
    </row>
    <row r="8" spans="1:3" x14ac:dyDescent="0.3">
      <c r="A8" s="95"/>
      <c r="B8" s="168" t="s">
        <v>208</v>
      </c>
      <c r="C8" s="168" t="s">
        <v>69</v>
      </c>
    </row>
    <row r="9" spans="1:3" x14ac:dyDescent="0.3">
      <c r="A9" s="66">
        <v>2019</v>
      </c>
      <c r="B9" s="94">
        <v>24.638249999999999</v>
      </c>
      <c r="C9" s="94">
        <v>25.075700000000001</v>
      </c>
    </row>
    <row r="10" spans="1:3" x14ac:dyDescent="0.3">
      <c r="A10" s="66">
        <v>2020</v>
      </c>
      <c r="B10" s="94">
        <v>22.55303</v>
      </c>
      <c r="C10" s="94">
        <v>26.507639999999999</v>
      </c>
    </row>
    <row r="11" spans="1:3" x14ac:dyDescent="0.3">
      <c r="A11" s="66">
        <v>2021</v>
      </c>
      <c r="B11" s="94">
        <v>22.645229999999998</v>
      </c>
      <c r="C11" s="94">
        <v>29.710760000000004</v>
      </c>
    </row>
    <row r="12" spans="1:3" x14ac:dyDescent="0.3">
      <c r="A12" s="66">
        <v>2022</v>
      </c>
      <c r="B12" s="94">
        <v>25.70168</v>
      </c>
      <c r="C12" s="94">
        <v>30.844700000000003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A2386-20C8-4849-A799-006F8AD4FCC8}">
  <sheetPr>
    <tabColor theme="0" tint="-0.249977111117893"/>
  </sheetPr>
  <dimension ref="A1:C150"/>
  <sheetViews>
    <sheetView workbookViewId="0">
      <selection activeCell="C19" sqref="C19"/>
    </sheetView>
  </sheetViews>
  <sheetFormatPr defaultColWidth="9.109375" defaultRowHeight="13.8" x14ac:dyDescent="0.3"/>
  <cols>
    <col min="1" max="1" width="10.44140625" style="66" bestFit="1" customWidth="1"/>
    <col min="2" max="2" width="9.109375" style="66" customWidth="1"/>
    <col min="3" max="16384" width="9.109375" style="66"/>
  </cols>
  <sheetData>
    <row r="1" spans="1:3" ht="14.4" x14ac:dyDescent="0.3">
      <c r="A1" s="1" t="s">
        <v>3</v>
      </c>
      <c r="B1" t="s">
        <v>309</v>
      </c>
    </row>
    <row r="2" spans="1:3" ht="14.4" x14ac:dyDescent="0.3">
      <c r="A2" s="1" t="s">
        <v>4</v>
      </c>
      <c r="B2" t="s">
        <v>310</v>
      </c>
    </row>
    <row r="3" spans="1:3" ht="14.4" x14ac:dyDescent="0.3">
      <c r="A3" s="1" t="s">
        <v>16</v>
      </c>
      <c r="B3" t="s">
        <v>104</v>
      </c>
    </row>
    <row r="4" spans="1:3" ht="14.4" x14ac:dyDescent="0.3">
      <c r="A4" s="1" t="s">
        <v>14</v>
      </c>
      <c r="B4" t="s">
        <v>105</v>
      </c>
    </row>
    <row r="5" spans="1:3" ht="14.4" x14ac:dyDescent="0.3">
      <c r="A5"/>
      <c r="B5"/>
    </row>
    <row r="6" spans="1:3" ht="14.4" x14ac:dyDescent="0.3">
      <c r="A6"/>
      <c r="B6"/>
    </row>
    <row r="7" spans="1:3" ht="14.4" x14ac:dyDescent="0.3">
      <c r="A7"/>
      <c r="B7"/>
    </row>
    <row r="8" spans="1:3" ht="14.4" x14ac:dyDescent="0.3">
      <c r="A8" s="47"/>
      <c r="B8" s="3" t="s">
        <v>106</v>
      </c>
      <c r="C8" s="3" t="s">
        <v>107</v>
      </c>
    </row>
    <row r="9" spans="1:3" ht="14.4" x14ac:dyDescent="0.3">
      <c r="A9" s="69">
        <v>40909</v>
      </c>
      <c r="B9" s="70"/>
      <c r="C9" s="70"/>
    </row>
    <row r="10" spans="1:3" ht="14.4" x14ac:dyDescent="0.3">
      <c r="A10" s="69">
        <v>40940</v>
      </c>
      <c r="B10" s="71">
        <v>0.54932707243324308</v>
      </c>
      <c r="C10" s="71">
        <v>0.37743059955620184</v>
      </c>
    </row>
    <row r="11" spans="1:3" ht="14.4" x14ac:dyDescent="0.3">
      <c r="A11" s="69">
        <v>40969</v>
      </c>
      <c r="B11" s="71">
        <v>0.52552750848303875</v>
      </c>
      <c r="C11" s="71">
        <v>0.40789922292125541</v>
      </c>
    </row>
    <row r="12" spans="1:3" ht="14.4" x14ac:dyDescent="0.3">
      <c r="A12" s="69">
        <v>41000</v>
      </c>
      <c r="B12" s="71">
        <v>0.52783396803718463</v>
      </c>
      <c r="C12" s="71">
        <v>0.33866336854878737</v>
      </c>
    </row>
    <row r="13" spans="1:3" ht="14.4" x14ac:dyDescent="0.3">
      <c r="A13" s="69">
        <v>41030</v>
      </c>
      <c r="B13" s="71">
        <v>0.53235478247988621</v>
      </c>
      <c r="C13" s="71">
        <v>0.30725526929213998</v>
      </c>
    </row>
    <row r="14" spans="1:3" ht="14.4" x14ac:dyDescent="0.3">
      <c r="A14" s="69">
        <v>41061</v>
      </c>
      <c r="B14" s="71">
        <v>0.52093765082750343</v>
      </c>
      <c r="C14" s="71">
        <v>0.34370260019083587</v>
      </c>
    </row>
    <row r="15" spans="1:3" ht="14.4" x14ac:dyDescent="0.3">
      <c r="A15" s="69">
        <v>41091</v>
      </c>
      <c r="B15" s="71">
        <v>0.47160654769719196</v>
      </c>
      <c r="C15" s="71">
        <v>0.21667844395009078</v>
      </c>
    </row>
    <row r="16" spans="1:3" ht="14.4" x14ac:dyDescent="0.3">
      <c r="A16" s="69">
        <v>41122</v>
      </c>
      <c r="B16" s="71">
        <v>0.46300332665786431</v>
      </c>
      <c r="C16" s="71">
        <v>0.18504265533107239</v>
      </c>
    </row>
    <row r="17" spans="1:3" ht="14.4" x14ac:dyDescent="0.3">
      <c r="A17" s="69">
        <v>41153</v>
      </c>
      <c r="B17" s="71">
        <v>0.54717528935936421</v>
      </c>
      <c r="C17" s="71">
        <v>0.37118344824423344</v>
      </c>
    </row>
    <row r="18" spans="1:3" ht="14.4" x14ac:dyDescent="0.3">
      <c r="A18" s="69">
        <v>41183</v>
      </c>
      <c r="B18" s="71">
        <v>0.60293231009041515</v>
      </c>
      <c r="C18" s="71">
        <v>0.39119431408260719</v>
      </c>
    </row>
    <row r="19" spans="1:3" ht="14.4" x14ac:dyDescent="0.3">
      <c r="A19" s="69">
        <v>41214</v>
      </c>
      <c r="B19" s="71">
        <v>0.6189487351949633</v>
      </c>
      <c r="C19" s="71">
        <v>0.33471653822991043</v>
      </c>
    </row>
    <row r="20" spans="1:3" ht="14.4" x14ac:dyDescent="0.3">
      <c r="A20" s="69">
        <v>41244</v>
      </c>
      <c r="B20" s="71">
        <v>0.62882918654150499</v>
      </c>
      <c r="C20" s="71">
        <v>0.37331292746920386</v>
      </c>
    </row>
    <row r="21" spans="1:3" ht="14.4" x14ac:dyDescent="0.3">
      <c r="A21" s="69">
        <v>41275</v>
      </c>
      <c r="B21" s="71">
        <v>0.63967893086286898</v>
      </c>
      <c r="C21" s="71">
        <v>0.36607224887409906</v>
      </c>
    </row>
    <row r="22" spans="1:3" ht="14.4" x14ac:dyDescent="0.3">
      <c r="A22" s="69">
        <v>41306</v>
      </c>
      <c r="B22" s="71">
        <v>0.69250428672530573</v>
      </c>
      <c r="C22" s="71">
        <v>0.31604716936573329</v>
      </c>
    </row>
    <row r="23" spans="1:3" ht="14.4" x14ac:dyDescent="0.3">
      <c r="A23" s="69">
        <v>41334</v>
      </c>
      <c r="B23" s="71">
        <v>0.70128575857258513</v>
      </c>
      <c r="C23" s="71">
        <v>0.29576659248256526</v>
      </c>
    </row>
    <row r="24" spans="1:3" ht="14.4" x14ac:dyDescent="0.3">
      <c r="A24" s="69">
        <v>41365</v>
      </c>
      <c r="B24" s="71">
        <v>0.6680983919629202</v>
      </c>
      <c r="C24" s="71">
        <v>0.33306820586956354</v>
      </c>
    </row>
    <row r="25" spans="1:3" ht="14.4" x14ac:dyDescent="0.3">
      <c r="A25" s="69">
        <v>41395</v>
      </c>
      <c r="B25" s="71">
        <v>0.69124116187939522</v>
      </c>
      <c r="C25" s="71">
        <v>0.3361824493110277</v>
      </c>
    </row>
    <row r="26" spans="1:3" ht="14.4" x14ac:dyDescent="0.3">
      <c r="A26" s="69">
        <v>41426</v>
      </c>
      <c r="B26" s="71">
        <v>0.68332466810188164</v>
      </c>
      <c r="C26" s="71">
        <v>0.32770296372188024</v>
      </c>
    </row>
    <row r="27" spans="1:3" ht="14.4" x14ac:dyDescent="0.3">
      <c r="A27" s="69">
        <v>41456</v>
      </c>
      <c r="B27" s="71">
        <v>0.62484664954574243</v>
      </c>
      <c r="C27" s="71">
        <v>0.24187807811416634</v>
      </c>
    </row>
    <row r="28" spans="1:3" ht="14.4" x14ac:dyDescent="0.3">
      <c r="A28" s="69">
        <v>41487</v>
      </c>
      <c r="B28" s="71">
        <v>0.62143469340162816</v>
      </c>
      <c r="C28" s="71">
        <v>0.20843009549038266</v>
      </c>
    </row>
    <row r="29" spans="1:3" ht="14.4" x14ac:dyDescent="0.3">
      <c r="A29" s="69">
        <v>41518</v>
      </c>
      <c r="B29" s="71">
        <v>0.65671377506339712</v>
      </c>
      <c r="C29" s="71">
        <v>0.30132175732316663</v>
      </c>
    </row>
    <row r="30" spans="1:3" ht="14.4" x14ac:dyDescent="0.3">
      <c r="A30" s="69">
        <v>41548</v>
      </c>
      <c r="B30" s="71">
        <v>0.74753079378661302</v>
      </c>
      <c r="C30" s="71">
        <v>0.29415337270039837</v>
      </c>
    </row>
    <row r="31" spans="1:3" ht="14.4" x14ac:dyDescent="0.3">
      <c r="A31" s="69">
        <v>41579</v>
      </c>
      <c r="B31" s="71">
        <v>0.79526809247220021</v>
      </c>
      <c r="C31" s="71">
        <v>0.23081368856960899</v>
      </c>
    </row>
    <row r="32" spans="1:3" ht="14.4" x14ac:dyDescent="0.3">
      <c r="A32" s="69">
        <v>41609</v>
      </c>
      <c r="B32" s="71">
        <v>0.74939934186583756</v>
      </c>
      <c r="C32" s="71">
        <v>0.21576060265190217</v>
      </c>
    </row>
    <row r="33" spans="1:3" ht="14.4" x14ac:dyDescent="0.3">
      <c r="A33" s="69">
        <v>41640</v>
      </c>
      <c r="B33" s="71">
        <v>0.74612019674588148</v>
      </c>
      <c r="C33" s="71">
        <v>0.2256725024844472</v>
      </c>
    </row>
    <row r="34" spans="1:3" ht="14.4" x14ac:dyDescent="0.3">
      <c r="A34" s="69">
        <v>41671</v>
      </c>
      <c r="B34" s="71">
        <v>0.74331401841100009</v>
      </c>
      <c r="C34" s="71">
        <v>0.145591197399285</v>
      </c>
    </row>
    <row r="35" spans="1:3" ht="14.4" x14ac:dyDescent="0.3">
      <c r="A35" s="69">
        <v>41699</v>
      </c>
      <c r="B35" s="71">
        <v>0.74396544793720909</v>
      </c>
      <c r="C35" s="71">
        <v>0.17419225925493798</v>
      </c>
    </row>
    <row r="36" spans="1:3" ht="14.4" x14ac:dyDescent="0.3">
      <c r="A36" s="69">
        <v>41730</v>
      </c>
      <c r="B36" s="71">
        <v>0.72051506290681633</v>
      </c>
      <c r="C36" s="71">
        <v>0.24845336862196593</v>
      </c>
    </row>
    <row r="37" spans="1:3" ht="14.4" x14ac:dyDescent="0.3">
      <c r="A37" s="69">
        <v>41760</v>
      </c>
      <c r="B37" s="71">
        <v>0.66351877007217441</v>
      </c>
      <c r="C37" s="71">
        <v>0.22512585143966074</v>
      </c>
    </row>
    <row r="38" spans="1:3" ht="14.4" x14ac:dyDescent="0.3">
      <c r="A38" s="69">
        <v>41791</v>
      </c>
      <c r="B38" s="71">
        <v>0.64070351573823836</v>
      </c>
      <c r="C38" s="71">
        <v>0.26538526811625246</v>
      </c>
    </row>
    <row r="39" spans="1:3" ht="14.4" x14ac:dyDescent="0.3">
      <c r="A39" s="69">
        <v>41821</v>
      </c>
      <c r="B39" s="71">
        <v>0.55932514100342767</v>
      </c>
      <c r="C39" s="71">
        <v>0.25073632786021105</v>
      </c>
    </row>
    <row r="40" spans="1:3" ht="14.4" x14ac:dyDescent="0.3">
      <c r="A40" s="69">
        <v>41852</v>
      </c>
      <c r="B40" s="71">
        <v>0.59324799956380225</v>
      </c>
      <c r="C40" s="71">
        <v>0.21917079651765004</v>
      </c>
    </row>
    <row r="41" spans="1:3" ht="14.4" x14ac:dyDescent="0.3">
      <c r="A41" s="69">
        <v>41883</v>
      </c>
      <c r="B41" s="71">
        <v>0.71478874955872429</v>
      </c>
      <c r="C41" s="71">
        <v>0.2556715009801685</v>
      </c>
    </row>
    <row r="42" spans="1:3" ht="14.4" x14ac:dyDescent="0.3">
      <c r="A42" s="69">
        <v>41913</v>
      </c>
      <c r="B42" s="71">
        <v>0.71119433565740253</v>
      </c>
      <c r="C42" s="71">
        <v>0.30650728617981843</v>
      </c>
    </row>
    <row r="43" spans="1:3" ht="14.4" x14ac:dyDescent="0.3">
      <c r="A43" s="69">
        <v>41944</v>
      </c>
      <c r="B43" s="71">
        <v>0.73804609583667358</v>
      </c>
      <c r="C43" s="71">
        <v>0.30573224400318871</v>
      </c>
    </row>
    <row r="44" spans="1:3" ht="14.4" x14ac:dyDescent="0.3">
      <c r="A44" s="69">
        <v>41974</v>
      </c>
      <c r="B44" s="71">
        <v>0.72177558327776004</v>
      </c>
      <c r="C44" s="71">
        <v>0.3804748896661192</v>
      </c>
    </row>
    <row r="45" spans="1:3" ht="14.4" x14ac:dyDescent="0.3">
      <c r="A45" s="69">
        <v>42005</v>
      </c>
      <c r="B45" s="71">
        <v>0.65513396881753905</v>
      </c>
      <c r="C45" s="71">
        <v>0.46036630762500591</v>
      </c>
    </row>
    <row r="46" spans="1:3" ht="14.4" x14ac:dyDescent="0.3">
      <c r="A46" s="69">
        <v>42036</v>
      </c>
      <c r="B46" s="71">
        <v>0.6441853138256759</v>
      </c>
      <c r="C46" s="71">
        <v>0.30518644732219213</v>
      </c>
    </row>
    <row r="47" spans="1:3" ht="14.4" x14ac:dyDescent="0.3">
      <c r="A47" s="69">
        <v>42064</v>
      </c>
      <c r="B47" s="71">
        <v>0.64464485855809128</v>
      </c>
      <c r="C47" s="71">
        <v>0.24303613484490938</v>
      </c>
    </row>
    <row r="48" spans="1:3" ht="14.4" x14ac:dyDescent="0.3">
      <c r="A48" s="69">
        <v>42095</v>
      </c>
      <c r="B48" s="71">
        <v>0.62405204158276772</v>
      </c>
      <c r="C48" s="71">
        <v>0.27065648974176659</v>
      </c>
    </row>
    <row r="49" spans="1:3" ht="14.4" x14ac:dyDescent="0.3">
      <c r="A49" s="69">
        <v>42125</v>
      </c>
      <c r="B49" s="71">
        <v>0.55062078157799255</v>
      </c>
      <c r="C49" s="71">
        <v>0.23019904674099129</v>
      </c>
    </row>
    <row r="50" spans="1:3" ht="14.4" x14ac:dyDescent="0.3">
      <c r="A50" s="69">
        <v>42156</v>
      </c>
      <c r="B50" s="71">
        <v>0.52002647937016233</v>
      </c>
      <c r="C50" s="71">
        <v>0.2981723983341783</v>
      </c>
    </row>
    <row r="51" spans="1:3" ht="14.4" x14ac:dyDescent="0.3">
      <c r="A51" s="69">
        <v>42186</v>
      </c>
      <c r="B51" s="71">
        <v>0.56336108556641107</v>
      </c>
      <c r="C51" s="71">
        <v>0.26583326706385474</v>
      </c>
    </row>
    <row r="52" spans="1:3" ht="14.4" x14ac:dyDescent="0.3">
      <c r="A52" s="69">
        <v>42217</v>
      </c>
      <c r="B52" s="71">
        <v>0.60077750373896643</v>
      </c>
      <c r="C52" s="71">
        <v>0.17486862215752469</v>
      </c>
    </row>
    <row r="53" spans="1:3" ht="14.4" x14ac:dyDescent="0.3">
      <c r="A53" s="69">
        <v>42248</v>
      </c>
      <c r="B53" s="71">
        <v>0.67692039490316125</v>
      </c>
      <c r="C53" s="71">
        <v>0.29785172519883779</v>
      </c>
    </row>
    <row r="54" spans="1:3" ht="14.4" x14ac:dyDescent="0.3">
      <c r="A54" s="69">
        <v>42278</v>
      </c>
      <c r="B54" s="71">
        <v>0.73106690715299305</v>
      </c>
      <c r="C54" s="71">
        <v>0.31939749563413344</v>
      </c>
    </row>
    <row r="55" spans="1:3" ht="14.4" x14ac:dyDescent="0.3">
      <c r="A55" s="69">
        <v>42309</v>
      </c>
      <c r="B55" s="71">
        <v>0.75922202281745621</v>
      </c>
      <c r="C55" s="71">
        <v>0.25196748459721857</v>
      </c>
    </row>
    <row r="56" spans="1:3" ht="14.4" x14ac:dyDescent="0.3">
      <c r="A56" s="69">
        <v>42339</v>
      </c>
      <c r="B56" s="71">
        <v>0.74045410765027042</v>
      </c>
      <c r="C56" s="71">
        <v>0.29107053730641502</v>
      </c>
    </row>
    <row r="57" spans="1:3" ht="14.4" x14ac:dyDescent="0.3">
      <c r="A57" s="69">
        <v>42370</v>
      </c>
      <c r="B57" s="71">
        <v>0.67650697744784838</v>
      </c>
      <c r="C57" s="71">
        <v>0.32889664030749516</v>
      </c>
    </row>
    <row r="58" spans="1:3" ht="14.4" x14ac:dyDescent="0.3">
      <c r="A58" s="69">
        <v>42401</v>
      </c>
      <c r="B58" s="71">
        <v>0.71005713612997812</v>
      </c>
      <c r="C58" s="71">
        <v>0.33395397940777288</v>
      </c>
    </row>
    <row r="59" spans="1:3" ht="14.4" x14ac:dyDescent="0.3">
      <c r="A59" s="69">
        <v>42430</v>
      </c>
      <c r="B59" s="71">
        <v>0.7388155282328317</v>
      </c>
      <c r="C59" s="71">
        <v>0.42651047557238675</v>
      </c>
    </row>
    <row r="60" spans="1:3" ht="14.4" x14ac:dyDescent="0.3">
      <c r="A60" s="69">
        <v>42461</v>
      </c>
      <c r="B60" s="71">
        <v>0.74482062657493575</v>
      </c>
      <c r="C60" s="71">
        <v>0.48619176653743768</v>
      </c>
    </row>
    <row r="61" spans="1:3" ht="14.4" x14ac:dyDescent="0.3">
      <c r="A61" s="69">
        <v>42491</v>
      </c>
      <c r="B61" s="71">
        <v>0.74776646828944782</v>
      </c>
      <c r="C61" s="71">
        <v>0.44804742275312515</v>
      </c>
    </row>
    <row r="62" spans="1:3" ht="14.4" x14ac:dyDescent="0.3">
      <c r="A62" s="69">
        <v>42522</v>
      </c>
      <c r="B62" s="71">
        <v>0.73871450086592239</v>
      </c>
      <c r="C62" s="71">
        <v>0.47486097076499723</v>
      </c>
    </row>
    <row r="63" spans="1:3" ht="14.4" x14ac:dyDescent="0.3">
      <c r="A63" s="69">
        <v>42552</v>
      </c>
      <c r="B63" s="71">
        <v>0.56991999020740047</v>
      </c>
      <c r="C63" s="71">
        <v>0.33874025941160413</v>
      </c>
    </row>
    <row r="64" spans="1:3" ht="14.4" x14ac:dyDescent="0.3">
      <c r="A64" s="69">
        <v>42583</v>
      </c>
      <c r="B64" s="71">
        <v>0.47289571895227978</v>
      </c>
      <c r="C64" s="71">
        <v>0.18779779865566537</v>
      </c>
    </row>
    <row r="65" spans="1:3" ht="14.4" x14ac:dyDescent="0.3">
      <c r="A65" s="69">
        <v>42614</v>
      </c>
      <c r="B65" s="71">
        <v>0.63233279263976727</v>
      </c>
      <c r="C65" s="71">
        <v>0.29372709961877358</v>
      </c>
    </row>
    <row r="66" spans="1:3" ht="14.4" x14ac:dyDescent="0.3">
      <c r="A66" s="69">
        <v>42644</v>
      </c>
      <c r="B66" s="71">
        <v>0.69374731269474044</v>
      </c>
      <c r="C66" s="71">
        <v>0.38243587885464225</v>
      </c>
    </row>
    <row r="67" spans="1:3" ht="14.4" x14ac:dyDescent="0.3">
      <c r="A67" s="69">
        <v>42675</v>
      </c>
      <c r="B67" s="71">
        <v>0.65943678590578325</v>
      </c>
      <c r="C67" s="71">
        <v>0.37630612335579355</v>
      </c>
    </row>
    <row r="68" spans="1:3" ht="14.4" x14ac:dyDescent="0.3">
      <c r="A68" s="69">
        <v>42705</v>
      </c>
      <c r="B68" s="71">
        <v>0.62193356633926178</v>
      </c>
      <c r="C68" s="71">
        <v>0.40470780747836405</v>
      </c>
    </row>
    <row r="69" spans="1:3" ht="14.4" x14ac:dyDescent="0.3">
      <c r="A69" s="69">
        <v>42736</v>
      </c>
      <c r="B69" s="71">
        <v>0.65299083603841468</v>
      </c>
      <c r="C69" s="71">
        <v>0.41950395398801699</v>
      </c>
    </row>
    <row r="70" spans="1:3" ht="14.4" x14ac:dyDescent="0.3">
      <c r="A70" s="69">
        <v>42767</v>
      </c>
      <c r="B70" s="71">
        <v>0.70350745853696062</v>
      </c>
      <c r="C70" s="71">
        <v>0.32171159502181512</v>
      </c>
    </row>
    <row r="71" spans="1:3" ht="14.4" x14ac:dyDescent="0.3">
      <c r="A71" s="69">
        <v>42795</v>
      </c>
      <c r="B71" s="71">
        <v>0.68096768702694832</v>
      </c>
      <c r="C71" s="71">
        <v>0.32636881386642941</v>
      </c>
    </row>
    <row r="72" spans="1:3" ht="14.4" x14ac:dyDescent="0.3">
      <c r="A72" s="69">
        <v>42826</v>
      </c>
      <c r="B72" s="71">
        <v>0.65717953252367645</v>
      </c>
      <c r="C72" s="71">
        <v>0.37642574464734851</v>
      </c>
    </row>
    <row r="73" spans="1:3" ht="14.4" x14ac:dyDescent="0.3">
      <c r="A73" s="69">
        <v>42856</v>
      </c>
      <c r="B73" s="71">
        <v>0.68522033709912422</v>
      </c>
      <c r="C73" s="71">
        <v>0.38117022930016586</v>
      </c>
    </row>
    <row r="74" spans="1:3" ht="14.4" x14ac:dyDescent="0.3">
      <c r="A74" s="69">
        <v>42887</v>
      </c>
      <c r="B74" s="71">
        <v>0.73799740363136479</v>
      </c>
      <c r="C74" s="71">
        <v>0.41891575076425008</v>
      </c>
    </row>
    <row r="75" spans="1:3" ht="14.4" x14ac:dyDescent="0.3">
      <c r="A75" s="69">
        <v>42917</v>
      </c>
      <c r="B75" s="71">
        <v>0.71687743219733124</v>
      </c>
      <c r="C75" s="71">
        <v>0.30988752934299235</v>
      </c>
    </row>
    <row r="76" spans="1:3" ht="14.4" x14ac:dyDescent="0.3">
      <c r="A76" s="69">
        <v>42948</v>
      </c>
      <c r="B76" s="71">
        <v>0.66441821914165811</v>
      </c>
      <c r="C76" s="71">
        <v>0.21764673085204195</v>
      </c>
    </row>
    <row r="77" spans="1:3" ht="14.4" x14ac:dyDescent="0.3">
      <c r="A77" s="69">
        <v>42979</v>
      </c>
      <c r="B77" s="71">
        <v>0.65689089253946809</v>
      </c>
      <c r="C77" s="71">
        <v>0.27183691907535307</v>
      </c>
    </row>
    <row r="78" spans="1:3" ht="14.4" x14ac:dyDescent="0.3">
      <c r="A78" s="69">
        <v>43009</v>
      </c>
      <c r="B78" s="71">
        <v>0.70663110781613536</v>
      </c>
      <c r="C78" s="71">
        <v>0.3115216712855805</v>
      </c>
    </row>
    <row r="79" spans="1:3" ht="14.4" x14ac:dyDescent="0.3">
      <c r="A79" s="69">
        <v>43040</v>
      </c>
      <c r="B79" s="71">
        <v>0.71720175640950035</v>
      </c>
      <c r="C79" s="71">
        <v>0.40977636701894865</v>
      </c>
    </row>
    <row r="80" spans="1:3" ht="14.4" x14ac:dyDescent="0.3">
      <c r="A80" s="69">
        <v>43070</v>
      </c>
      <c r="B80" s="71">
        <v>0.68690180643372711</v>
      </c>
      <c r="C80" s="71">
        <v>0.50038196087680142</v>
      </c>
    </row>
    <row r="81" spans="1:3" ht="14.4" x14ac:dyDescent="0.3">
      <c r="A81" s="69">
        <v>43101</v>
      </c>
      <c r="B81" s="71">
        <v>0.56439812529444733</v>
      </c>
      <c r="C81" s="71">
        <v>0.44447236861492007</v>
      </c>
    </row>
    <row r="82" spans="1:3" ht="14.4" x14ac:dyDescent="0.3">
      <c r="A82" s="69">
        <v>43132</v>
      </c>
      <c r="B82" s="71">
        <v>0.40615166567802685</v>
      </c>
      <c r="C82" s="71">
        <v>0.34155239358349543</v>
      </c>
    </row>
    <row r="83" spans="1:3" ht="14.4" x14ac:dyDescent="0.3">
      <c r="A83" s="69">
        <v>43160</v>
      </c>
      <c r="B83" s="71">
        <v>0.38396054487760811</v>
      </c>
      <c r="C83" s="71">
        <v>0.37138553717154665</v>
      </c>
    </row>
    <row r="84" spans="1:3" ht="14.4" x14ac:dyDescent="0.3">
      <c r="A84" s="69">
        <v>43191</v>
      </c>
      <c r="B84" s="71">
        <v>0.42324366636746236</v>
      </c>
      <c r="C84" s="71">
        <v>0.36009365742568095</v>
      </c>
    </row>
    <row r="85" spans="1:3" ht="14.4" x14ac:dyDescent="0.3">
      <c r="A85" s="69">
        <v>43221</v>
      </c>
      <c r="B85" s="71">
        <v>0.50089019331694384</v>
      </c>
      <c r="C85" s="71">
        <v>0.23234957556059543</v>
      </c>
    </row>
    <row r="86" spans="1:3" ht="14.4" x14ac:dyDescent="0.3">
      <c r="A86" s="69">
        <v>43252</v>
      </c>
      <c r="B86" s="71">
        <v>0.59126977229758326</v>
      </c>
      <c r="C86" s="71">
        <v>0.26270929496860707</v>
      </c>
    </row>
    <row r="87" spans="1:3" ht="14.4" x14ac:dyDescent="0.3">
      <c r="A87" s="69">
        <v>43282</v>
      </c>
      <c r="B87" s="71">
        <v>0.49901252771269478</v>
      </c>
      <c r="C87" s="71">
        <v>0.2153669405978067</v>
      </c>
    </row>
    <row r="88" spans="1:3" ht="14.4" x14ac:dyDescent="0.3">
      <c r="A88" s="69">
        <v>43313</v>
      </c>
      <c r="B88" s="71">
        <v>0.37107108955011286</v>
      </c>
      <c r="C88" s="71">
        <v>0.16641150389356968</v>
      </c>
    </row>
    <row r="89" spans="1:3" ht="14.4" x14ac:dyDescent="0.3">
      <c r="A89" s="69">
        <v>43344</v>
      </c>
      <c r="B89" s="71">
        <v>0.48651502159124776</v>
      </c>
      <c r="C89" s="71">
        <v>0.38231285392328651</v>
      </c>
    </row>
    <row r="90" spans="1:3" ht="14.4" x14ac:dyDescent="0.3">
      <c r="A90" s="69">
        <v>43374</v>
      </c>
      <c r="B90" s="71">
        <v>0.48390199487790847</v>
      </c>
      <c r="C90" s="71">
        <v>0.42857650335664066</v>
      </c>
    </row>
    <row r="91" spans="1:3" ht="14.4" x14ac:dyDescent="0.3">
      <c r="A91" s="69">
        <v>43405</v>
      </c>
      <c r="B91" s="71">
        <v>0.442728272537603</v>
      </c>
      <c r="C91" s="71">
        <v>0.28906649979979365</v>
      </c>
    </row>
    <row r="92" spans="1:3" ht="14.4" x14ac:dyDescent="0.3">
      <c r="A92" s="69">
        <v>43435</v>
      </c>
      <c r="B92" s="71">
        <v>0.5587145215006768</v>
      </c>
      <c r="C92" s="71">
        <v>0.38829472515470187</v>
      </c>
    </row>
    <row r="93" spans="1:3" ht="14.4" x14ac:dyDescent="0.3">
      <c r="A93" s="69">
        <v>43466</v>
      </c>
      <c r="B93" s="71">
        <v>0.53472806450607213</v>
      </c>
      <c r="C93" s="71">
        <v>0.49099593308222672</v>
      </c>
    </row>
    <row r="94" spans="1:3" ht="14.4" x14ac:dyDescent="0.3">
      <c r="A94" s="69">
        <v>43497</v>
      </c>
      <c r="B94" s="71">
        <v>0.41605378032478485</v>
      </c>
      <c r="C94" s="71">
        <v>0.42684038812095815</v>
      </c>
    </row>
    <row r="95" spans="1:3" ht="14.4" x14ac:dyDescent="0.3">
      <c r="A95" s="69">
        <v>43525</v>
      </c>
      <c r="B95" s="71">
        <v>0.45677870737788889</v>
      </c>
      <c r="C95" s="71">
        <v>0.45508094983907993</v>
      </c>
    </row>
    <row r="96" spans="1:3" ht="14.4" x14ac:dyDescent="0.3">
      <c r="A96" s="69">
        <v>43556</v>
      </c>
      <c r="B96" s="71">
        <v>0.56982203963891143</v>
      </c>
      <c r="C96" s="71">
        <v>0.45878214787403665</v>
      </c>
    </row>
    <row r="97" spans="1:3" ht="14.4" x14ac:dyDescent="0.3">
      <c r="A97" s="69">
        <v>43586</v>
      </c>
      <c r="B97" s="71">
        <v>0.5930701311289357</v>
      </c>
      <c r="C97" s="71">
        <v>0.4947693774753042</v>
      </c>
    </row>
    <row r="98" spans="1:3" ht="14.4" x14ac:dyDescent="0.3">
      <c r="A98" s="69">
        <v>43617</v>
      </c>
      <c r="B98" s="71">
        <v>0.65977629213114941</v>
      </c>
      <c r="C98" s="71">
        <v>0.5520240327056285</v>
      </c>
    </row>
    <row r="99" spans="1:3" ht="14.4" x14ac:dyDescent="0.3">
      <c r="A99" s="69">
        <v>43647</v>
      </c>
      <c r="B99" s="71">
        <v>0.57436422875396098</v>
      </c>
      <c r="C99" s="71">
        <v>0.39131051879914519</v>
      </c>
    </row>
    <row r="100" spans="1:3" ht="14.4" x14ac:dyDescent="0.3">
      <c r="A100" s="69">
        <v>43678</v>
      </c>
      <c r="B100" s="71">
        <v>0.45058869056110556</v>
      </c>
      <c r="C100" s="71">
        <v>0.30981278132660295</v>
      </c>
    </row>
    <row r="101" spans="1:3" ht="14.4" x14ac:dyDescent="0.3">
      <c r="A101" s="69">
        <v>43709</v>
      </c>
      <c r="B101" s="71">
        <v>0.51199135376924065</v>
      </c>
      <c r="C101" s="71">
        <v>0.34388791553026943</v>
      </c>
    </row>
    <row r="102" spans="1:3" ht="14.4" x14ac:dyDescent="0.3">
      <c r="A102" s="69">
        <v>43739</v>
      </c>
      <c r="B102" s="71">
        <v>0.53739181167737526</v>
      </c>
      <c r="C102" s="71">
        <v>0.35503177156491589</v>
      </c>
    </row>
    <row r="103" spans="1:3" ht="14.4" x14ac:dyDescent="0.3">
      <c r="A103" s="69">
        <v>43770</v>
      </c>
      <c r="B103" s="71">
        <v>0.60380497211940187</v>
      </c>
      <c r="C103" s="71">
        <v>0.39543014515500452</v>
      </c>
    </row>
    <row r="104" spans="1:3" ht="14.4" x14ac:dyDescent="0.3">
      <c r="A104" s="69">
        <v>43800</v>
      </c>
      <c r="B104" s="71">
        <v>0.59013243040471375</v>
      </c>
      <c r="C104" s="71">
        <v>0.41160088851011589</v>
      </c>
    </row>
    <row r="105" spans="1:3" ht="14.4" x14ac:dyDescent="0.3">
      <c r="A105" s="69">
        <v>43831</v>
      </c>
      <c r="B105" s="71">
        <v>0.58168821494146061</v>
      </c>
      <c r="C105" s="71">
        <v>0.44149839759471454</v>
      </c>
    </row>
    <row r="106" spans="1:3" ht="14.4" x14ac:dyDescent="0.3">
      <c r="A106" s="69">
        <v>43862</v>
      </c>
      <c r="B106" s="71">
        <v>0.65268140406897746</v>
      </c>
      <c r="C106" s="71">
        <v>0.41923615553102872</v>
      </c>
    </row>
    <row r="107" spans="1:3" ht="14.4" x14ac:dyDescent="0.3">
      <c r="A107" s="69">
        <v>43891</v>
      </c>
      <c r="B107" s="71">
        <v>0.56813300380139564</v>
      </c>
      <c r="C107" s="71">
        <v>0.43646038262919123</v>
      </c>
    </row>
    <row r="108" spans="1:3" ht="14.4" x14ac:dyDescent="0.3">
      <c r="A108" s="69">
        <v>43922</v>
      </c>
      <c r="B108" s="71">
        <v>0.42797010761390358</v>
      </c>
      <c r="C108" s="71">
        <v>0.43017597932753454</v>
      </c>
    </row>
    <row r="109" spans="1:3" ht="14.4" x14ac:dyDescent="0.3">
      <c r="A109" s="69">
        <v>43952</v>
      </c>
      <c r="B109" s="71">
        <v>0.41666518138006109</v>
      </c>
      <c r="C109" s="71">
        <v>0.35750846773219258</v>
      </c>
    </row>
    <row r="110" spans="1:3" ht="14.4" x14ac:dyDescent="0.3">
      <c r="A110" s="69">
        <v>43983</v>
      </c>
      <c r="B110" s="71">
        <v>0.54716423872137232</v>
      </c>
      <c r="C110" s="71">
        <v>0.34414879099271095</v>
      </c>
    </row>
    <row r="111" spans="1:3" ht="14.4" x14ac:dyDescent="0.3">
      <c r="A111" s="69">
        <v>44013</v>
      </c>
      <c r="B111" s="71">
        <v>0.50549850750402547</v>
      </c>
      <c r="C111" s="71">
        <v>0.21865783214694817</v>
      </c>
    </row>
    <row r="112" spans="1:3" ht="14.4" x14ac:dyDescent="0.3">
      <c r="A112" s="69">
        <v>44044</v>
      </c>
      <c r="B112" s="71">
        <v>0.45186783577410755</v>
      </c>
      <c r="C112" s="71">
        <v>0.20290489372473214</v>
      </c>
    </row>
    <row r="113" spans="1:3" ht="14.4" x14ac:dyDescent="0.3">
      <c r="A113" s="69">
        <v>44075</v>
      </c>
      <c r="B113" s="71">
        <v>0.51544789266286895</v>
      </c>
      <c r="C113" s="71">
        <v>0.34530940227776213</v>
      </c>
    </row>
    <row r="114" spans="1:3" ht="14.4" x14ac:dyDescent="0.3">
      <c r="A114" s="69">
        <v>44105</v>
      </c>
      <c r="B114" s="71">
        <v>0.50450050569670957</v>
      </c>
      <c r="C114" s="71">
        <v>0.35204305026680482</v>
      </c>
    </row>
    <row r="115" spans="1:3" ht="14.4" x14ac:dyDescent="0.3">
      <c r="A115" s="69">
        <v>44136</v>
      </c>
      <c r="B115" s="71">
        <v>0.56313290425044049</v>
      </c>
      <c r="C115" s="71">
        <v>0.31442524437011449</v>
      </c>
    </row>
    <row r="116" spans="1:3" ht="14.4" x14ac:dyDescent="0.3">
      <c r="A116" s="69">
        <v>44166</v>
      </c>
      <c r="B116" s="71">
        <v>0.65675573062390602</v>
      </c>
      <c r="C116" s="71">
        <v>0.33223777712941271</v>
      </c>
    </row>
    <row r="117" spans="1:3" ht="14.4" x14ac:dyDescent="0.3">
      <c r="A117" s="69">
        <v>44197</v>
      </c>
      <c r="B117" s="71">
        <v>0.60438296191858565</v>
      </c>
      <c r="C117" s="71">
        <v>0.40395756159614349</v>
      </c>
    </row>
    <row r="118" spans="1:3" ht="14.4" x14ac:dyDescent="0.3">
      <c r="A118" s="69">
        <v>44228</v>
      </c>
      <c r="B118" s="71">
        <v>0.49323647314396568</v>
      </c>
      <c r="C118" s="71">
        <v>0.37778852564610693</v>
      </c>
    </row>
    <row r="119" spans="1:3" ht="14.4" x14ac:dyDescent="0.3">
      <c r="A119" s="69">
        <v>44256</v>
      </c>
      <c r="B119" s="71">
        <v>0.44246498674988466</v>
      </c>
      <c r="C119" s="71">
        <v>0.33075607085500036</v>
      </c>
    </row>
    <row r="120" spans="1:3" ht="14.4" x14ac:dyDescent="0.3">
      <c r="A120" s="69">
        <v>44287</v>
      </c>
      <c r="B120" s="71">
        <v>0.3889549300028356</v>
      </c>
      <c r="C120" s="71">
        <v>0.37303585314979154</v>
      </c>
    </row>
    <row r="121" spans="1:3" ht="14.4" x14ac:dyDescent="0.3">
      <c r="A121" s="69">
        <v>44317</v>
      </c>
      <c r="B121" s="71">
        <v>0.39129235507798049</v>
      </c>
      <c r="C121" s="71">
        <v>0.26440799560177047</v>
      </c>
    </row>
    <row r="122" spans="1:3" ht="14.4" x14ac:dyDescent="0.3">
      <c r="A122" s="69">
        <v>44348</v>
      </c>
      <c r="B122" s="71">
        <v>0.43945890664738846</v>
      </c>
      <c r="C122" s="71">
        <v>0.20540991008101828</v>
      </c>
    </row>
    <row r="123" spans="1:3" ht="14.4" x14ac:dyDescent="0.3">
      <c r="A123" s="69">
        <v>44378</v>
      </c>
      <c r="B123" s="71">
        <v>0.40690161177919243</v>
      </c>
      <c r="C123" s="71">
        <v>0.15867311757031854</v>
      </c>
    </row>
    <row r="124" spans="1:3" ht="14.4" x14ac:dyDescent="0.3">
      <c r="A124" s="69">
        <v>44409</v>
      </c>
      <c r="B124" s="71">
        <v>0.36848089685991436</v>
      </c>
      <c r="C124" s="71">
        <v>0.11728599931848921</v>
      </c>
    </row>
    <row r="125" spans="1:3" ht="14.4" x14ac:dyDescent="0.3">
      <c r="A125" s="69">
        <v>44440</v>
      </c>
      <c r="B125" s="71">
        <v>0.4411221051086528</v>
      </c>
      <c r="C125" s="71">
        <v>0.26341087653614909</v>
      </c>
    </row>
    <row r="126" spans="1:3" ht="14.4" x14ac:dyDescent="0.3">
      <c r="A126" s="69">
        <v>44470</v>
      </c>
      <c r="B126" s="71">
        <v>0.49887240441824554</v>
      </c>
      <c r="C126" s="71">
        <v>0.31304038206249796</v>
      </c>
    </row>
    <row r="127" spans="1:3" ht="14.4" x14ac:dyDescent="0.3">
      <c r="A127" s="69">
        <v>44501</v>
      </c>
      <c r="B127" s="71">
        <v>0.40730066383658758</v>
      </c>
      <c r="C127" s="71">
        <v>0.22426363559065721</v>
      </c>
    </row>
    <row r="128" spans="1:3" ht="14.4" x14ac:dyDescent="0.3">
      <c r="A128" s="69">
        <v>44531</v>
      </c>
      <c r="B128" s="71">
        <v>0.27729434709076017</v>
      </c>
      <c r="C128" s="71">
        <v>0.19066464217465673</v>
      </c>
    </row>
    <row r="129" spans="1:3" ht="14.4" x14ac:dyDescent="0.3">
      <c r="A129" s="69">
        <v>44562</v>
      </c>
      <c r="B129" s="71">
        <v>0.24632076564367805</v>
      </c>
      <c r="C129" s="71">
        <v>0.17775211131412139</v>
      </c>
    </row>
    <row r="130" spans="1:3" ht="14.4" x14ac:dyDescent="0.3">
      <c r="A130" s="69">
        <v>44593</v>
      </c>
      <c r="B130" s="71">
        <v>0.2600175342854763</v>
      </c>
      <c r="C130" s="71">
        <v>0.15810753705000702</v>
      </c>
    </row>
    <row r="131" spans="1:3" ht="14.4" x14ac:dyDescent="0.3">
      <c r="A131" s="69">
        <v>44621</v>
      </c>
      <c r="B131" s="71">
        <v>0.29534028243816557</v>
      </c>
      <c r="C131" s="71">
        <v>0.18189871862629015</v>
      </c>
    </row>
    <row r="132" spans="1:3" ht="14.4" x14ac:dyDescent="0.3">
      <c r="A132" s="69">
        <v>44652</v>
      </c>
      <c r="B132" s="71">
        <v>0.27885612264754722</v>
      </c>
      <c r="C132" s="71">
        <v>0.1692629040856678</v>
      </c>
    </row>
    <row r="133" spans="1:3" ht="14.4" x14ac:dyDescent="0.3">
      <c r="A133" s="69">
        <v>44682</v>
      </c>
      <c r="B133" s="71">
        <v>0.26682506434097414</v>
      </c>
      <c r="C133" s="71">
        <v>0.15430479556177296</v>
      </c>
    </row>
    <row r="134" spans="1:3" ht="14.4" x14ac:dyDescent="0.3">
      <c r="A134" s="69">
        <v>44713</v>
      </c>
      <c r="B134" s="71">
        <v>0.31446393963913838</v>
      </c>
      <c r="C134" s="71">
        <v>0.19199737910735287</v>
      </c>
    </row>
    <row r="135" spans="1:3" ht="14.4" x14ac:dyDescent="0.3">
      <c r="A135" s="69">
        <v>44743</v>
      </c>
      <c r="B135" s="71">
        <v>0.22068876987492891</v>
      </c>
      <c r="C135" s="71">
        <v>0.13838626778059882</v>
      </c>
    </row>
    <row r="136" spans="1:3" ht="14.4" x14ac:dyDescent="0.3">
      <c r="A136" s="69">
        <v>44774</v>
      </c>
      <c r="B136" s="71">
        <v>0.14574728931764236</v>
      </c>
      <c r="C136" s="71">
        <v>6.210117830292794E-2</v>
      </c>
    </row>
    <row r="137" spans="1:3" ht="14.4" x14ac:dyDescent="0.3">
      <c r="A137" s="69">
        <v>44805</v>
      </c>
      <c r="B137" s="71">
        <v>0.19148007861217969</v>
      </c>
      <c r="C137" s="71">
        <v>0.14702597226228864</v>
      </c>
    </row>
    <row r="138" spans="1:3" ht="14.4" x14ac:dyDescent="0.3">
      <c r="A138" s="69">
        <v>44835</v>
      </c>
      <c r="B138" s="71">
        <v>0.23919871272531762</v>
      </c>
      <c r="C138" s="71">
        <v>0.19197302892432405</v>
      </c>
    </row>
    <row r="139" spans="1:3" ht="14.4" x14ac:dyDescent="0.3">
      <c r="A139" s="69">
        <v>44866</v>
      </c>
      <c r="B139" s="71">
        <v>0.2561208396826799</v>
      </c>
      <c r="C139" s="71">
        <v>0.13741096470599362</v>
      </c>
    </row>
    <row r="140" spans="1:3" ht="14.4" x14ac:dyDescent="0.3">
      <c r="A140" s="69">
        <v>44896</v>
      </c>
      <c r="B140" s="71">
        <v>0.22579221744491851</v>
      </c>
      <c r="C140" s="71">
        <v>0.14201267617474078</v>
      </c>
    </row>
    <row r="141" spans="1:3" ht="14.4" x14ac:dyDescent="0.3">
      <c r="A141" s="69">
        <v>44927</v>
      </c>
      <c r="B141" s="71">
        <v>0.25837057086261955</v>
      </c>
      <c r="C141" s="71">
        <v>0.15142271343972902</v>
      </c>
    </row>
    <row r="142" spans="1:3" ht="14.4" x14ac:dyDescent="0.3">
      <c r="A142" s="69">
        <v>44958</v>
      </c>
      <c r="B142" s="71">
        <v>0.30476803663265739</v>
      </c>
      <c r="C142" s="71">
        <v>0.15701185689120556</v>
      </c>
    </row>
    <row r="143" spans="1:3" ht="14.4" x14ac:dyDescent="0.3">
      <c r="A143" s="69">
        <v>44986</v>
      </c>
      <c r="B143" s="71">
        <v>0.29322472328178473</v>
      </c>
      <c r="C143" s="71">
        <v>0.13984824145057762</v>
      </c>
    </row>
    <row r="144" spans="1:3" ht="14.4" x14ac:dyDescent="0.3">
      <c r="A144" s="69">
        <v>45017</v>
      </c>
      <c r="B144" s="71">
        <v>0.28166392832398729</v>
      </c>
      <c r="C144" s="71">
        <v>0.11046945347695181</v>
      </c>
    </row>
    <row r="145" spans="1:3" ht="14.4" x14ac:dyDescent="0.3">
      <c r="A145" s="69">
        <v>45047</v>
      </c>
      <c r="B145" s="71">
        <v>0.24234069031507283</v>
      </c>
      <c r="C145" s="71">
        <v>0.15932259404674304</v>
      </c>
    </row>
    <row r="146" spans="1:3" ht="14.4" x14ac:dyDescent="0.3">
      <c r="A146" s="69">
        <v>45078</v>
      </c>
      <c r="B146" s="71">
        <v>0.20901294711895091</v>
      </c>
      <c r="C146" s="71">
        <v>0.2418537972808949</v>
      </c>
    </row>
    <row r="147" spans="1:3" ht="14.4" x14ac:dyDescent="0.3">
      <c r="A147" s="69">
        <v>45108</v>
      </c>
      <c r="B147" s="71">
        <v>0.17801315951508473</v>
      </c>
      <c r="C147" s="71">
        <v>0.20589145772538553</v>
      </c>
    </row>
    <row r="148" spans="1:3" ht="14.4" x14ac:dyDescent="0.3">
      <c r="A148" s="69">
        <v>45139</v>
      </c>
      <c r="B148" s="71">
        <v>0.18353919475203373</v>
      </c>
      <c r="C148" s="71">
        <v>0.14298270786769579</v>
      </c>
    </row>
    <row r="149" spans="1:3" ht="14.4" x14ac:dyDescent="0.3">
      <c r="A149" s="69">
        <v>45170</v>
      </c>
      <c r="B149" s="71">
        <v>0.24406233957081552</v>
      </c>
      <c r="C149" s="71">
        <v>0.24040245403502652</v>
      </c>
    </row>
    <row r="150" spans="1:3" ht="14.4" x14ac:dyDescent="0.3">
      <c r="A150" s="69">
        <v>45200</v>
      </c>
      <c r="B150" s="71">
        <v>0.26110527945129308</v>
      </c>
      <c r="C150" s="71">
        <v>0.2238459801289806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7C485-B595-4D49-9BC9-7F0BD24C330C}">
  <dimension ref="A1"/>
  <sheetViews>
    <sheetView showGridLines="0" zoomScale="80" zoomScaleNormal="80" workbookViewId="0">
      <selection activeCell="J23" sqref="J23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3FA49-E556-4AEB-9CA3-CB2D8BB0C4DA}">
  <sheetPr>
    <tabColor theme="0" tint="-0.249977111117893"/>
  </sheetPr>
  <dimension ref="A1:J34"/>
  <sheetViews>
    <sheetView workbookViewId="0">
      <selection activeCell="D16" sqref="D16"/>
    </sheetView>
  </sheetViews>
  <sheetFormatPr defaultRowHeight="14.4" x14ac:dyDescent="0.3"/>
  <cols>
    <col min="1" max="1" width="12" customWidth="1"/>
  </cols>
  <sheetData>
    <row r="1" spans="1:10" x14ac:dyDescent="0.3">
      <c r="A1" s="1" t="s">
        <v>3</v>
      </c>
      <c r="B1" t="s">
        <v>211</v>
      </c>
      <c r="C1" s="24"/>
      <c r="D1" s="24"/>
      <c r="E1" s="24"/>
      <c r="F1" s="24"/>
      <c r="G1" s="24"/>
      <c r="H1" s="24"/>
      <c r="I1" s="24"/>
      <c r="J1" s="24"/>
    </row>
    <row r="2" spans="1:10" x14ac:dyDescent="0.3">
      <c r="A2" s="1" t="s">
        <v>4</v>
      </c>
      <c r="B2" t="s">
        <v>18</v>
      </c>
      <c r="C2" s="24"/>
      <c r="D2" s="24"/>
      <c r="E2" s="24"/>
      <c r="F2" s="24"/>
      <c r="G2" s="24"/>
      <c r="H2" s="24"/>
      <c r="I2" s="24"/>
      <c r="J2" s="24"/>
    </row>
    <row r="3" spans="1:10" x14ac:dyDescent="0.3">
      <c r="A3" s="1" t="s">
        <v>6</v>
      </c>
      <c r="B3" t="s">
        <v>19</v>
      </c>
      <c r="C3" s="24"/>
      <c r="D3" s="24"/>
      <c r="E3" s="24"/>
      <c r="F3" s="24"/>
      <c r="G3" s="24"/>
      <c r="H3" s="24"/>
      <c r="I3" s="24"/>
      <c r="J3" s="24"/>
    </row>
    <row r="4" spans="1:10" x14ac:dyDescent="0.3">
      <c r="A4" s="1" t="s">
        <v>14</v>
      </c>
      <c r="B4" t="s">
        <v>214</v>
      </c>
      <c r="C4" s="24"/>
      <c r="D4" s="24"/>
      <c r="E4" s="24"/>
      <c r="F4" s="24"/>
      <c r="G4" s="24"/>
      <c r="H4" s="24"/>
      <c r="I4" s="24"/>
      <c r="J4" s="24"/>
    </row>
    <row r="5" spans="1:10" x14ac:dyDescent="0.3">
      <c r="A5" s="1"/>
      <c r="C5" s="24"/>
      <c r="D5" s="24"/>
      <c r="E5" s="24"/>
      <c r="F5" s="24"/>
      <c r="G5" s="24"/>
      <c r="H5" s="24"/>
      <c r="I5" s="24"/>
      <c r="J5" s="24"/>
    </row>
    <row r="6" spans="1:10" x14ac:dyDescent="0.3">
      <c r="A6" s="36"/>
      <c r="B6" s="24"/>
      <c r="C6" s="24"/>
      <c r="D6" s="24"/>
      <c r="E6" s="24"/>
      <c r="F6" s="24"/>
      <c r="G6" s="24"/>
      <c r="H6" s="24"/>
      <c r="I6" s="24"/>
      <c r="J6" s="24"/>
    </row>
    <row r="7" spans="1:10" x14ac:dyDescent="0.3">
      <c r="A7" s="30"/>
      <c r="B7" s="24"/>
      <c r="C7" s="24"/>
      <c r="D7" s="24"/>
      <c r="E7" s="24"/>
      <c r="F7" s="24"/>
      <c r="G7" s="24"/>
      <c r="H7" s="24"/>
      <c r="I7" s="24"/>
      <c r="J7" s="24"/>
    </row>
    <row r="8" spans="1:10" x14ac:dyDescent="0.3">
      <c r="A8" s="29"/>
      <c r="B8" s="28" t="s">
        <v>26</v>
      </c>
      <c r="C8" s="28" t="s">
        <v>25</v>
      </c>
      <c r="D8" s="28" t="s">
        <v>24</v>
      </c>
    </row>
    <row r="9" spans="1:10" x14ac:dyDescent="0.3">
      <c r="A9" s="30">
        <v>42824</v>
      </c>
      <c r="B9" s="38">
        <v>2924.1094297</v>
      </c>
      <c r="C9" s="38">
        <v>1061.2441132000001</v>
      </c>
      <c r="D9" s="38">
        <v>526.25500039999997</v>
      </c>
    </row>
    <row r="10" spans="1:10" x14ac:dyDescent="0.3">
      <c r="A10" s="30">
        <v>42916</v>
      </c>
      <c r="B10" s="38">
        <v>2924.1094297</v>
      </c>
      <c r="C10" s="38">
        <v>1061.2441132000001</v>
      </c>
      <c r="D10" s="38">
        <v>526.25500039999997</v>
      </c>
    </row>
    <row r="11" spans="1:10" x14ac:dyDescent="0.3">
      <c r="A11" s="30">
        <v>43008</v>
      </c>
      <c r="B11" s="38">
        <v>2982.9700823999997</v>
      </c>
      <c r="C11" s="38">
        <v>1074.6902246</v>
      </c>
      <c r="D11" s="38">
        <v>527.84381169999995</v>
      </c>
    </row>
    <row r="12" spans="1:10" x14ac:dyDescent="0.3">
      <c r="A12" s="30">
        <v>43100</v>
      </c>
      <c r="B12" s="38">
        <v>2948.8886009999997</v>
      </c>
      <c r="C12" s="38">
        <v>1105.1973006999999</v>
      </c>
      <c r="D12" s="38">
        <v>553.74277849999999</v>
      </c>
    </row>
    <row r="13" spans="1:10" x14ac:dyDescent="0.3">
      <c r="A13" s="30">
        <v>43190</v>
      </c>
      <c r="B13" s="38">
        <v>3063.3733675000003</v>
      </c>
      <c r="C13" s="38">
        <v>1112.2487911000001</v>
      </c>
      <c r="D13" s="38">
        <v>561.63835230000007</v>
      </c>
    </row>
    <row r="14" spans="1:10" x14ac:dyDescent="0.3">
      <c r="A14" s="30">
        <v>43281</v>
      </c>
      <c r="B14" s="38">
        <v>3093.2941688999999</v>
      </c>
      <c r="C14" s="38">
        <v>1172.0684441999999</v>
      </c>
      <c r="D14" s="38">
        <v>573.19145019999996</v>
      </c>
    </row>
    <row r="15" spans="1:10" x14ac:dyDescent="0.3">
      <c r="A15" s="30">
        <v>43373</v>
      </c>
      <c r="B15" s="38">
        <v>3135.8077926000001</v>
      </c>
      <c r="C15" s="38">
        <v>1206.0246294999999</v>
      </c>
      <c r="D15" s="38">
        <v>572.73638139999991</v>
      </c>
    </row>
    <row r="16" spans="1:10" x14ac:dyDescent="0.3">
      <c r="A16" s="30">
        <v>43465</v>
      </c>
      <c r="B16" s="38">
        <v>2964.8577802</v>
      </c>
      <c r="C16" s="38">
        <v>1068.1107398000001</v>
      </c>
      <c r="D16" s="38">
        <v>549.21014339999999</v>
      </c>
    </row>
    <row r="17" spans="1:4" x14ac:dyDescent="0.3">
      <c r="A17" s="30">
        <v>43555</v>
      </c>
      <c r="B17" s="38">
        <v>3170.6803898999997</v>
      </c>
      <c r="C17" s="38">
        <v>1188.689024</v>
      </c>
      <c r="D17" s="38">
        <v>568.81176119999998</v>
      </c>
    </row>
    <row r="18" spans="1:4" x14ac:dyDescent="0.3">
      <c r="A18" s="30">
        <v>43646</v>
      </c>
      <c r="B18" s="38">
        <v>3255.8845635000002</v>
      </c>
      <c r="C18" s="38">
        <v>1254.7950900000001</v>
      </c>
      <c r="D18" s="38">
        <v>577.5604287000001</v>
      </c>
    </row>
    <row r="19" spans="1:4" x14ac:dyDescent="0.3">
      <c r="A19" s="30">
        <v>43738</v>
      </c>
      <c r="B19" s="38">
        <v>3347.0771301000004</v>
      </c>
      <c r="C19" s="38">
        <v>1294.0394936</v>
      </c>
      <c r="D19" s="38">
        <v>581.80008539999994</v>
      </c>
    </row>
    <row r="20" spans="1:4" x14ac:dyDescent="0.3">
      <c r="A20" s="30">
        <v>43830</v>
      </c>
      <c r="B20" s="38">
        <v>3421.0870989</v>
      </c>
      <c r="C20" s="38">
        <v>1355.3712453000001</v>
      </c>
      <c r="D20" s="38">
        <v>577.68761110000003</v>
      </c>
    </row>
    <row r="21" spans="1:4" x14ac:dyDescent="0.3">
      <c r="A21" s="30">
        <v>43921</v>
      </c>
      <c r="B21" s="38">
        <v>3255.3473601000001</v>
      </c>
      <c r="C21" s="38">
        <v>1169.4232438000001</v>
      </c>
      <c r="D21" s="38">
        <v>557.02007649999996</v>
      </c>
    </row>
    <row r="22" spans="1:4" x14ac:dyDescent="0.3">
      <c r="A22" s="30">
        <v>44012</v>
      </c>
      <c r="B22" s="38">
        <v>3395.9422899999995</v>
      </c>
      <c r="C22" s="38">
        <v>1305.7803051000001</v>
      </c>
      <c r="D22" s="38">
        <v>566.52442289999999</v>
      </c>
    </row>
    <row r="23" spans="1:4" x14ac:dyDescent="0.3">
      <c r="A23" s="30">
        <v>44104</v>
      </c>
      <c r="B23" s="38">
        <v>3501.2718863999999</v>
      </c>
      <c r="C23" s="38">
        <v>1401.2929723</v>
      </c>
      <c r="D23" s="38">
        <v>586.13899349999997</v>
      </c>
    </row>
    <row r="24" spans="1:4" x14ac:dyDescent="0.3">
      <c r="A24" s="30">
        <v>44196</v>
      </c>
      <c r="B24" s="38">
        <v>3619.1835524000003</v>
      </c>
      <c r="C24" s="38">
        <v>1455.5546858999999</v>
      </c>
      <c r="D24" s="38">
        <v>586.45251210000004</v>
      </c>
    </row>
    <row r="25" spans="1:4" x14ac:dyDescent="0.3">
      <c r="A25" s="30">
        <v>44286</v>
      </c>
      <c r="B25" s="38">
        <v>3868.4295959000001</v>
      </c>
      <c r="C25" s="38">
        <v>1592.9021525000001</v>
      </c>
      <c r="D25" s="38">
        <v>621.22849069999995</v>
      </c>
    </row>
    <row r="26" spans="1:4" x14ac:dyDescent="0.3">
      <c r="A26" s="30">
        <v>44377</v>
      </c>
      <c r="B26" s="38">
        <v>3976.3452537000003</v>
      </c>
      <c r="C26" s="38">
        <v>1677.8679453</v>
      </c>
      <c r="D26" s="38">
        <v>672.35584160000008</v>
      </c>
    </row>
    <row r="27" spans="1:4" x14ac:dyDescent="0.3">
      <c r="A27" s="30">
        <v>44469</v>
      </c>
      <c r="B27" s="38">
        <v>4049.9789040000001</v>
      </c>
      <c r="C27" s="38">
        <v>1702.1959634</v>
      </c>
      <c r="D27" s="38">
        <v>662.53238480000005</v>
      </c>
    </row>
    <row r="28" spans="1:4" x14ac:dyDescent="0.3">
      <c r="A28" s="30">
        <v>44561</v>
      </c>
      <c r="B28" s="38">
        <v>4325.0690613000006</v>
      </c>
      <c r="C28" s="38">
        <v>1842.040438</v>
      </c>
      <c r="D28" s="38">
        <v>682.38351540000008</v>
      </c>
    </row>
    <row r="29" spans="1:4" x14ac:dyDescent="0.3">
      <c r="A29" s="30">
        <v>44651</v>
      </c>
      <c r="B29" s="38">
        <v>4139.8435301999998</v>
      </c>
      <c r="C29" s="38">
        <v>1712.6286580999999</v>
      </c>
      <c r="D29" s="38">
        <v>672.45359400000007</v>
      </c>
    </row>
    <row r="30" spans="1:4" x14ac:dyDescent="0.3">
      <c r="A30" s="30">
        <v>44742</v>
      </c>
      <c r="B30" s="38">
        <v>3891.1959999999999</v>
      </c>
      <c r="C30" s="38">
        <v>1551.307</v>
      </c>
      <c r="D30" s="38">
        <v>655.22</v>
      </c>
    </row>
    <row r="31" spans="1:4" x14ac:dyDescent="0.3">
      <c r="A31" s="30">
        <v>44834</v>
      </c>
      <c r="B31" s="38">
        <v>3900.5819999999999</v>
      </c>
      <c r="C31" s="38">
        <v>1539.8779999999999</v>
      </c>
      <c r="D31" s="38">
        <v>654.59400000000005</v>
      </c>
    </row>
    <row r="32" spans="1:4" x14ac:dyDescent="0.3">
      <c r="A32" s="30">
        <v>44926</v>
      </c>
      <c r="B32" s="38">
        <v>3922.9050000000002</v>
      </c>
      <c r="C32" s="38">
        <v>1604.354</v>
      </c>
      <c r="D32" s="38">
        <v>649.41999999999996</v>
      </c>
    </row>
    <row r="33" spans="1:4" x14ac:dyDescent="0.3">
      <c r="A33" s="30">
        <v>45016</v>
      </c>
      <c r="B33" s="38">
        <v>4378.0309999999999</v>
      </c>
      <c r="C33" s="38">
        <v>1709.682</v>
      </c>
      <c r="D33" s="38">
        <v>673.83199999999999</v>
      </c>
    </row>
    <row r="34" spans="1:4" x14ac:dyDescent="0.3">
      <c r="A34" s="30">
        <v>45107</v>
      </c>
      <c r="B34" s="38">
        <v>4430.1180000000004</v>
      </c>
      <c r="C34" s="38">
        <v>1831.7470000000001</v>
      </c>
      <c r="D34" s="38">
        <v>688.01499999999999</v>
      </c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99F99-464D-483A-9380-A168A01CC109}">
  <dimension ref="A1"/>
  <sheetViews>
    <sheetView zoomScale="60" zoomScaleNormal="60" workbookViewId="0">
      <selection activeCell="R35" sqref="R34:R35"/>
    </sheetView>
  </sheetViews>
  <sheetFormatPr defaultRowHeight="14.4" x14ac:dyDescent="0.3"/>
  <sheetData/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C515A-6215-4C10-AB8B-4505DB19DAC0}">
  <sheetPr>
    <tabColor theme="0" tint="-0.249977111117893"/>
  </sheetPr>
  <dimension ref="A1:L35"/>
  <sheetViews>
    <sheetView workbookViewId="0">
      <selection activeCell="B13" sqref="B13"/>
    </sheetView>
  </sheetViews>
  <sheetFormatPr defaultColWidth="8.88671875" defaultRowHeight="14.4" x14ac:dyDescent="0.3"/>
  <cols>
    <col min="1" max="1" width="11.33203125" style="24" bestFit="1" customWidth="1"/>
    <col min="2" max="2" width="28" style="24" customWidth="1"/>
    <col min="3" max="3" width="17.5546875" style="24" bestFit="1" customWidth="1"/>
    <col min="4" max="4" width="19.5546875" style="24" customWidth="1"/>
    <col min="5" max="6" width="15.88671875" style="24" bestFit="1" customWidth="1"/>
    <col min="7" max="7" width="15" style="24" customWidth="1"/>
    <col min="8" max="8" width="9.109375" style="24" customWidth="1"/>
    <col min="9" max="9" width="36.109375" style="24" bestFit="1" customWidth="1"/>
    <col min="10" max="10" width="17.44140625" style="24" bestFit="1" customWidth="1"/>
    <col min="11" max="12" width="9.109375" style="24" customWidth="1"/>
  </cols>
  <sheetData>
    <row r="1" spans="1:12" x14ac:dyDescent="0.3">
      <c r="A1" s="36" t="s">
        <v>3</v>
      </c>
      <c r="B1" s="24" t="s">
        <v>212</v>
      </c>
      <c r="K1" s="1"/>
      <c r="L1" s="7"/>
    </row>
    <row r="2" spans="1:12" x14ac:dyDescent="0.3">
      <c r="A2" s="36" t="s">
        <v>4</v>
      </c>
      <c r="B2" t="s">
        <v>18</v>
      </c>
      <c r="K2" s="1"/>
      <c r="L2" s="7"/>
    </row>
    <row r="3" spans="1:12" x14ac:dyDescent="0.3">
      <c r="A3" s="36" t="s">
        <v>6</v>
      </c>
      <c r="B3" t="s">
        <v>23</v>
      </c>
      <c r="K3" s="1"/>
      <c r="L3" s="7"/>
    </row>
    <row r="4" spans="1:12" x14ac:dyDescent="0.3">
      <c r="A4" s="36" t="s">
        <v>14</v>
      </c>
      <c r="B4" t="s">
        <v>127</v>
      </c>
      <c r="K4" s="1"/>
      <c r="L4" s="7"/>
    </row>
    <row r="5" spans="1:12" x14ac:dyDescent="0.3">
      <c r="B5" s="25"/>
      <c r="K5" s="35"/>
      <c r="L5" s="35"/>
    </row>
    <row r="7" spans="1:12" x14ac:dyDescent="0.3">
      <c r="B7" s="76"/>
      <c r="C7"/>
      <c r="D7" s="76"/>
    </row>
    <row r="8" spans="1:12" x14ac:dyDescent="0.3">
      <c r="A8" s="34" t="s">
        <v>122</v>
      </c>
      <c r="B8" s="13"/>
      <c r="C8" s="27"/>
      <c r="D8" s="34"/>
      <c r="E8" s="27"/>
      <c r="F8" s="27"/>
      <c r="G8" s="27"/>
      <c r="H8" s="27"/>
      <c r="I8" s="27"/>
      <c r="J8" s="27"/>
      <c r="K8" s="27"/>
      <c r="L8" s="27"/>
    </row>
    <row r="9" spans="1:12" x14ac:dyDescent="0.3">
      <c r="A9" s="24" t="s">
        <v>120</v>
      </c>
      <c r="B9" s="84">
        <v>300</v>
      </c>
      <c r="L9"/>
    </row>
    <row r="10" spans="1:12" x14ac:dyDescent="0.3">
      <c r="A10" s="24" t="s">
        <v>126</v>
      </c>
      <c r="B10" s="83">
        <v>175</v>
      </c>
      <c r="L10"/>
    </row>
    <row r="11" spans="1:12" x14ac:dyDescent="0.3">
      <c r="A11" s="24" t="s">
        <v>125</v>
      </c>
      <c r="B11" s="83">
        <v>325</v>
      </c>
      <c r="L11"/>
    </row>
    <row r="12" spans="1:12" x14ac:dyDescent="0.3">
      <c r="A12" s="24" t="s">
        <v>116</v>
      </c>
      <c r="B12" s="83">
        <v>60</v>
      </c>
      <c r="D12" s="79"/>
      <c r="E12" s="49"/>
      <c r="F12" s="25"/>
      <c r="L12"/>
    </row>
    <row r="13" spans="1:12" x14ac:dyDescent="0.3">
      <c r="A13" s="24" t="s">
        <v>114</v>
      </c>
      <c r="B13" s="83">
        <v>230</v>
      </c>
      <c r="L13"/>
    </row>
    <row r="14" spans="1:12" x14ac:dyDescent="0.3">
      <c r="A14" s="27" t="s">
        <v>124</v>
      </c>
      <c r="B14" s="82">
        <v>70</v>
      </c>
      <c r="E14" s="25"/>
      <c r="L14"/>
    </row>
    <row r="15" spans="1:12" x14ac:dyDescent="0.3">
      <c r="A15" s="81" t="s">
        <v>123</v>
      </c>
      <c r="B15" s="80">
        <f>SUM(B9:B14)</f>
        <v>1160</v>
      </c>
      <c r="L15"/>
    </row>
    <row r="16" spans="1:12" x14ac:dyDescent="0.3">
      <c r="A16" s="32"/>
      <c r="B16" s="33"/>
      <c r="C16" s="33"/>
      <c r="D16" s="33"/>
      <c r="E16" s="79"/>
    </row>
    <row r="17" spans="1:7" x14ac:dyDescent="0.3">
      <c r="A17" s="32"/>
      <c r="B17" s="33"/>
      <c r="C17" s="33"/>
      <c r="D17" s="33"/>
    </row>
    <row r="18" spans="1:7" x14ac:dyDescent="0.3">
      <c r="A18" s="32"/>
      <c r="B18" s="33"/>
      <c r="C18" s="33"/>
      <c r="D18" s="33"/>
    </row>
    <row r="19" spans="1:7" x14ac:dyDescent="0.3">
      <c r="A19" s="32"/>
      <c r="B19" s="33"/>
      <c r="C19" s="33"/>
      <c r="D19" s="33"/>
    </row>
    <row r="20" spans="1:7" x14ac:dyDescent="0.3">
      <c r="A20" s="32"/>
      <c r="B20" s="33"/>
      <c r="C20" s="33"/>
      <c r="D20" s="33"/>
    </row>
    <row r="21" spans="1:7" x14ac:dyDescent="0.3">
      <c r="A21" s="32"/>
      <c r="B21" s="33"/>
      <c r="C21" s="33"/>
      <c r="D21" s="33"/>
      <c r="G21" s="33"/>
    </row>
    <row r="22" spans="1:7" x14ac:dyDescent="0.3">
      <c r="A22" s="32"/>
      <c r="B22" s="33"/>
      <c r="C22" s="33"/>
      <c r="D22" s="33"/>
      <c r="G22" s="33"/>
    </row>
    <row r="23" spans="1:7" x14ac:dyDescent="0.3">
      <c r="A23" s="32"/>
      <c r="B23" s="33"/>
      <c r="C23" s="33"/>
      <c r="D23" s="33"/>
      <c r="G23" s="33"/>
    </row>
    <row r="24" spans="1:7" x14ac:dyDescent="0.3">
      <c r="A24" s="32"/>
      <c r="B24" s="33"/>
      <c r="C24" s="33"/>
      <c r="D24" s="33"/>
      <c r="G24" s="33"/>
    </row>
    <row r="25" spans="1:7" x14ac:dyDescent="0.3">
      <c r="A25" s="32"/>
      <c r="B25" s="33"/>
      <c r="C25" s="33"/>
      <c r="D25" s="33"/>
      <c r="G25" s="33"/>
    </row>
    <row r="26" spans="1:7" x14ac:dyDescent="0.3">
      <c r="A26" s="32"/>
      <c r="B26" s="33"/>
      <c r="C26" s="33"/>
      <c r="D26" s="33"/>
      <c r="G26" s="33"/>
    </row>
    <row r="27" spans="1:7" x14ac:dyDescent="0.3">
      <c r="A27" s="32"/>
      <c r="B27" s="33"/>
      <c r="C27" s="33"/>
      <c r="D27" s="33"/>
    </row>
    <row r="28" spans="1:7" x14ac:dyDescent="0.3">
      <c r="A28" s="32"/>
      <c r="B28" s="78"/>
    </row>
    <row r="29" spans="1:7" x14ac:dyDescent="0.3">
      <c r="A29" s="32"/>
      <c r="B29" s="77"/>
    </row>
    <row r="30" spans="1:7" x14ac:dyDescent="0.3">
      <c r="A30" s="32"/>
      <c r="F30" s="25"/>
      <c r="G30" s="49"/>
    </row>
    <row r="31" spans="1:7" x14ac:dyDescent="0.3">
      <c r="A31" s="32"/>
    </row>
    <row r="32" spans="1:7" x14ac:dyDescent="0.3">
      <c r="A32" s="32"/>
      <c r="F32" s="25"/>
    </row>
    <row r="33" spans="1:1" x14ac:dyDescent="0.3">
      <c r="A33" s="32"/>
    </row>
    <row r="34" spans="1:1" x14ac:dyDescent="0.3">
      <c r="A34" s="32"/>
    </row>
    <row r="35" spans="1:1" x14ac:dyDescent="0.3">
      <c r="A35" s="32"/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7F5DE-4A30-4D97-BB9A-64D7FD4E16F7}">
  <dimension ref="A1"/>
  <sheetViews>
    <sheetView zoomScale="60" zoomScaleNormal="60" workbookViewId="0">
      <selection activeCell="R41" sqref="R41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B2CF5-C1EE-40D6-A70C-D653DAAD1B1C}">
  <sheetPr>
    <tabColor theme="0" tint="-0.249977111117893"/>
  </sheetPr>
  <dimension ref="A1:L23"/>
  <sheetViews>
    <sheetView workbookViewId="0">
      <selection activeCell="B22" sqref="B22"/>
    </sheetView>
  </sheetViews>
  <sheetFormatPr defaultColWidth="8.88671875" defaultRowHeight="14.4" x14ac:dyDescent="0.3"/>
  <cols>
    <col min="1" max="1" width="11.33203125" style="24" bestFit="1" customWidth="1"/>
    <col min="2" max="2" width="28" style="24" customWidth="1"/>
    <col min="3" max="3" width="17.5546875" style="24" bestFit="1" customWidth="1"/>
    <col min="4" max="4" width="19.5546875" style="24" customWidth="1"/>
    <col min="5" max="7" width="15.88671875" style="24" bestFit="1" customWidth="1"/>
    <col min="8" max="8" width="9.109375" style="24" customWidth="1"/>
    <col min="9" max="9" width="25.33203125" style="24" bestFit="1" customWidth="1"/>
    <col min="10" max="10" width="16.6640625" style="24" customWidth="1"/>
    <col min="11" max="11" width="9.109375" style="24" customWidth="1"/>
    <col min="12" max="12" width="15.88671875" style="24" bestFit="1" customWidth="1"/>
    <col min="13" max="13" width="15.88671875" bestFit="1" customWidth="1"/>
    <col min="15" max="15" width="15.88671875" bestFit="1" customWidth="1"/>
  </cols>
  <sheetData>
    <row r="1" spans="1:12" x14ac:dyDescent="0.3">
      <c r="A1" s="36" t="s">
        <v>3</v>
      </c>
      <c r="B1" s="24" t="s">
        <v>213</v>
      </c>
      <c r="K1" s="1"/>
      <c r="L1" s="7"/>
    </row>
    <row r="2" spans="1:12" x14ac:dyDescent="0.3">
      <c r="A2" s="36" t="s">
        <v>4</v>
      </c>
      <c r="B2" t="s">
        <v>18</v>
      </c>
      <c r="K2" s="1"/>
      <c r="L2" s="7"/>
    </row>
    <row r="3" spans="1:12" x14ac:dyDescent="0.3">
      <c r="A3" s="36" t="s">
        <v>6</v>
      </c>
      <c r="B3" t="s">
        <v>23</v>
      </c>
      <c r="K3" s="1"/>
      <c r="L3" s="7"/>
    </row>
    <row r="4" spans="1:12" x14ac:dyDescent="0.3">
      <c r="A4" s="36" t="s">
        <v>14</v>
      </c>
      <c r="B4" t="s">
        <v>134</v>
      </c>
      <c r="K4" s="1"/>
      <c r="L4" s="7"/>
    </row>
    <row r="5" spans="1:12" x14ac:dyDescent="0.3">
      <c r="B5" s="25"/>
      <c r="K5" s="35"/>
      <c r="L5" s="35"/>
    </row>
    <row r="7" spans="1:12" x14ac:dyDescent="0.3">
      <c r="B7" s="76"/>
      <c r="C7"/>
      <c r="D7" s="76"/>
    </row>
    <row r="8" spans="1:12" x14ac:dyDescent="0.3">
      <c r="A8" s="34" t="s">
        <v>122</v>
      </c>
      <c r="B8" s="13"/>
      <c r="D8" s="172"/>
      <c r="E8" s="46"/>
      <c r="F8" s="46"/>
      <c r="G8" s="46"/>
      <c r="H8" s="46"/>
      <c r="I8" s="46"/>
      <c r="J8" s="46"/>
      <c r="K8" s="46"/>
      <c r="L8" s="46"/>
    </row>
    <row r="9" spans="1:12" x14ac:dyDescent="0.3">
      <c r="A9" s="24" t="s">
        <v>132</v>
      </c>
      <c r="B9" s="72">
        <v>155</v>
      </c>
      <c r="D9" s="38"/>
    </row>
    <row r="10" spans="1:12" x14ac:dyDescent="0.3">
      <c r="A10" s="24" t="s">
        <v>131</v>
      </c>
      <c r="B10" s="72">
        <v>70</v>
      </c>
      <c r="D10" s="38"/>
    </row>
    <row r="11" spans="1:12" x14ac:dyDescent="0.3">
      <c r="A11" s="24" t="s">
        <v>130</v>
      </c>
      <c r="B11" s="72">
        <v>90</v>
      </c>
      <c r="D11" s="38"/>
    </row>
    <row r="12" spans="1:12" x14ac:dyDescent="0.3">
      <c r="A12" s="24" t="s">
        <v>129</v>
      </c>
      <c r="B12" s="72">
        <v>10</v>
      </c>
      <c r="D12" s="38"/>
      <c r="E12" s="79"/>
      <c r="F12" s="49"/>
      <c r="G12" s="25"/>
    </row>
    <row r="13" spans="1:12" x14ac:dyDescent="0.3">
      <c r="A13" s="24" t="s">
        <v>133</v>
      </c>
      <c r="B13" s="72">
        <v>10</v>
      </c>
      <c r="D13" s="38"/>
    </row>
    <row r="14" spans="1:12" x14ac:dyDescent="0.3">
      <c r="A14" s="33" t="s">
        <v>128</v>
      </c>
      <c r="B14" s="38">
        <v>10</v>
      </c>
      <c r="D14" s="38"/>
      <c r="F14" s="25"/>
    </row>
    <row r="15" spans="1:12" x14ac:dyDescent="0.3">
      <c r="A15" s="33" t="s">
        <v>111</v>
      </c>
      <c r="B15" s="33">
        <f>SUM(B9:B14)</f>
        <v>345</v>
      </c>
      <c r="D15" s="33"/>
    </row>
    <row r="16" spans="1:12" x14ac:dyDescent="0.3">
      <c r="A16" s="32"/>
      <c r="B16" s="33"/>
      <c r="C16" s="33"/>
      <c r="D16" s="33"/>
      <c r="G16" s="33"/>
    </row>
    <row r="17" spans="1:2" x14ac:dyDescent="0.3">
      <c r="A17" s="32"/>
      <c r="B17" s="77"/>
    </row>
    <row r="18" spans="1:2" x14ac:dyDescent="0.3">
      <c r="A18" s="32"/>
    </row>
    <row r="19" spans="1:2" x14ac:dyDescent="0.3">
      <c r="A19" s="32"/>
    </row>
    <row r="20" spans="1:2" x14ac:dyDescent="0.3">
      <c r="A20" s="32"/>
    </row>
    <row r="21" spans="1:2" x14ac:dyDescent="0.3">
      <c r="A21" s="32"/>
    </row>
    <row r="22" spans="1:2" x14ac:dyDescent="0.3">
      <c r="A22" s="32"/>
    </row>
    <row r="23" spans="1:2" x14ac:dyDescent="0.3">
      <c r="A23" s="32"/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995B0-B381-4B17-809B-293051DADDA6}">
  <dimension ref="A1"/>
  <sheetViews>
    <sheetView zoomScale="60" zoomScaleNormal="60" workbookViewId="0">
      <selection activeCell="J14" sqref="J14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F1BB7-3E60-4261-A83B-439E41F2EF92}">
  <dimension ref="A1"/>
  <sheetViews>
    <sheetView zoomScale="70" zoomScaleNormal="70" workbookViewId="0">
      <selection activeCell="K43" sqref="K43"/>
    </sheetView>
  </sheetViews>
  <sheetFormatPr defaultColWidth="9.109375" defaultRowHeight="13.8" x14ac:dyDescent="0.3"/>
  <cols>
    <col min="1" max="2" width="9.109375" style="66" customWidth="1"/>
    <col min="3" max="16384" width="9.109375" style="66"/>
  </cols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A487D-155E-4B18-BA7D-AAC132E54770}">
  <sheetPr>
    <tabColor theme="0" tint="-0.249977111117893"/>
  </sheetPr>
  <dimension ref="A1:C182"/>
  <sheetViews>
    <sheetView zoomScaleNormal="100" workbookViewId="0">
      <selection activeCell="H23" sqref="H23"/>
    </sheetView>
  </sheetViews>
  <sheetFormatPr defaultRowHeight="14.4" x14ac:dyDescent="0.3"/>
  <cols>
    <col min="1" max="1" width="10.44140625" bestFit="1" customWidth="1"/>
    <col min="4" max="4" width="9.33203125" customWidth="1"/>
  </cols>
  <sheetData>
    <row r="1" spans="1:3" x14ac:dyDescent="0.3">
      <c r="A1" s="1" t="s">
        <v>3</v>
      </c>
      <c r="B1" t="s">
        <v>238</v>
      </c>
    </row>
    <row r="2" spans="1:3" x14ac:dyDescent="0.3">
      <c r="A2" s="1" t="s">
        <v>4</v>
      </c>
      <c r="B2" t="s">
        <v>7</v>
      </c>
    </row>
    <row r="3" spans="1:3" x14ac:dyDescent="0.3">
      <c r="A3" s="1" t="s">
        <v>16</v>
      </c>
      <c r="B3" t="s">
        <v>17</v>
      </c>
    </row>
    <row r="4" spans="1:3" x14ac:dyDescent="0.3">
      <c r="A4" s="1" t="s">
        <v>14</v>
      </c>
      <c r="B4" t="s">
        <v>303</v>
      </c>
    </row>
    <row r="8" spans="1:3" x14ac:dyDescent="0.3">
      <c r="A8" s="47"/>
      <c r="B8" s="3" t="s">
        <v>51</v>
      </c>
      <c r="C8" s="3" t="s">
        <v>15</v>
      </c>
    </row>
    <row r="9" spans="1:3" x14ac:dyDescent="0.3">
      <c r="A9" s="2">
        <v>29570</v>
      </c>
      <c r="B9">
        <v>93.3</v>
      </c>
      <c r="C9" s="155">
        <v>10.8052208655121</v>
      </c>
    </row>
    <row r="10" spans="1:3" x14ac:dyDescent="0.3">
      <c r="A10" s="2">
        <v>29660</v>
      </c>
      <c r="B10">
        <v>94.4</v>
      </c>
      <c r="C10" s="155">
        <v>12.6733072435438</v>
      </c>
    </row>
    <row r="11" spans="1:3" x14ac:dyDescent="0.3">
      <c r="A11" s="2">
        <v>29752</v>
      </c>
      <c r="B11">
        <v>95.5</v>
      </c>
      <c r="C11" s="155">
        <v>13.2341875872493</v>
      </c>
    </row>
    <row r="12" spans="1:3" x14ac:dyDescent="0.3">
      <c r="A12" s="2">
        <v>29844</v>
      </c>
      <c r="B12">
        <v>97.1</v>
      </c>
      <c r="C12" s="155">
        <v>12.6581093808223</v>
      </c>
    </row>
    <row r="13" spans="1:3" x14ac:dyDescent="0.3">
      <c r="A13" s="2">
        <v>29935</v>
      </c>
      <c r="B13">
        <v>97.5</v>
      </c>
      <c r="C13" s="155">
        <v>12.600248582531</v>
      </c>
    </row>
    <row r="14" spans="1:3" x14ac:dyDescent="0.3">
      <c r="A14" s="2">
        <v>30025</v>
      </c>
      <c r="B14">
        <v>98.4</v>
      </c>
      <c r="C14" s="155">
        <v>12.0486865648574</v>
      </c>
    </row>
    <row r="15" spans="1:3" x14ac:dyDescent="0.3">
      <c r="A15" s="2">
        <v>30117</v>
      </c>
      <c r="B15">
        <v>99.1</v>
      </c>
      <c r="C15" s="155">
        <v>12.478945249716499</v>
      </c>
    </row>
    <row r="16" spans="1:3" x14ac:dyDescent="0.3">
      <c r="A16" s="2">
        <v>30209</v>
      </c>
      <c r="B16">
        <v>100.2</v>
      </c>
      <c r="C16" s="155">
        <v>12.2839772373608</v>
      </c>
    </row>
    <row r="17" spans="1:3" x14ac:dyDescent="0.3">
      <c r="A17" s="2">
        <v>30300</v>
      </c>
      <c r="B17">
        <v>101.5</v>
      </c>
      <c r="C17" s="155">
        <v>12.2072006273937</v>
      </c>
    </row>
    <row r="18" spans="1:3" x14ac:dyDescent="0.3">
      <c r="A18" s="2">
        <v>30390</v>
      </c>
      <c r="B18">
        <v>101.9</v>
      </c>
      <c r="C18" s="155">
        <v>11.329996404783699</v>
      </c>
    </row>
    <row r="19" spans="1:3" x14ac:dyDescent="0.3">
      <c r="A19" s="2">
        <v>30482</v>
      </c>
      <c r="B19">
        <v>100.2</v>
      </c>
      <c r="C19" s="155">
        <v>11.071304667291701</v>
      </c>
    </row>
    <row r="20" spans="1:3" x14ac:dyDescent="0.3">
      <c r="A20" s="2">
        <v>30574</v>
      </c>
      <c r="B20">
        <v>100.6</v>
      </c>
      <c r="C20" s="155">
        <v>11.4316039722185</v>
      </c>
    </row>
    <row r="21" spans="1:3" x14ac:dyDescent="0.3">
      <c r="A21" s="2">
        <v>30665</v>
      </c>
      <c r="B21">
        <v>100.7</v>
      </c>
      <c r="C21" s="155">
        <v>11.3294390749081</v>
      </c>
    </row>
    <row r="22" spans="1:3" x14ac:dyDescent="0.3">
      <c r="A22" s="2">
        <v>30756</v>
      </c>
      <c r="B22">
        <v>101.2</v>
      </c>
      <c r="C22" s="155">
        <v>11.6131506936369</v>
      </c>
    </row>
    <row r="23" spans="1:3" x14ac:dyDescent="0.3">
      <c r="A23" s="2">
        <v>30848</v>
      </c>
      <c r="B23">
        <v>102.1</v>
      </c>
      <c r="C23" s="155">
        <v>11.6704147119212</v>
      </c>
    </row>
    <row r="24" spans="1:3" x14ac:dyDescent="0.3">
      <c r="A24" s="2">
        <v>30940</v>
      </c>
      <c r="B24">
        <v>102.3</v>
      </c>
      <c r="C24" s="155">
        <v>11.7345222356423</v>
      </c>
    </row>
    <row r="25" spans="1:3" x14ac:dyDescent="0.3">
      <c r="A25" s="2">
        <v>31031</v>
      </c>
      <c r="B25">
        <v>103.1</v>
      </c>
      <c r="C25" s="155">
        <v>11.761617724274601</v>
      </c>
    </row>
    <row r="26" spans="1:3" x14ac:dyDescent="0.3">
      <c r="A26" s="2">
        <v>31121</v>
      </c>
      <c r="B26">
        <v>102.8</v>
      </c>
      <c r="C26" s="155">
        <v>12.396959117106899</v>
      </c>
    </row>
    <row r="27" spans="1:3" x14ac:dyDescent="0.3">
      <c r="A27" s="2">
        <v>31213</v>
      </c>
      <c r="B27">
        <v>102</v>
      </c>
      <c r="C27" s="155">
        <v>12.4982278757833</v>
      </c>
    </row>
    <row r="28" spans="1:3" x14ac:dyDescent="0.3">
      <c r="A28" s="2">
        <v>31305</v>
      </c>
      <c r="B28">
        <v>101.6</v>
      </c>
      <c r="C28" s="155">
        <v>12.522716443771101</v>
      </c>
    </row>
    <row r="29" spans="1:3" x14ac:dyDescent="0.3">
      <c r="A29" s="2">
        <v>31396</v>
      </c>
      <c r="B29">
        <v>101.5</v>
      </c>
      <c r="C29" s="155">
        <v>12.6590142745117</v>
      </c>
    </row>
    <row r="30" spans="1:3" x14ac:dyDescent="0.3">
      <c r="A30" s="2">
        <v>31486</v>
      </c>
      <c r="B30">
        <v>104.6</v>
      </c>
      <c r="C30" s="155">
        <v>12.4812801026481</v>
      </c>
    </row>
    <row r="31" spans="1:3" x14ac:dyDescent="0.3">
      <c r="A31" s="2">
        <v>31578</v>
      </c>
      <c r="B31">
        <v>107.2</v>
      </c>
      <c r="C31" s="155">
        <v>12.537883481804901</v>
      </c>
    </row>
    <row r="32" spans="1:3" x14ac:dyDescent="0.3">
      <c r="A32" s="2">
        <v>31670</v>
      </c>
      <c r="B32">
        <v>109.2</v>
      </c>
      <c r="C32" s="155">
        <v>12.156675022431999</v>
      </c>
    </row>
    <row r="33" spans="1:3" x14ac:dyDescent="0.3">
      <c r="A33" s="2">
        <v>31761</v>
      </c>
      <c r="B33">
        <v>111.7</v>
      </c>
      <c r="C33" s="155">
        <v>12.517385468958899</v>
      </c>
    </row>
    <row r="34" spans="1:3" x14ac:dyDescent="0.3">
      <c r="A34" s="2">
        <v>31851</v>
      </c>
      <c r="B34">
        <v>112.8</v>
      </c>
      <c r="C34" s="155">
        <v>12.484471962437199</v>
      </c>
    </row>
    <row r="35" spans="1:3" x14ac:dyDescent="0.3">
      <c r="A35" s="2">
        <v>31943</v>
      </c>
      <c r="B35">
        <v>113.2</v>
      </c>
      <c r="C35" s="155">
        <v>12.5543630599237</v>
      </c>
    </row>
    <row r="36" spans="1:3" x14ac:dyDescent="0.3">
      <c r="A36" s="2">
        <v>32035</v>
      </c>
      <c r="B36">
        <v>115.2</v>
      </c>
      <c r="C36" s="155">
        <v>13.0748983062786</v>
      </c>
    </row>
    <row r="37" spans="1:3" x14ac:dyDescent="0.3">
      <c r="A37" s="2">
        <v>32126</v>
      </c>
      <c r="B37">
        <v>117.1</v>
      </c>
      <c r="C37" s="155">
        <v>13.203037560403001</v>
      </c>
    </row>
    <row r="38" spans="1:3" x14ac:dyDescent="0.3">
      <c r="A38" s="2">
        <v>32217</v>
      </c>
      <c r="B38">
        <v>121.6</v>
      </c>
      <c r="C38" s="155">
        <v>13.6768177768417</v>
      </c>
    </row>
    <row r="39" spans="1:3" x14ac:dyDescent="0.3">
      <c r="A39" s="2">
        <v>32309</v>
      </c>
      <c r="B39">
        <v>125.6</v>
      </c>
      <c r="C39" s="155">
        <v>14.2627594847088</v>
      </c>
    </row>
    <row r="40" spans="1:3" x14ac:dyDescent="0.3">
      <c r="A40" s="2">
        <v>32401</v>
      </c>
      <c r="B40">
        <v>129.1</v>
      </c>
      <c r="C40" s="155">
        <v>15.1612378851742</v>
      </c>
    </row>
    <row r="41" spans="1:3" x14ac:dyDescent="0.3">
      <c r="A41" s="2">
        <v>32492</v>
      </c>
      <c r="B41">
        <v>132.5</v>
      </c>
      <c r="C41" s="155">
        <v>15.2074177738752</v>
      </c>
    </row>
    <row r="42" spans="1:3" x14ac:dyDescent="0.3">
      <c r="A42" s="2">
        <v>32582</v>
      </c>
      <c r="B42">
        <v>131.9</v>
      </c>
      <c r="C42" s="155">
        <v>14.737164623162601</v>
      </c>
    </row>
    <row r="43" spans="1:3" x14ac:dyDescent="0.3">
      <c r="A43" s="2">
        <v>32674</v>
      </c>
      <c r="B43">
        <v>131.80000000000001</v>
      </c>
      <c r="C43" s="155">
        <v>15.5264747406029</v>
      </c>
    </row>
    <row r="44" spans="1:3" x14ac:dyDescent="0.3">
      <c r="A44" s="2">
        <v>32766</v>
      </c>
      <c r="B44">
        <v>131.1</v>
      </c>
      <c r="C44" s="155">
        <v>15.763036463384401</v>
      </c>
    </row>
    <row r="45" spans="1:3" x14ac:dyDescent="0.3">
      <c r="A45" s="2">
        <v>32857</v>
      </c>
      <c r="B45">
        <v>131.5</v>
      </c>
      <c r="C45" s="155">
        <v>16.530859628215399</v>
      </c>
    </row>
    <row r="46" spans="1:3" x14ac:dyDescent="0.3">
      <c r="A46" s="2">
        <v>32947</v>
      </c>
      <c r="B46">
        <v>130.4</v>
      </c>
      <c r="C46" s="155">
        <v>16.565151002126701</v>
      </c>
    </row>
    <row r="47" spans="1:3" x14ac:dyDescent="0.3">
      <c r="A47" s="2">
        <v>33039</v>
      </c>
      <c r="B47">
        <v>127.1</v>
      </c>
      <c r="C47" s="155">
        <v>16.629525526945699</v>
      </c>
    </row>
    <row r="48" spans="1:3" x14ac:dyDescent="0.3">
      <c r="A48" s="2">
        <v>33131</v>
      </c>
      <c r="B48">
        <v>125.7</v>
      </c>
      <c r="C48" s="155">
        <v>15.9911086824057</v>
      </c>
    </row>
    <row r="49" spans="1:3" x14ac:dyDescent="0.3">
      <c r="A49" s="2">
        <v>33222</v>
      </c>
      <c r="B49">
        <v>123</v>
      </c>
      <c r="C49" s="155">
        <v>15.760308087605299</v>
      </c>
    </row>
    <row r="50" spans="1:3" x14ac:dyDescent="0.3">
      <c r="A50" s="2">
        <v>33312</v>
      </c>
      <c r="B50">
        <v>117.8</v>
      </c>
      <c r="C50" s="155">
        <v>15.1308533947334</v>
      </c>
    </row>
    <row r="51" spans="1:3" x14ac:dyDescent="0.3">
      <c r="A51" s="2">
        <v>33404</v>
      </c>
      <c r="B51">
        <v>113.5</v>
      </c>
      <c r="C51" s="155">
        <v>13.746539396581101</v>
      </c>
    </row>
    <row r="52" spans="1:3" x14ac:dyDescent="0.3">
      <c r="A52" s="2">
        <v>33496</v>
      </c>
      <c r="B52">
        <v>109.7</v>
      </c>
      <c r="C52" s="155">
        <v>13.267315736350101</v>
      </c>
    </row>
    <row r="53" spans="1:3" x14ac:dyDescent="0.3">
      <c r="A53" s="2">
        <v>33587</v>
      </c>
      <c r="B53">
        <v>105.7</v>
      </c>
      <c r="C53" s="155">
        <v>13.257756199282801</v>
      </c>
    </row>
    <row r="54" spans="1:3" x14ac:dyDescent="0.3">
      <c r="A54" s="2">
        <v>33678</v>
      </c>
      <c r="B54">
        <v>103.7</v>
      </c>
      <c r="C54" s="155">
        <v>13.2036614061747</v>
      </c>
    </row>
    <row r="55" spans="1:3" x14ac:dyDescent="0.3">
      <c r="A55" s="2">
        <v>33770</v>
      </c>
      <c r="B55">
        <v>102.6</v>
      </c>
      <c r="C55" s="155">
        <v>12.652688665213701</v>
      </c>
    </row>
    <row r="56" spans="1:3" x14ac:dyDescent="0.3">
      <c r="A56" s="2">
        <v>33862</v>
      </c>
      <c r="B56">
        <v>101</v>
      </c>
      <c r="C56" s="155">
        <v>13.381501937561801</v>
      </c>
    </row>
    <row r="57" spans="1:3" x14ac:dyDescent="0.3">
      <c r="A57" s="2">
        <v>33953</v>
      </c>
      <c r="B57">
        <v>99</v>
      </c>
      <c r="C57" s="155">
        <v>12.6241119702132</v>
      </c>
    </row>
    <row r="58" spans="1:3" x14ac:dyDescent="0.3">
      <c r="A58" s="2">
        <v>34043</v>
      </c>
      <c r="B58">
        <v>98.6</v>
      </c>
      <c r="C58" s="155">
        <v>12.1587940521938</v>
      </c>
    </row>
    <row r="59" spans="1:3" x14ac:dyDescent="0.3">
      <c r="A59" s="2">
        <v>34135</v>
      </c>
      <c r="B59">
        <v>98.5</v>
      </c>
      <c r="C59" s="155">
        <v>12.147022935163299</v>
      </c>
    </row>
    <row r="60" spans="1:3" x14ac:dyDescent="0.3">
      <c r="A60" s="2">
        <v>34227</v>
      </c>
      <c r="B60">
        <v>97.3</v>
      </c>
      <c r="C60" s="155">
        <v>11.102307779063899</v>
      </c>
    </row>
    <row r="61" spans="1:3" x14ac:dyDescent="0.3">
      <c r="A61" s="2">
        <v>34318</v>
      </c>
      <c r="B61">
        <v>97.6</v>
      </c>
      <c r="C61" s="155">
        <v>11.046866320680801</v>
      </c>
    </row>
    <row r="62" spans="1:3" x14ac:dyDescent="0.3">
      <c r="A62" s="2">
        <v>34408</v>
      </c>
      <c r="B62">
        <v>97.5</v>
      </c>
      <c r="C62" s="155">
        <v>10.724846111859501</v>
      </c>
    </row>
    <row r="63" spans="1:3" x14ac:dyDescent="0.3">
      <c r="A63" s="2">
        <v>34500</v>
      </c>
      <c r="B63">
        <v>97.4</v>
      </c>
      <c r="C63" s="155">
        <v>10.9922827649468</v>
      </c>
    </row>
    <row r="64" spans="1:3" x14ac:dyDescent="0.3">
      <c r="A64" s="2">
        <v>34592</v>
      </c>
      <c r="B64">
        <v>97.2</v>
      </c>
      <c r="C64" s="155">
        <v>10.3160460741443</v>
      </c>
    </row>
    <row r="65" spans="1:3" x14ac:dyDescent="0.3">
      <c r="A65" s="2">
        <v>34683</v>
      </c>
      <c r="B65">
        <v>94.6</v>
      </c>
      <c r="C65" s="155">
        <v>9.8969548104537992</v>
      </c>
    </row>
    <row r="66" spans="1:3" x14ac:dyDescent="0.3">
      <c r="A66" s="2">
        <v>34773</v>
      </c>
      <c r="B66">
        <v>95</v>
      </c>
      <c r="C66" s="155">
        <v>9.8852687374757497</v>
      </c>
    </row>
    <row r="67" spans="1:3" x14ac:dyDescent="0.3">
      <c r="A67" s="2">
        <v>34865</v>
      </c>
      <c r="B67">
        <v>93.1</v>
      </c>
      <c r="C67" s="155">
        <v>9.8683070088388192</v>
      </c>
    </row>
    <row r="68" spans="1:3" x14ac:dyDescent="0.3">
      <c r="A68" s="2">
        <v>34957</v>
      </c>
      <c r="B68">
        <v>92.8</v>
      </c>
      <c r="C68" s="155">
        <v>9.8240353360324502</v>
      </c>
    </row>
    <row r="69" spans="1:3" x14ac:dyDescent="0.3">
      <c r="A69" s="2">
        <v>35048</v>
      </c>
      <c r="B69">
        <v>93.8</v>
      </c>
      <c r="C69" s="155">
        <v>9.5839909646045598</v>
      </c>
    </row>
    <row r="70" spans="1:3" x14ac:dyDescent="0.3">
      <c r="A70" s="2">
        <v>35139</v>
      </c>
      <c r="B70">
        <v>94</v>
      </c>
      <c r="C70" s="155">
        <v>9.2444272230905309</v>
      </c>
    </row>
    <row r="71" spans="1:3" x14ac:dyDescent="0.3">
      <c r="A71" s="2">
        <v>35231</v>
      </c>
      <c r="B71">
        <v>93.9</v>
      </c>
      <c r="C71" s="155">
        <v>8.3342801620377394</v>
      </c>
    </row>
    <row r="72" spans="1:3" x14ac:dyDescent="0.3">
      <c r="A72" s="2">
        <v>35323</v>
      </c>
      <c r="B72">
        <v>94.2</v>
      </c>
      <c r="C72" s="155">
        <v>8.1534740938295691</v>
      </c>
    </row>
    <row r="73" spans="1:3" x14ac:dyDescent="0.3">
      <c r="A73" s="2">
        <v>35414</v>
      </c>
      <c r="B73">
        <v>95.6</v>
      </c>
      <c r="C73" s="155">
        <v>7.87852146498106</v>
      </c>
    </row>
    <row r="74" spans="1:3" x14ac:dyDescent="0.3">
      <c r="A74" s="2">
        <v>35504</v>
      </c>
      <c r="B74">
        <v>96.9</v>
      </c>
      <c r="C74" s="155">
        <v>7.7629217111843598</v>
      </c>
    </row>
    <row r="75" spans="1:3" x14ac:dyDescent="0.3">
      <c r="A75" s="2">
        <v>35596</v>
      </c>
      <c r="B75">
        <v>98.5</v>
      </c>
      <c r="C75" s="155">
        <v>7.4665463533825696</v>
      </c>
    </row>
    <row r="76" spans="1:3" x14ac:dyDescent="0.3">
      <c r="A76" s="2">
        <v>35688</v>
      </c>
      <c r="B76">
        <v>99.1</v>
      </c>
      <c r="C76" s="155">
        <v>7.2639026007371204</v>
      </c>
    </row>
    <row r="77" spans="1:3" x14ac:dyDescent="0.3">
      <c r="A77" s="2">
        <v>35779</v>
      </c>
      <c r="B77">
        <v>100.2</v>
      </c>
      <c r="C77" s="155">
        <v>7.1156549597470704</v>
      </c>
    </row>
    <row r="78" spans="1:3" x14ac:dyDescent="0.3">
      <c r="A78" s="2">
        <v>35869</v>
      </c>
      <c r="B78">
        <v>100.5</v>
      </c>
      <c r="C78" s="155">
        <v>7.1828789424195003</v>
      </c>
    </row>
    <row r="79" spans="1:3" x14ac:dyDescent="0.3">
      <c r="A79" s="2">
        <v>35961</v>
      </c>
      <c r="B79">
        <v>101.6</v>
      </c>
      <c r="C79" s="155">
        <v>7.1293314953945002</v>
      </c>
    </row>
    <row r="80" spans="1:3" x14ac:dyDescent="0.3">
      <c r="A80" s="2">
        <v>36053</v>
      </c>
      <c r="B80">
        <v>102.8</v>
      </c>
      <c r="C80" s="155">
        <v>6.8698231431035497</v>
      </c>
    </row>
    <row r="81" spans="1:3" x14ac:dyDescent="0.3">
      <c r="A81" s="2">
        <v>36144</v>
      </c>
      <c r="B81">
        <v>103.6</v>
      </c>
      <c r="C81" s="155">
        <v>6.6295412920045402</v>
      </c>
    </row>
    <row r="82" spans="1:3" x14ac:dyDescent="0.3">
      <c r="A82" s="2">
        <v>36234</v>
      </c>
      <c r="B82">
        <v>103.9</v>
      </c>
      <c r="C82" s="155">
        <v>6.3385571305419397</v>
      </c>
    </row>
    <row r="83" spans="1:3" x14ac:dyDescent="0.3">
      <c r="A83" s="2">
        <v>36326</v>
      </c>
      <c r="B83">
        <v>104.5</v>
      </c>
      <c r="C83" s="155">
        <v>6.12033270459081</v>
      </c>
    </row>
    <row r="84" spans="1:3" x14ac:dyDescent="0.3">
      <c r="A84" s="2">
        <v>36418</v>
      </c>
      <c r="B84">
        <v>105.4</v>
      </c>
      <c r="C84" s="155">
        <v>6.1836658587946198</v>
      </c>
    </row>
    <row r="85" spans="1:3" x14ac:dyDescent="0.3">
      <c r="A85" s="2">
        <v>36509</v>
      </c>
      <c r="B85">
        <v>107</v>
      </c>
      <c r="C85" s="155">
        <v>6.2377888287952201</v>
      </c>
    </row>
    <row r="86" spans="1:3" x14ac:dyDescent="0.3">
      <c r="A86" s="2">
        <v>36600</v>
      </c>
      <c r="B86">
        <v>107.5</v>
      </c>
      <c r="C86" s="155">
        <v>6.3572821263074299</v>
      </c>
    </row>
    <row r="87" spans="1:3" x14ac:dyDescent="0.3">
      <c r="A87" s="2">
        <v>36692</v>
      </c>
      <c r="B87">
        <v>109.6</v>
      </c>
      <c r="C87" s="155">
        <v>6.4326033549132804</v>
      </c>
    </row>
    <row r="88" spans="1:3" x14ac:dyDescent="0.3">
      <c r="A88" s="2">
        <v>36784</v>
      </c>
      <c r="B88">
        <v>110.2</v>
      </c>
      <c r="C88" s="155">
        <v>6.2802225044573898</v>
      </c>
    </row>
    <row r="89" spans="1:3" x14ac:dyDescent="0.3">
      <c r="A89" s="2">
        <v>36875</v>
      </c>
      <c r="B89">
        <v>111.3</v>
      </c>
      <c r="C89" s="155">
        <v>6.33274783093845</v>
      </c>
    </row>
    <row r="90" spans="1:3" x14ac:dyDescent="0.3">
      <c r="A90" s="2">
        <v>36965</v>
      </c>
      <c r="B90">
        <v>111</v>
      </c>
      <c r="C90" s="155">
        <v>6.1741741934016199</v>
      </c>
    </row>
    <row r="91" spans="1:3" x14ac:dyDescent="0.3">
      <c r="A91" s="2">
        <v>37057</v>
      </c>
      <c r="B91">
        <v>111.2</v>
      </c>
      <c r="C91" s="155">
        <v>6.2098375608224003</v>
      </c>
    </row>
    <row r="92" spans="1:3" x14ac:dyDescent="0.3">
      <c r="A92" s="2">
        <v>37149</v>
      </c>
      <c r="B92">
        <v>111.1</v>
      </c>
      <c r="C92" s="155">
        <v>6.1853551311222796</v>
      </c>
    </row>
    <row r="93" spans="1:3" x14ac:dyDescent="0.3">
      <c r="A93" s="2">
        <v>37240</v>
      </c>
      <c r="B93">
        <v>111.4</v>
      </c>
      <c r="C93" s="155">
        <v>6.03416144284681</v>
      </c>
    </row>
    <row r="94" spans="1:3" x14ac:dyDescent="0.3">
      <c r="A94" s="2">
        <v>37330</v>
      </c>
      <c r="B94">
        <v>111.6</v>
      </c>
      <c r="C94" s="155">
        <v>6.0739595434313598</v>
      </c>
    </row>
    <row r="95" spans="1:3" x14ac:dyDescent="0.3">
      <c r="A95" s="2">
        <v>37422</v>
      </c>
      <c r="B95">
        <v>112.1</v>
      </c>
      <c r="C95" s="155">
        <v>6.3335589488838204</v>
      </c>
    </row>
    <row r="96" spans="1:3" x14ac:dyDescent="0.3">
      <c r="A96" s="2">
        <v>37514</v>
      </c>
      <c r="B96">
        <v>113</v>
      </c>
      <c r="C96" s="155">
        <v>6.3788370589990002</v>
      </c>
    </row>
    <row r="97" spans="1:3" x14ac:dyDescent="0.3">
      <c r="A97" s="2">
        <v>37605</v>
      </c>
      <c r="B97">
        <v>114.5</v>
      </c>
      <c r="C97" s="155">
        <v>6.2258021513652899</v>
      </c>
    </row>
    <row r="98" spans="1:3" x14ac:dyDescent="0.3">
      <c r="A98" s="2">
        <v>37695</v>
      </c>
      <c r="B98">
        <v>115.6</v>
      </c>
      <c r="C98" s="155">
        <v>6.15663394441916</v>
      </c>
    </row>
    <row r="99" spans="1:3" x14ac:dyDescent="0.3">
      <c r="A99" s="2">
        <v>37787</v>
      </c>
      <c r="B99">
        <v>117.4</v>
      </c>
      <c r="C99" s="155">
        <v>5.9226150644328897</v>
      </c>
    </row>
    <row r="100" spans="1:3" x14ac:dyDescent="0.3">
      <c r="A100" s="2">
        <v>37879</v>
      </c>
      <c r="B100">
        <v>118.8</v>
      </c>
      <c r="C100" s="155">
        <v>5.7860359080171797</v>
      </c>
    </row>
    <row r="101" spans="1:3" x14ac:dyDescent="0.3">
      <c r="A101" s="2">
        <v>37970</v>
      </c>
      <c r="B101">
        <v>121.2</v>
      </c>
      <c r="C101" s="155">
        <v>5.83052904486523</v>
      </c>
    </row>
    <row r="102" spans="1:3" x14ac:dyDescent="0.3">
      <c r="A102" s="2">
        <v>38061</v>
      </c>
      <c r="B102">
        <v>123.2</v>
      </c>
      <c r="C102" s="155">
        <v>5.6533118328363399</v>
      </c>
    </row>
    <row r="103" spans="1:3" x14ac:dyDescent="0.3">
      <c r="A103" s="2">
        <v>38153</v>
      </c>
      <c r="B103">
        <v>126.6</v>
      </c>
      <c r="C103" s="155">
        <v>5.6423669372861998</v>
      </c>
    </row>
    <row r="104" spans="1:3" x14ac:dyDescent="0.3">
      <c r="A104" s="2">
        <v>38245</v>
      </c>
      <c r="B104">
        <v>128.69999999999999</v>
      </c>
      <c r="C104" s="155">
        <v>5.3809292899934498</v>
      </c>
    </row>
    <row r="105" spans="1:3" x14ac:dyDescent="0.3">
      <c r="A105" s="2">
        <v>38336</v>
      </c>
      <c r="B105">
        <v>131.80000000000001</v>
      </c>
      <c r="C105" s="155">
        <v>5.4272498734086501</v>
      </c>
    </row>
    <row r="106" spans="1:3" x14ac:dyDescent="0.3">
      <c r="A106" s="2">
        <v>38426</v>
      </c>
      <c r="B106">
        <v>133.5</v>
      </c>
      <c r="C106" s="155">
        <v>5.44622615136955</v>
      </c>
    </row>
    <row r="107" spans="1:3" x14ac:dyDescent="0.3">
      <c r="A107" s="2">
        <v>38518</v>
      </c>
      <c r="B107">
        <v>135.19999999999999</v>
      </c>
      <c r="C107" s="155">
        <v>5.3653605284856702</v>
      </c>
    </row>
    <row r="108" spans="1:3" x14ac:dyDescent="0.3">
      <c r="A108" s="2">
        <v>38610</v>
      </c>
      <c r="B108">
        <v>138.19999999999999</v>
      </c>
      <c r="C108" s="155">
        <v>5.17061067443111</v>
      </c>
    </row>
    <row r="109" spans="1:3" x14ac:dyDescent="0.3">
      <c r="A109" s="2">
        <v>38701</v>
      </c>
      <c r="B109">
        <v>140.5</v>
      </c>
      <c r="C109" s="155">
        <v>4.9218749047534303</v>
      </c>
    </row>
    <row r="110" spans="1:3" x14ac:dyDescent="0.3">
      <c r="A110" s="2">
        <v>38791</v>
      </c>
      <c r="B110">
        <v>141.6</v>
      </c>
      <c r="C110" s="155">
        <v>5.0516886220186503</v>
      </c>
    </row>
    <row r="111" spans="1:3" x14ac:dyDescent="0.3">
      <c r="A111" s="2">
        <v>38883</v>
      </c>
      <c r="B111">
        <v>142.80000000000001</v>
      </c>
      <c r="C111" s="155">
        <v>5.3162392162024004</v>
      </c>
    </row>
    <row r="112" spans="1:3" x14ac:dyDescent="0.3">
      <c r="A112" s="2">
        <v>38975</v>
      </c>
      <c r="B112">
        <v>144.4</v>
      </c>
      <c r="C112" s="155">
        <v>5.5400254779908602</v>
      </c>
    </row>
    <row r="113" spans="1:3" x14ac:dyDescent="0.3">
      <c r="A113" s="2">
        <v>39066</v>
      </c>
      <c r="B113">
        <v>146.6</v>
      </c>
      <c r="C113" s="155">
        <v>5.7663958265972601</v>
      </c>
    </row>
    <row r="114" spans="1:3" x14ac:dyDescent="0.3">
      <c r="A114" s="2">
        <v>39156</v>
      </c>
      <c r="B114">
        <v>146.5</v>
      </c>
      <c r="C114" s="155">
        <v>5.9947994006738003</v>
      </c>
    </row>
    <row r="115" spans="1:3" x14ac:dyDescent="0.3">
      <c r="A115" s="2">
        <v>39248</v>
      </c>
      <c r="B115">
        <v>146.1</v>
      </c>
      <c r="C115" s="155">
        <v>6.1711121596788496</v>
      </c>
    </row>
    <row r="116" spans="1:3" x14ac:dyDescent="0.3">
      <c r="A116" s="2">
        <v>39340</v>
      </c>
      <c r="B116">
        <v>147.30000000000001</v>
      </c>
      <c r="C116" s="155">
        <v>6.6886731835753004</v>
      </c>
    </row>
    <row r="117" spans="1:3" x14ac:dyDescent="0.3">
      <c r="A117" s="2">
        <v>39431</v>
      </c>
      <c r="B117">
        <v>149.5</v>
      </c>
      <c r="C117" s="155">
        <v>6.99183577269506</v>
      </c>
    </row>
    <row r="118" spans="1:3" x14ac:dyDescent="0.3">
      <c r="A118" s="2">
        <v>39522</v>
      </c>
      <c r="B118">
        <v>150.69999999999999</v>
      </c>
      <c r="C118" s="155">
        <v>7.1198386803706697</v>
      </c>
    </row>
    <row r="119" spans="1:3" x14ac:dyDescent="0.3">
      <c r="A119" s="2">
        <v>39614</v>
      </c>
      <c r="B119">
        <v>151.4</v>
      </c>
      <c r="C119" s="155">
        <v>7.2580212419279304</v>
      </c>
    </row>
    <row r="120" spans="1:3" x14ac:dyDescent="0.3">
      <c r="A120" s="2">
        <v>39706</v>
      </c>
      <c r="B120">
        <v>151.69999999999999</v>
      </c>
      <c r="C120" s="155">
        <v>7.9430229443992104</v>
      </c>
    </row>
    <row r="121" spans="1:3" x14ac:dyDescent="0.3">
      <c r="A121" s="2">
        <v>39797</v>
      </c>
      <c r="B121">
        <v>152.30000000000001</v>
      </c>
      <c r="C121" s="155">
        <v>7.9255273386005696</v>
      </c>
    </row>
    <row r="122" spans="1:3" x14ac:dyDescent="0.3">
      <c r="A122" s="2">
        <v>39887</v>
      </c>
      <c r="B122">
        <v>152.80000000000001</v>
      </c>
      <c r="C122" s="155">
        <v>5.9714319236677396</v>
      </c>
    </row>
    <row r="123" spans="1:3" x14ac:dyDescent="0.3">
      <c r="A123" s="2">
        <v>39979</v>
      </c>
      <c r="B123">
        <v>155.80000000000001</v>
      </c>
      <c r="C123" s="155">
        <v>5.09198099078443</v>
      </c>
    </row>
    <row r="124" spans="1:3" x14ac:dyDescent="0.3">
      <c r="A124" s="2">
        <v>40071</v>
      </c>
      <c r="B124">
        <v>157.19999999999999</v>
      </c>
      <c r="C124" s="155">
        <v>4.7466515436506702</v>
      </c>
    </row>
    <row r="125" spans="1:3" x14ac:dyDescent="0.3">
      <c r="A125" s="2">
        <v>40162</v>
      </c>
      <c r="B125">
        <v>158.69999999999999</v>
      </c>
      <c r="C125" s="155">
        <v>4.3876219659335298</v>
      </c>
    </row>
    <row r="126" spans="1:3" x14ac:dyDescent="0.3">
      <c r="A126" s="2">
        <v>40252</v>
      </c>
      <c r="B126">
        <v>159.9</v>
      </c>
      <c r="C126" s="155">
        <v>4.2607090283559401</v>
      </c>
    </row>
    <row r="127" spans="1:3" x14ac:dyDescent="0.3">
      <c r="A127" s="2">
        <v>40344</v>
      </c>
      <c r="B127">
        <v>161.80000000000001</v>
      </c>
      <c r="C127" s="155">
        <v>4.2855935711309199</v>
      </c>
    </row>
    <row r="128" spans="1:3" x14ac:dyDescent="0.3">
      <c r="A128" s="2">
        <v>40436</v>
      </c>
      <c r="B128">
        <v>163.30000000000001</v>
      </c>
      <c r="C128" s="155">
        <v>4.5525725586345898</v>
      </c>
    </row>
    <row r="129" spans="1:3" x14ac:dyDescent="0.3">
      <c r="A129" s="2">
        <v>40527</v>
      </c>
      <c r="B129">
        <v>163.69999999999999</v>
      </c>
      <c r="C129" s="155">
        <v>5.0621986485791899</v>
      </c>
    </row>
    <row r="130" spans="1:3" x14ac:dyDescent="0.3">
      <c r="A130" s="2">
        <v>40617</v>
      </c>
      <c r="B130">
        <v>163.5</v>
      </c>
      <c r="C130" s="155">
        <v>5.6775229897605701</v>
      </c>
    </row>
    <row r="131" spans="1:3" x14ac:dyDescent="0.3">
      <c r="A131" s="2">
        <v>40709</v>
      </c>
      <c r="B131">
        <v>163.1</v>
      </c>
      <c r="C131" s="155">
        <v>6.2475386632212002</v>
      </c>
    </row>
    <row r="132" spans="1:3" x14ac:dyDescent="0.3">
      <c r="A132" s="2">
        <v>40801</v>
      </c>
      <c r="B132">
        <v>163.1</v>
      </c>
      <c r="C132" s="155">
        <v>6.48222881474803</v>
      </c>
    </row>
    <row r="133" spans="1:3" x14ac:dyDescent="0.3">
      <c r="A133" s="2">
        <v>40892</v>
      </c>
      <c r="B133">
        <v>163.80000000000001</v>
      </c>
      <c r="C133" s="155">
        <v>6.7059461773120201</v>
      </c>
    </row>
    <row r="134" spans="1:3" x14ac:dyDescent="0.3">
      <c r="A134" s="2">
        <v>40983</v>
      </c>
      <c r="B134">
        <v>164</v>
      </c>
      <c r="C134" s="155">
        <v>6.6200572979233296</v>
      </c>
    </row>
    <row r="135" spans="1:3" x14ac:dyDescent="0.3">
      <c r="A135" s="2">
        <v>41075</v>
      </c>
      <c r="B135">
        <v>163.5</v>
      </c>
      <c r="C135" s="155">
        <v>6.35825226535448</v>
      </c>
    </row>
    <row r="136" spans="1:3" x14ac:dyDescent="0.3">
      <c r="A136" s="2">
        <v>41167</v>
      </c>
      <c r="B136">
        <v>163.6</v>
      </c>
      <c r="C136" s="155">
        <v>6.2753706123425097</v>
      </c>
    </row>
    <row r="137" spans="1:3" x14ac:dyDescent="0.3">
      <c r="A137" s="2">
        <v>41258</v>
      </c>
      <c r="B137">
        <v>163.19999999999999</v>
      </c>
      <c r="C137" s="155">
        <v>5.8560739093817</v>
      </c>
    </row>
    <row r="138" spans="1:3" x14ac:dyDescent="0.3">
      <c r="A138" s="2">
        <v>41348</v>
      </c>
      <c r="B138">
        <v>162.9</v>
      </c>
      <c r="C138" s="155">
        <v>5.5842946963846103</v>
      </c>
    </row>
    <row r="139" spans="1:3" x14ac:dyDescent="0.3">
      <c r="A139" s="2">
        <v>41440</v>
      </c>
      <c r="B139">
        <v>164.7</v>
      </c>
      <c r="C139" s="155">
        <v>5.5540959051207901</v>
      </c>
    </row>
    <row r="140" spans="1:3" x14ac:dyDescent="0.3">
      <c r="A140" s="2">
        <v>41532</v>
      </c>
      <c r="B140">
        <v>165.3</v>
      </c>
      <c r="C140" s="155">
        <v>5.3824402165030296</v>
      </c>
    </row>
    <row r="141" spans="1:3" x14ac:dyDescent="0.3">
      <c r="A141" s="2">
        <v>41623</v>
      </c>
      <c r="B141">
        <v>165.9</v>
      </c>
      <c r="C141" s="155">
        <v>5.29080571605793</v>
      </c>
    </row>
    <row r="142" spans="1:3" x14ac:dyDescent="0.3">
      <c r="A142" s="2">
        <v>41713</v>
      </c>
      <c r="B142">
        <v>166.7</v>
      </c>
      <c r="C142" s="155">
        <v>5.3105285477691204</v>
      </c>
    </row>
    <row r="143" spans="1:3" x14ac:dyDescent="0.3">
      <c r="A143" s="2">
        <v>41805</v>
      </c>
      <c r="B143">
        <v>166.9</v>
      </c>
      <c r="C143" s="155">
        <v>5.2114024538798498</v>
      </c>
    </row>
    <row r="144" spans="1:3" x14ac:dyDescent="0.3">
      <c r="A144" s="2">
        <v>41897</v>
      </c>
      <c r="B144">
        <v>167.9</v>
      </c>
      <c r="C144" s="155">
        <v>4.9749827352913503</v>
      </c>
    </row>
    <row r="145" spans="1:3" x14ac:dyDescent="0.3">
      <c r="A145" s="2">
        <v>41988</v>
      </c>
      <c r="B145">
        <v>169.4</v>
      </c>
      <c r="C145" s="155">
        <v>4.7187986372607797</v>
      </c>
    </row>
    <row r="146" spans="1:3" x14ac:dyDescent="0.3">
      <c r="A146" s="2">
        <v>42078</v>
      </c>
      <c r="B146">
        <v>170.5</v>
      </c>
      <c r="C146" s="155">
        <v>4.5708582653142997</v>
      </c>
    </row>
    <row r="147" spans="1:3" x14ac:dyDescent="0.3">
      <c r="A147" s="2">
        <v>42170</v>
      </c>
      <c r="B147">
        <v>171.3</v>
      </c>
      <c r="C147" s="155">
        <v>4.1616705893891899</v>
      </c>
    </row>
    <row r="148" spans="1:3" x14ac:dyDescent="0.3">
      <c r="A148" s="2">
        <v>42262</v>
      </c>
      <c r="B148">
        <v>173.1</v>
      </c>
      <c r="C148" s="155">
        <v>4.0008860391577503</v>
      </c>
    </row>
    <row r="149" spans="1:3" x14ac:dyDescent="0.3">
      <c r="A149" s="2">
        <v>42353</v>
      </c>
      <c r="B149">
        <v>175.3</v>
      </c>
      <c r="C149" s="155">
        <v>3.9563452800768601</v>
      </c>
    </row>
    <row r="150" spans="1:3" x14ac:dyDescent="0.3">
      <c r="A150" s="2">
        <v>42444</v>
      </c>
      <c r="B150">
        <v>176.5</v>
      </c>
      <c r="C150" s="155">
        <v>3.82919911740666</v>
      </c>
    </row>
    <row r="151" spans="1:3" x14ac:dyDescent="0.3">
      <c r="A151" s="2">
        <v>42536</v>
      </c>
      <c r="B151">
        <v>178.4</v>
      </c>
      <c r="C151" s="155">
        <v>3.67940363240599</v>
      </c>
    </row>
    <row r="152" spans="1:3" x14ac:dyDescent="0.3">
      <c r="A152" s="2">
        <v>42628</v>
      </c>
      <c r="B152">
        <v>179.7</v>
      </c>
      <c r="C152" s="155">
        <v>3.8944384868168398</v>
      </c>
    </row>
    <row r="153" spans="1:3" x14ac:dyDescent="0.3">
      <c r="A153" s="2">
        <v>42719</v>
      </c>
      <c r="B153">
        <v>180.7</v>
      </c>
      <c r="C153" s="155">
        <v>3.8661382740603401</v>
      </c>
    </row>
    <row r="154" spans="1:3" x14ac:dyDescent="0.3">
      <c r="A154" s="2">
        <v>42809</v>
      </c>
      <c r="B154">
        <v>183.2</v>
      </c>
      <c r="C154" s="155">
        <v>3.8591686017540998</v>
      </c>
    </row>
    <row r="155" spans="1:3" x14ac:dyDescent="0.3">
      <c r="A155" s="2">
        <v>42901</v>
      </c>
      <c r="B155">
        <v>183.9</v>
      </c>
      <c r="C155" s="155">
        <v>3.6462490515391002</v>
      </c>
    </row>
    <row r="156" spans="1:3" x14ac:dyDescent="0.3">
      <c r="A156" s="2">
        <v>42993</v>
      </c>
      <c r="B156">
        <v>185.1</v>
      </c>
      <c r="C156" s="155">
        <v>3.78971853812897</v>
      </c>
    </row>
    <row r="157" spans="1:3" x14ac:dyDescent="0.3">
      <c r="A157" s="2">
        <v>43084</v>
      </c>
      <c r="B157">
        <v>185.2</v>
      </c>
      <c r="C157" s="155">
        <v>3.7793887297111799</v>
      </c>
    </row>
    <row r="158" spans="1:3" x14ac:dyDescent="0.3">
      <c r="A158" s="2">
        <v>43174</v>
      </c>
      <c r="B158">
        <v>183.4</v>
      </c>
      <c r="C158" s="155">
        <v>3.6976429286934702</v>
      </c>
    </row>
    <row r="159" spans="1:3" x14ac:dyDescent="0.3">
      <c r="A159" s="2">
        <v>43266</v>
      </c>
      <c r="B159">
        <v>187</v>
      </c>
      <c r="C159" s="155">
        <v>3.7200921039247201</v>
      </c>
    </row>
    <row r="160" spans="1:3" x14ac:dyDescent="0.3">
      <c r="A160" s="2">
        <v>43358</v>
      </c>
      <c r="B160">
        <v>186.6</v>
      </c>
      <c r="C160" s="155">
        <v>3.5946964546412001</v>
      </c>
    </row>
    <row r="161" spans="1:3" x14ac:dyDescent="0.3">
      <c r="A161" s="2">
        <v>43449</v>
      </c>
      <c r="B161">
        <v>186.6</v>
      </c>
      <c r="C161" s="155">
        <v>3.5914382522186901</v>
      </c>
    </row>
    <row r="162" spans="1:3" x14ac:dyDescent="0.3">
      <c r="A162" s="2">
        <v>43539</v>
      </c>
      <c r="B162">
        <v>186.6</v>
      </c>
      <c r="C162" s="155">
        <v>3.7308560940377</v>
      </c>
    </row>
    <row r="163" spans="1:3" x14ac:dyDescent="0.3">
      <c r="A163" s="2">
        <v>43631</v>
      </c>
      <c r="B163">
        <v>186.9</v>
      </c>
      <c r="C163" s="155">
        <v>3.7930565105732899</v>
      </c>
    </row>
    <row r="164" spans="1:3" x14ac:dyDescent="0.3">
      <c r="A164" s="2">
        <v>43723</v>
      </c>
      <c r="B164">
        <v>187</v>
      </c>
      <c r="C164" s="155">
        <v>3.7840811539631498</v>
      </c>
    </row>
    <row r="165" spans="1:3" x14ac:dyDescent="0.3">
      <c r="A165" s="2">
        <v>43814</v>
      </c>
      <c r="B165">
        <v>187.6</v>
      </c>
      <c r="C165" s="155">
        <v>3.78622694912612</v>
      </c>
    </row>
    <row r="166" spans="1:3" x14ac:dyDescent="0.3">
      <c r="A166" s="2">
        <v>43905</v>
      </c>
      <c r="B166">
        <v>188.4</v>
      </c>
      <c r="C166" s="155">
        <v>3.85323936599888</v>
      </c>
    </row>
    <row r="167" spans="1:3" x14ac:dyDescent="0.3">
      <c r="A167" s="2">
        <v>43997</v>
      </c>
      <c r="B167">
        <v>193.6</v>
      </c>
      <c r="C167" s="155">
        <v>4.21415760651431</v>
      </c>
    </row>
    <row r="168" spans="1:3" x14ac:dyDescent="0.3">
      <c r="A168" s="2">
        <v>44089</v>
      </c>
      <c r="B168">
        <v>195.6</v>
      </c>
      <c r="C168" s="155">
        <v>3.9764198370926098</v>
      </c>
    </row>
    <row r="169" spans="1:3" x14ac:dyDescent="0.3">
      <c r="A169" s="2">
        <v>44180</v>
      </c>
      <c r="B169">
        <v>197.4</v>
      </c>
      <c r="C169" s="155">
        <v>3.8732357032909399</v>
      </c>
    </row>
    <row r="170" spans="1:3" x14ac:dyDescent="0.3">
      <c r="A170" s="2">
        <v>44270</v>
      </c>
      <c r="B170">
        <v>197.7</v>
      </c>
      <c r="C170" s="155">
        <v>3.7723167177091201</v>
      </c>
    </row>
    <row r="171" spans="1:3" x14ac:dyDescent="0.3">
      <c r="A171" s="2">
        <v>44362</v>
      </c>
      <c r="B171">
        <v>197</v>
      </c>
      <c r="C171" s="155">
        <v>3.8744504790412999</v>
      </c>
    </row>
    <row r="172" spans="1:3" x14ac:dyDescent="0.3">
      <c r="A172" s="2">
        <v>44454</v>
      </c>
      <c r="B172">
        <v>197.7</v>
      </c>
      <c r="C172" s="155">
        <v>3.6953243240179501</v>
      </c>
    </row>
    <row r="173" spans="1:3" x14ac:dyDescent="0.3">
      <c r="A173" s="2">
        <v>44545</v>
      </c>
      <c r="B173">
        <v>198.6</v>
      </c>
      <c r="C173" s="155">
        <v>3.5694452064270998</v>
      </c>
    </row>
    <row r="174" spans="1:3" x14ac:dyDescent="0.3">
      <c r="A174" s="2">
        <v>44635</v>
      </c>
      <c r="B174">
        <v>197.7</v>
      </c>
      <c r="C174" s="155">
        <v>3.58328543451137</v>
      </c>
    </row>
    <row r="175" spans="1:3" x14ac:dyDescent="0.3">
      <c r="A175" s="2">
        <v>44727</v>
      </c>
      <c r="B175">
        <v>192.6</v>
      </c>
      <c r="C175" s="155">
        <v>3.8796544845965402</v>
      </c>
    </row>
    <row r="176" spans="1:3" x14ac:dyDescent="0.3">
      <c r="A176" s="2">
        <v>44819</v>
      </c>
      <c r="B176">
        <v>191</v>
      </c>
      <c r="C176" s="155">
        <v>4.4545430514195701</v>
      </c>
    </row>
    <row r="177" spans="1:3" x14ac:dyDescent="0.3">
      <c r="A177" s="2">
        <v>44910</v>
      </c>
      <c r="B177">
        <v>188.4</v>
      </c>
      <c r="C177" s="155">
        <v>5.3833468710958599</v>
      </c>
    </row>
    <row r="178" spans="1:3" x14ac:dyDescent="0.3">
      <c r="A178" s="2">
        <v>45000</v>
      </c>
      <c r="B178">
        <v>186.1</v>
      </c>
      <c r="C178" s="155">
        <v>6.2801041416109804</v>
      </c>
    </row>
    <row r="179" spans="1:3" x14ac:dyDescent="0.3">
      <c r="A179" s="2">
        <v>45092</v>
      </c>
      <c r="B179">
        <v>184.1</v>
      </c>
      <c r="C179" s="155">
        <v>7.2185175784447004</v>
      </c>
    </row>
    <row r="180" spans="1:3" x14ac:dyDescent="0.3">
      <c r="C180" s="155"/>
    </row>
    <row r="181" spans="1:3" x14ac:dyDescent="0.3">
      <c r="C181" s="155"/>
    </row>
    <row r="182" spans="1:3" x14ac:dyDescent="0.3">
      <c r="C182" s="15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76</vt:i4>
      </vt:variant>
    </vt:vector>
  </HeadingPairs>
  <TitlesOfParts>
    <vt:vector size="76" baseType="lpstr">
      <vt:lpstr>1.</vt:lpstr>
      <vt:lpstr>D1.</vt:lpstr>
      <vt:lpstr>2.</vt:lpstr>
      <vt:lpstr>D2.</vt:lpstr>
      <vt:lpstr>3.</vt:lpstr>
      <vt:lpstr>D3.</vt:lpstr>
      <vt:lpstr>4.</vt:lpstr>
      <vt:lpstr>D4.</vt:lpstr>
      <vt:lpstr>5.</vt:lpstr>
      <vt:lpstr>D5. </vt:lpstr>
      <vt:lpstr>6. </vt:lpstr>
      <vt:lpstr>D6. </vt:lpstr>
      <vt:lpstr>7.</vt:lpstr>
      <vt:lpstr>D7.</vt:lpstr>
      <vt:lpstr>8.</vt:lpstr>
      <vt:lpstr>D8.</vt:lpstr>
      <vt:lpstr>9.</vt:lpstr>
      <vt:lpstr>D9.</vt:lpstr>
      <vt:lpstr>F1.</vt:lpstr>
      <vt:lpstr>DF1.</vt:lpstr>
      <vt:lpstr>F2.</vt:lpstr>
      <vt:lpstr>DF2.</vt:lpstr>
      <vt:lpstr>10.</vt:lpstr>
      <vt:lpstr>D10.</vt:lpstr>
      <vt:lpstr>11.</vt:lpstr>
      <vt:lpstr>D11.</vt:lpstr>
      <vt:lpstr>12.</vt:lpstr>
      <vt:lpstr>D12.</vt:lpstr>
      <vt:lpstr>13.</vt:lpstr>
      <vt:lpstr>D13.</vt:lpstr>
      <vt:lpstr>14.</vt:lpstr>
      <vt:lpstr>D14.</vt:lpstr>
      <vt:lpstr>F3.</vt:lpstr>
      <vt:lpstr>DF3.</vt:lpstr>
      <vt:lpstr>F4.</vt:lpstr>
      <vt:lpstr>DF4.</vt:lpstr>
      <vt:lpstr>15.</vt:lpstr>
      <vt:lpstr>D15</vt:lpstr>
      <vt:lpstr>16</vt:lpstr>
      <vt:lpstr>D16</vt:lpstr>
      <vt:lpstr>17.</vt:lpstr>
      <vt:lpstr>D17.</vt:lpstr>
      <vt:lpstr>18.</vt:lpstr>
      <vt:lpstr>D18.</vt:lpstr>
      <vt:lpstr>F5.</vt:lpstr>
      <vt:lpstr>DF5.</vt:lpstr>
      <vt:lpstr>F6.</vt:lpstr>
      <vt:lpstr>DF6.</vt:lpstr>
      <vt:lpstr>19.</vt:lpstr>
      <vt:lpstr>D19.</vt:lpstr>
      <vt:lpstr>20.</vt:lpstr>
      <vt:lpstr>D20.</vt:lpstr>
      <vt:lpstr>21.</vt:lpstr>
      <vt:lpstr>D21.</vt:lpstr>
      <vt:lpstr>F7.</vt:lpstr>
      <vt:lpstr>DF7.</vt:lpstr>
      <vt:lpstr>F8.</vt:lpstr>
      <vt:lpstr>DF8.</vt:lpstr>
      <vt:lpstr>F9.</vt:lpstr>
      <vt:lpstr>DF9.</vt:lpstr>
      <vt:lpstr>22. </vt:lpstr>
      <vt:lpstr>D22.</vt:lpstr>
      <vt:lpstr>23.</vt:lpstr>
      <vt:lpstr>D23.</vt:lpstr>
      <vt:lpstr>24.</vt:lpstr>
      <vt:lpstr>D24.</vt:lpstr>
      <vt:lpstr>B1.</vt:lpstr>
      <vt:lpstr>BD1.</vt:lpstr>
      <vt:lpstr>B2. </vt:lpstr>
      <vt:lpstr>B2D.</vt:lpstr>
      <vt:lpstr>B3.</vt:lpstr>
      <vt:lpstr>BD3.</vt:lpstr>
      <vt:lpstr>B4.</vt:lpstr>
      <vt:lpstr>BD4.</vt:lpstr>
      <vt:lpstr>B5.</vt:lpstr>
      <vt:lpstr>BD5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28T15:06:38Z</dcterms:created>
  <dcterms:modified xsi:type="dcterms:W3CDTF">2023-11-27T13:03:39Z</dcterms:modified>
</cp:coreProperties>
</file>